="811744" customFormat="1"/>
    <row r="811745" customFormat="1"/>
    <row r="811746" customFormat="1"/>
    <row r="811747" customFormat="1"/>
    <row r="811748" customFormat="1"/>
    <row r="811749" customFormat="1"/>
    <row r="811750" customFormat="1"/>
    <row r="811751" customFormat="1"/>
    <row r="811752" customFormat="1"/>
    <row r="811753" customFormat="1"/>
    <row r="811754" customFormat="1"/>
    <row r="811755" customFormat="1"/>
    <row r="811756" customFormat="1"/>
    <row r="811757" customFormat="1"/>
    <row r="811758" customFormat="1"/>
    <row r="811759" customFormat="1"/>
    <row r="811760" customFormat="1"/>
    <row r="811761" customFormat="1"/>
    <row r="811762" customFormat="1"/>
    <row r="811763" customFormat="1"/>
    <row r="811764" customFormat="1"/>
    <row r="811765" customFormat="1"/>
    <row r="811766" customFormat="1"/>
    <row r="811767" customFormat="1"/>
    <row r="811768" customFormat="1"/>
    <row r="811769" customFormat="1"/>
    <row r="811770" customFormat="1"/>
    <row r="811771" customFormat="1"/>
    <row r="811772" customFormat="1"/>
    <row r="811773" customFormat="1"/>
    <row r="811774" customFormat="1"/>
    <row r="811775" customFormat="1"/>
    <row r="811776" customFormat="1"/>
    <row r="811777" customFormat="1"/>
    <row r="811778" customFormat="1"/>
    <row r="811779" customFormat="1"/>
    <row r="811780" customFormat="1"/>
    <row r="811781" customFormat="1"/>
    <row r="811782" customFormat="1"/>
    <row r="811783" customFormat="1"/>
    <row r="811784" customFormat="1"/>
    <row r="811785" customFormat="1"/>
    <row r="811786" customFormat="1"/>
    <row r="811787" customFormat="1"/>
    <row r="811788" customFormat="1"/>
    <row r="811789" customFormat="1"/>
    <row r="811790" customFormat="1"/>
    <row r="811791" customFormat="1"/>
    <row r="811792" customFormat="1"/>
    <row r="811793" customFormat="1"/>
    <row r="811794" customFormat="1"/>
    <row r="811795" customFormat="1"/>
    <row r="811796" customFormat="1"/>
    <row r="811797" customFormat="1"/>
    <row r="811798" customFormat="1"/>
    <row r="811799" customFormat="1"/>
    <row r="811800" customFormat="1"/>
    <row r="811801" customFormat="1"/>
    <row r="811802" customFormat="1"/>
    <row r="811803" customFormat="1"/>
    <row r="811804" customFormat="1"/>
    <row r="811805" customFormat="1"/>
    <row r="811806" customFormat="1"/>
    <row r="811807" customFormat="1"/>
    <row r="811808" customFormat="1"/>
    <row r="811809" customFormat="1"/>
    <row r="811810" customFormat="1"/>
    <row r="811811" customFormat="1"/>
    <row r="811812" customFormat="1"/>
    <row r="811813" customFormat="1"/>
    <row r="811814" customFormat="1"/>
    <row r="811815" customFormat="1"/>
    <row r="811816" customFormat="1"/>
    <row r="811817" customFormat="1"/>
    <row r="811818" customFormat="1"/>
    <row r="811819" customFormat="1"/>
    <row r="811820" customFormat="1"/>
    <row r="811821" customFormat="1"/>
    <row r="811822" customFormat="1"/>
    <row r="811823" customFormat="1"/>
    <row r="811824" customFormat="1"/>
    <row r="811825" customFormat="1"/>
    <row r="811826" customFormat="1"/>
    <row r="811827" customFormat="1"/>
    <row r="811828" customFormat="1"/>
    <row r="811829" customFormat="1"/>
    <row r="811830" customFormat="1"/>
    <row r="811831" customFormat="1"/>
    <row r="811832" customFormat="1"/>
    <row r="811833" customFormat="1"/>
    <row r="811834" customFormat="1"/>
    <row r="811835" customFormat="1"/>
    <row r="811836" customFormat="1"/>
    <row r="811837" customFormat="1"/>
    <row r="811838" customFormat="1"/>
    <row r="811839" customFormat="1"/>
    <row r="811840" customFormat="1"/>
    <row r="811841" customFormat="1"/>
    <row r="811842" customFormat="1"/>
    <row r="811843" customFormat="1"/>
    <row r="811844" customFormat="1"/>
    <row r="811845" customFormat="1"/>
    <row r="811846" customFormat="1"/>
    <row r="811847" customFormat="1"/>
    <row r="811848" customFormat="1"/>
    <row r="811849" customFormat="1"/>
    <row r="811850" customFormat="1"/>
    <row r="811851" customFormat="1"/>
    <row r="811852" customFormat="1"/>
    <row r="811853" customFormat="1"/>
    <row r="811854" customFormat="1"/>
    <row r="811855" customFormat="1"/>
    <row r="811856" customFormat="1"/>
    <row r="811857" customFormat="1"/>
    <row r="811858" customFormat="1"/>
    <row r="811859" customFormat="1"/>
    <row r="811860" customFormat="1"/>
    <row r="811861" customFormat="1"/>
    <row r="811862" customFormat="1"/>
    <row r="811863" customFormat="1"/>
    <row r="811864" customFormat="1"/>
    <row r="811865" customFormat="1"/>
    <row r="811866" customFormat="1"/>
    <row r="811867" customFormat="1"/>
    <row r="811868" customFormat="1"/>
    <row r="811869" customFormat="1"/>
    <row r="811870" customFormat="1"/>
    <row r="811871" customFormat="1"/>
    <row r="811872" customFormat="1"/>
    <row r="811873" customFormat="1"/>
    <row r="811874" customFormat="1"/>
    <row r="811875" customFormat="1"/>
    <row r="811876" customFormat="1"/>
    <row r="811877" customFormat="1"/>
    <row r="811878" customFormat="1"/>
    <row r="811879" customFormat="1"/>
    <row r="811880" customFormat="1"/>
    <row r="811881" customFormat="1"/>
    <row r="811882" customFormat="1"/>
    <row r="811883" customFormat="1"/>
    <row r="811884" customFormat="1"/>
    <row r="811885" customFormat="1"/>
    <row r="811886" customFormat="1"/>
    <row r="811887" customFormat="1"/>
    <row r="811888" customFormat="1"/>
    <row r="811889" customFormat="1"/>
    <row r="811890" customFormat="1"/>
    <row r="811891" customFormat="1"/>
    <row r="811892" customFormat="1"/>
    <row r="811893" customFormat="1"/>
    <row r="811894" customFormat="1"/>
    <row r="811895" customFormat="1"/>
    <row r="811896" customFormat="1"/>
    <row r="811897" customFormat="1"/>
    <row r="811898" customFormat="1"/>
    <row r="811899" customFormat="1"/>
    <row r="811900" customFormat="1"/>
    <row r="811901" customFormat="1"/>
    <row r="811902" customFormat="1"/>
    <row r="811903" customFormat="1"/>
    <row r="811904" customFormat="1"/>
    <row r="811905" customFormat="1"/>
    <row r="811906" customFormat="1"/>
    <row r="811907" customFormat="1"/>
    <row r="811908" customFormat="1"/>
    <row r="811909" customFormat="1"/>
    <row r="811910" customFormat="1"/>
    <row r="811911" customFormat="1"/>
    <row r="811912" customFormat="1"/>
    <row r="811913" customFormat="1"/>
    <row r="811914" customFormat="1"/>
    <row r="811915" customFormat="1"/>
    <row r="811916" customFormat="1"/>
    <row r="811917" customFormat="1"/>
    <row r="811918" customFormat="1"/>
    <row r="811919" customFormat="1"/>
    <row r="811920" customFormat="1"/>
    <row r="811921" customFormat="1"/>
    <row r="811922" customFormat="1"/>
    <row r="811923" customFormat="1"/>
    <row r="811924" customFormat="1"/>
    <row r="811925" customFormat="1"/>
    <row r="811926" customFormat="1"/>
    <row r="811927" customFormat="1"/>
    <row r="811928" customFormat="1"/>
    <row r="811929" customFormat="1"/>
    <row r="811930" customFormat="1"/>
    <row r="811931" customFormat="1"/>
    <row r="811932" customFormat="1"/>
    <row r="811933" customFormat="1"/>
    <row r="811934" customFormat="1"/>
    <row r="811935" customFormat="1"/>
    <row r="811936" customFormat="1"/>
    <row r="811937" customFormat="1"/>
    <row r="811938" customFormat="1"/>
    <row r="811939" customFormat="1"/>
    <row r="811940" customFormat="1"/>
    <row r="811941" customFormat="1"/>
    <row r="811942" customFormat="1"/>
    <row r="811943" customFormat="1"/>
    <row r="811944" customFormat="1"/>
    <row r="811945" customFormat="1"/>
    <row r="811946" customFormat="1"/>
    <row r="811947" customFormat="1"/>
    <row r="811948" customFormat="1"/>
    <row r="811949" customFormat="1"/>
    <row r="811950" customFormat="1"/>
    <row r="811951" customFormat="1"/>
    <row r="811952" customFormat="1"/>
    <row r="811953" customFormat="1"/>
    <row r="811954" customFormat="1"/>
    <row r="811955" customFormat="1"/>
    <row r="811956" customFormat="1"/>
    <row r="811957" customFormat="1"/>
    <row r="811958" customFormat="1"/>
    <row r="811959" customFormat="1"/>
    <row r="811960" customFormat="1"/>
    <row r="811961" customFormat="1"/>
    <row r="811962" customFormat="1"/>
    <row r="811963" customFormat="1"/>
    <row r="811964" customFormat="1"/>
    <row r="811965" customFormat="1"/>
    <row r="811966" customFormat="1"/>
    <row r="811967" customFormat="1"/>
    <row r="811968" customFormat="1"/>
    <row r="811969" customFormat="1"/>
    <row r="811970" customFormat="1"/>
    <row r="811971" customFormat="1"/>
    <row r="811972" customFormat="1"/>
    <row r="811973" customFormat="1"/>
    <row r="811974" customFormat="1"/>
    <row r="811975" customFormat="1"/>
    <row r="811976" customFormat="1"/>
    <row r="811977" customFormat="1"/>
    <row r="811978" customFormat="1"/>
    <row r="811979" customFormat="1"/>
    <row r="811980" customFormat="1"/>
    <row r="811981" customFormat="1"/>
    <row r="811982" customFormat="1"/>
    <row r="811983" customFormat="1"/>
    <row r="811984" customFormat="1"/>
    <row r="811985" customFormat="1"/>
    <row r="811986" customFormat="1"/>
    <row r="811987" customFormat="1"/>
    <row r="811988" customFormat="1"/>
    <row r="811989" customFormat="1"/>
    <row r="811990" customFormat="1"/>
    <row r="811991" customFormat="1"/>
    <row r="811992" customFormat="1"/>
    <row r="811993" customFormat="1"/>
    <row r="811994" customFormat="1"/>
    <row r="811995" customFormat="1"/>
    <row r="811996" customFormat="1"/>
    <row r="811997" customFormat="1"/>
    <row r="811998" customFormat="1"/>
    <row r="811999" customFormat="1"/>
    <row r="812000" customFormat="1"/>
    <row r="812001" customFormat="1"/>
    <row r="812002" customFormat="1"/>
    <row r="812003" customFormat="1"/>
    <row r="812004" customFormat="1"/>
    <row r="812005" customFormat="1"/>
    <row r="812006" customFormat="1"/>
    <row r="812007" customFormat="1"/>
    <row r="812008" customFormat="1"/>
    <row r="812009" customFormat="1"/>
    <row r="812010" customFormat="1"/>
    <row r="812011" customFormat="1"/>
    <row r="812012" customFormat="1"/>
    <row r="812013" customFormat="1"/>
    <row r="812014" customFormat="1"/>
    <row r="812015" customFormat="1"/>
    <row r="812016" customFormat="1"/>
    <row r="812017" customFormat="1"/>
    <row r="812018" customFormat="1"/>
    <row r="812019" customFormat="1"/>
    <row r="812020" customFormat="1"/>
    <row r="812021" customFormat="1"/>
    <row r="812022" customFormat="1"/>
    <row r="812023" customFormat="1"/>
    <row r="812024" customFormat="1"/>
    <row r="812025" customFormat="1"/>
    <row r="812026" customFormat="1"/>
    <row r="812027" customFormat="1"/>
    <row r="812028" customFormat="1"/>
    <row r="812029" customFormat="1"/>
    <row r="812030" customFormat="1"/>
    <row r="812031" customFormat="1"/>
    <row r="812032" customFormat="1"/>
    <row r="812033" customFormat="1"/>
    <row r="812034" customFormat="1"/>
    <row r="812035" customFormat="1"/>
    <row r="812036" customFormat="1"/>
    <row r="812037" customFormat="1"/>
    <row r="812038" customFormat="1"/>
    <row r="812039" customFormat="1"/>
    <row r="812040" customFormat="1"/>
    <row r="812041" customFormat="1"/>
    <row r="812042" customFormat="1"/>
    <row r="812043" customFormat="1"/>
    <row r="812044" customFormat="1"/>
    <row r="812045" customFormat="1"/>
    <row r="812046" customFormat="1"/>
    <row r="812047" customFormat="1"/>
    <row r="812048" customFormat="1"/>
    <row r="812049" customFormat="1"/>
    <row r="812050" customFormat="1"/>
    <row r="812051" customFormat="1"/>
    <row r="812052" customFormat="1"/>
    <row r="812053" customFormat="1"/>
    <row r="812054" customFormat="1"/>
    <row r="812055" customFormat="1"/>
    <row r="812056" customFormat="1"/>
    <row r="812057" customFormat="1"/>
    <row r="812058" customFormat="1"/>
    <row r="812059" customFormat="1"/>
    <row r="812060" customFormat="1"/>
    <row r="812061" customFormat="1"/>
    <row r="812062" customFormat="1"/>
    <row r="812063" customFormat="1"/>
    <row r="812064" customFormat="1"/>
    <row r="812065" customFormat="1"/>
    <row r="812066" customFormat="1"/>
    <row r="812067" customFormat="1"/>
    <row r="812068" customFormat="1"/>
    <row r="812069" customFormat="1"/>
    <row r="812070" customFormat="1"/>
    <row r="812071" customFormat="1"/>
    <row r="812072" customFormat="1"/>
    <row r="812073" customFormat="1"/>
    <row r="812074" customFormat="1"/>
    <row r="812075" customFormat="1"/>
    <row r="812076" customFormat="1"/>
    <row r="812077" customFormat="1"/>
    <row r="812078" customFormat="1"/>
    <row r="812079" customFormat="1"/>
    <row r="812080" customFormat="1"/>
    <row r="812081" customFormat="1"/>
    <row r="812082" customFormat="1"/>
    <row r="812083" customFormat="1"/>
    <row r="812084" customFormat="1"/>
    <row r="812085" customFormat="1"/>
    <row r="812086" customFormat="1"/>
    <row r="812087" customFormat="1"/>
    <row r="812088" customFormat="1"/>
    <row r="812089" customFormat="1"/>
    <row r="812090" customFormat="1"/>
    <row r="812091" customFormat="1"/>
    <row r="812092" customFormat="1"/>
    <row r="812093" customFormat="1"/>
    <row r="812094" customFormat="1"/>
    <row r="812095" customFormat="1"/>
    <row r="812096" customFormat="1"/>
    <row r="812097" customFormat="1"/>
    <row r="812098" customFormat="1"/>
    <row r="812099" customFormat="1"/>
    <row r="812100" customFormat="1"/>
    <row r="812101" customFormat="1"/>
    <row r="812102" customFormat="1"/>
    <row r="812103" customFormat="1"/>
    <row r="812104" customFormat="1"/>
    <row r="812105" customFormat="1"/>
    <row r="812106" customFormat="1"/>
    <row r="812107" customFormat="1"/>
    <row r="812108" customFormat="1"/>
    <row r="812109" customFormat="1"/>
    <row r="812110" customFormat="1"/>
    <row r="812111" customFormat="1"/>
    <row r="812112" customFormat="1"/>
    <row r="812113" customFormat="1"/>
    <row r="812114" customFormat="1"/>
    <row r="812115" customFormat="1"/>
    <row r="812116" customFormat="1"/>
    <row r="812117" customFormat="1"/>
    <row r="812118" customFormat="1"/>
    <row r="812119" customFormat="1"/>
    <row r="812120" customFormat="1"/>
    <row r="812121" customFormat="1"/>
    <row r="812122" customFormat="1"/>
    <row r="812123" customFormat="1"/>
    <row r="812124" customFormat="1"/>
    <row r="812125" customFormat="1"/>
    <row r="812126" customFormat="1"/>
    <row r="812127" customFormat="1"/>
    <row r="812128" customFormat="1"/>
    <row r="812129" customFormat="1"/>
    <row r="812130" customFormat="1"/>
    <row r="812131" customFormat="1"/>
    <row r="812132" customFormat="1"/>
    <row r="812133" customFormat="1"/>
    <row r="812134" customFormat="1"/>
    <row r="812135" customFormat="1"/>
    <row r="812136" customFormat="1"/>
    <row r="812137" customFormat="1"/>
    <row r="812138" customFormat="1"/>
    <row r="812139" customFormat="1"/>
    <row r="812140" customFormat="1"/>
    <row r="812141" customFormat="1"/>
    <row r="812142" customFormat="1"/>
    <row r="812143" customFormat="1"/>
    <row r="812144" customFormat="1"/>
    <row r="812145" customFormat="1"/>
    <row r="812146" customFormat="1"/>
    <row r="812147" customFormat="1"/>
    <row r="812148" customFormat="1"/>
    <row r="812149" customFormat="1"/>
    <row r="812150" customFormat="1"/>
    <row r="812151" customFormat="1"/>
    <row r="812152" customFormat="1"/>
    <row r="812153" customFormat="1"/>
    <row r="812154" customFormat="1"/>
    <row r="812155" customFormat="1"/>
    <row r="812156" customFormat="1"/>
    <row r="812157" customFormat="1"/>
    <row r="812158" customFormat="1"/>
    <row r="812159" customFormat="1"/>
    <row r="812160" customFormat="1"/>
    <row r="812161" customFormat="1"/>
    <row r="812162" customFormat="1"/>
    <row r="812163" customFormat="1"/>
    <row r="812164" customFormat="1"/>
    <row r="812165" customFormat="1"/>
    <row r="812166" customFormat="1"/>
    <row r="812167" customFormat="1"/>
    <row r="812168" customFormat="1"/>
    <row r="812169" customFormat="1"/>
    <row r="812170" customFormat="1"/>
    <row r="812171" customFormat="1"/>
    <row r="812172" customFormat="1"/>
    <row r="812173" customFormat="1"/>
    <row r="812174" customFormat="1"/>
    <row r="812175" customFormat="1"/>
    <row r="812176" customFormat="1"/>
    <row r="812177" customFormat="1"/>
    <row r="812178" customFormat="1"/>
    <row r="812179" customFormat="1"/>
    <row r="812180" customFormat="1"/>
    <row r="812181" customFormat="1"/>
    <row r="812182" customFormat="1"/>
    <row r="812183" customFormat="1"/>
    <row r="812184" customFormat="1"/>
    <row r="812185" customFormat="1"/>
    <row r="812186" customFormat="1"/>
    <row r="812187" customFormat="1"/>
    <row r="812188" customFormat="1"/>
    <row r="812189" customFormat="1"/>
    <row r="812190" customFormat="1"/>
    <row r="812191" customFormat="1"/>
    <row r="812192" customFormat="1"/>
    <row r="812193" customFormat="1"/>
    <row r="812194" customFormat="1"/>
    <row r="812195" customFormat="1"/>
    <row r="812196" customFormat="1"/>
    <row r="812197" customFormat="1"/>
    <row r="812198" customFormat="1"/>
    <row r="812199" customFormat="1"/>
    <row r="812200" customFormat="1"/>
    <row r="812201" customFormat="1"/>
    <row r="812202" customFormat="1"/>
    <row r="812203" customFormat="1"/>
    <row r="812204" customFormat="1"/>
    <row r="812205" customFormat="1"/>
    <row r="812206" customFormat="1"/>
    <row r="812207" customFormat="1"/>
    <row r="812208" customFormat="1"/>
    <row r="812209" customFormat="1"/>
    <row r="812210" customFormat="1"/>
    <row r="812211" customFormat="1"/>
    <row r="812212" customFormat="1"/>
    <row r="812213" customFormat="1"/>
    <row r="812214" customFormat="1"/>
    <row r="812215" customFormat="1"/>
    <row r="812216" customFormat="1"/>
    <row r="812217" customFormat="1"/>
    <row r="812218" customFormat="1"/>
    <row r="812219" customFormat="1"/>
    <row r="812220" customFormat="1"/>
    <row r="812221" customFormat="1"/>
    <row r="812222" customFormat="1"/>
    <row r="812223" customFormat="1"/>
    <row r="812224" customFormat="1"/>
    <row r="812225" customFormat="1"/>
    <row r="812226" customFormat="1"/>
    <row r="812227" customFormat="1"/>
    <row r="812228" customFormat="1"/>
    <row r="812229" customFormat="1"/>
    <row r="812230" customFormat="1"/>
    <row r="812231" customFormat="1"/>
    <row r="812232" customFormat="1"/>
    <row r="812233" customFormat="1"/>
    <row r="812234" customFormat="1"/>
    <row r="812235" customFormat="1"/>
    <row r="812236" customFormat="1"/>
    <row r="812237" customFormat="1"/>
    <row r="812238" customFormat="1"/>
    <row r="812239" customFormat="1"/>
    <row r="812240" customFormat="1"/>
    <row r="812241" customFormat="1"/>
    <row r="812242" customFormat="1"/>
    <row r="812243" customFormat="1"/>
    <row r="812244" customFormat="1"/>
    <row r="812245" customFormat="1"/>
    <row r="812246" customFormat="1"/>
    <row r="812247" customFormat="1"/>
    <row r="812248" customFormat="1"/>
    <row r="812249" customFormat="1"/>
    <row r="812250" customFormat="1"/>
    <row r="812251" customFormat="1"/>
    <row r="812252" customFormat="1"/>
    <row r="812253" customFormat="1"/>
    <row r="812254" customFormat="1"/>
    <row r="812255" customFormat="1"/>
    <row r="812256" customFormat="1"/>
    <row r="812257" customFormat="1"/>
    <row r="812258" customFormat="1"/>
    <row r="812259" customFormat="1"/>
    <row r="812260" customFormat="1"/>
    <row r="812261" customFormat="1"/>
    <row r="812262" customFormat="1"/>
    <row r="812263" customFormat="1"/>
    <row r="812264" customFormat="1"/>
    <row r="812265" customFormat="1"/>
    <row r="812266" customFormat="1"/>
    <row r="812267" customFormat="1"/>
    <row r="812268" customFormat="1"/>
    <row r="812269" customFormat="1"/>
    <row r="812270" customFormat="1"/>
    <row r="812271" customFormat="1"/>
    <row r="812272" customFormat="1"/>
    <row r="812273" customFormat="1"/>
    <row r="812274" customFormat="1"/>
    <row r="812275" customFormat="1"/>
    <row r="812276" customFormat="1"/>
    <row r="812277" customFormat="1"/>
    <row r="812278" customFormat="1"/>
    <row r="812279" customFormat="1"/>
    <row r="812280" customFormat="1"/>
    <row r="812281" customFormat="1"/>
    <row r="812282" customFormat="1"/>
    <row r="812283" customFormat="1"/>
    <row r="812284" customFormat="1"/>
    <row r="812285" customFormat="1"/>
    <row r="812286" customFormat="1"/>
    <row r="812287" customFormat="1"/>
    <row r="812288" customFormat="1"/>
    <row r="812289" customFormat="1"/>
    <row r="812290" customFormat="1"/>
    <row r="812291" customFormat="1"/>
    <row r="812292" customFormat="1"/>
    <row r="812293" customFormat="1"/>
    <row r="812294" customFormat="1"/>
    <row r="812295" customFormat="1"/>
    <row r="812296" customFormat="1"/>
    <row r="812297" customFormat="1"/>
    <row r="812298" customFormat="1"/>
    <row r="812299" customFormat="1"/>
    <row r="812300" customFormat="1"/>
    <row r="812301" customFormat="1"/>
    <row r="812302" customFormat="1"/>
    <row r="812303" customFormat="1"/>
    <row r="812304" customFormat="1"/>
    <row r="812305" customFormat="1"/>
    <row r="812306" customFormat="1"/>
    <row r="812307" customFormat="1"/>
    <row r="812308" customFormat="1"/>
    <row r="812309" customFormat="1"/>
    <row r="812310" customFormat="1"/>
    <row r="812311" customFormat="1"/>
    <row r="812312" customFormat="1"/>
    <row r="812313" customFormat="1"/>
    <row r="812314" customFormat="1"/>
    <row r="812315" customFormat="1"/>
    <row r="812316" customFormat="1"/>
    <row r="812317" customFormat="1"/>
    <row r="812318" customFormat="1"/>
    <row r="812319" customFormat="1"/>
    <row r="812320" customFormat="1"/>
    <row r="812321" customFormat="1"/>
    <row r="812322" customFormat="1"/>
    <row r="812323" customFormat="1"/>
    <row r="812324" customFormat="1"/>
    <row r="812325" customFormat="1"/>
    <row r="812326" customFormat="1"/>
    <row r="812327" customFormat="1"/>
    <row r="812328" customFormat="1"/>
    <row r="812329" customFormat="1"/>
    <row r="812330" customFormat="1"/>
    <row r="812331" customFormat="1"/>
    <row r="812332" customFormat="1"/>
    <row r="812333" customFormat="1"/>
    <row r="812334" customFormat="1"/>
    <row r="812335" customFormat="1"/>
    <row r="812336" customFormat="1"/>
    <row r="812337" customFormat="1"/>
    <row r="812338" customFormat="1"/>
    <row r="812339" customFormat="1"/>
    <row r="812340" customFormat="1"/>
    <row r="812341" customFormat="1"/>
    <row r="812342" customFormat="1"/>
    <row r="812343" customFormat="1"/>
    <row r="812344" customFormat="1"/>
    <row r="812345" customFormat="1"/>
    <row r="812346" customFormat="1"/>
    <row r="812347" customFormat="1"/>
    <row r="812348" customFormat="1"/>
    <row r="812349" customFormat="1"/>
    <row r="812350" customFormat="1"/>
    <row r="812351" customFormat="1"/>
    <row r="812352" customFormat="1"/>
    <row r="812353" customFormat="1"/>
    <row r="812354" customFormat="1"/>
    <row r="812355" customFormat="1"/>
    <row r="812356" customFormat="1"/>
    <row r="812357" customFormat="1"/>
    <row r="812358" customFormat="1"/>
    <row r="812359" customFormat="1"/>
    <row r="812360" customFormat="1"/>
    <row r="812361" customFormat="1"/>
    <row r="812362" customFormat="1"/>
    <row r="812363" customFormat="1"/>
    <row r="812364" customFormat="1"/>
    <row r="812365" customFormat="1"/>
    <row r="812366" customFormat="1"/>
    <row r="812367" customFormat="1"/>
    <row r="812368" customFormat="1"/>
    <row r="812369" customFormat="1"/>
    <row r="812370" customFormat="1"/>
    <row r="812371" customFormat="1"/>
    <row r="812372" customFormat="1"/>
    <row r="812373" customFormat="1"/>
    <row r="812374" customFormat="1"/>
    <row r="812375" customFormat="1"/>
    <row r="812376" customFormat="1"/>
    <row r="812377" customFormat="1"/>
    <row r="812378" customFormat="1"/>
    <row r="812379" customFormat="1"/>
    <row r="812380" customFormat="1"/>
    <row r="812381" customFormat="1"/>
    <row r="812382" customFormat="1"/>
    <row r="812383" customFormat="1"/>
    <row r="812384" customFormat="1"/>
    <row r="812385" customFormat="1"/>
    <row r="812386" customFormat="1"/>
    <row r="812387" customFormat="1"/>
    <row r="812388" customFormat="1"/>
    <row r="812389" customFormat="1"/>
    <row r="812390" customFormat="1"/>
    <row r="812391" customFormat="1"/>
    <row r="812392" customFormat="1"/>
    <row r="812393" customFormat="1"/>
    <row r="812394" customFormat="1"/>
    <row r="812395" customFormat="1"/>
    <row r="812396" customFormat="1"/>
    <row r="812397" customFormat="1"/>
    <row r="812398" customFormat="1"/>
    <row r="812399" customFormat="1"/>
    <row r="812400" customFormat="1"/>
    <row r="812401" customFormat="1"/>
    <row r="812402" customFormat="1"/>
    <row r="812403" customFormat="1"/>
    <row r="812404" customFormat="1"/>
    <row r="812405" customFormat="1"/>
    <row r="812406" customFormat="1"/>
    <row r="812407" customFormat="1"/>
    <row r="812408" customFormat="1"/>
    <row r="812409" customFormat="1"/>
    <row r="812410" customFormat="1"/>
    <row r="812411" customFormat="1"/>
    <row r="812412" customFormat="1"/>
    <row r="812413" customFormat="1"/>
    <row r="812414" customFormat="1"/>
    <row r="812415" customFormat="1"/>
    <row r="812416" customFormat="1"/>
    <row r="812417" customFormat="1"/>
    <row r="812418" customFormat="1"/>
    <row r="812419" customFormat="1"/>
    <row r="812420" customFormat="1"/>
    <row r="812421" customFormat="1"/>
    <row r="812422" customFormat="1"/>
    <row r="812423" customFormat="1"/>
    <row r="812424" customFormat="1"/>
    <row r="812425" customFormat="1"/>
    <row r="812426" customFormat="1"/>
    <row r="812427" customFormat="1"/>
    <row r="812428" customFormat="1"/>
    <row r="812429" customFormat="1"/>
    <row r="812430" customFormat="1"/>
    <row r="812431" customFormat="1"/>
    <row r="812432" customFormat="1"/>
    <row r="812433" customFormat="1"/>
    <row r="812434" customFormat="1"/>
    <row r="812435" customFormat="1"/>
    <row r="812436" customFormat="1"/>
    <row r="812437" customFormat="1"/>
    <row r="812438" customFormat="1"/>
    <row r="812439" customFormat="1"/>
    <row r="812440" customFormat="1"/>
    <row r="812441" customFormat="1"/>
    <row r="812442" customFormat="1"/>
    <row r="812443" customFormat="1"/>
    <row r="812444" customFormat="1"/>
    <row r="812445" customFormat="1"/>
    <row r="812446" customFormat="1"/>
    <row r="812447" customFormat="1"/>
    <row r="812448" customFormat="1"/>
    <row r="812449" customFormat="1"/>
    <row r="812450" customFormat="1"/>
    <row r="812451" customFormat="1"/>
    <row r="812452" customFormat="1"/>
    <row r="812453" customFormat="1"/>
    <row r="812454" customFormat="1"/>
    <row r="812455" customFormat="1"/>
    <row r="812456" customFormat="1"/>
    <row r="812457" customFormat="1"/>
    <row r="812458" customFormat="1"/>
    <row r="812459" customFormat="1"/>
    <row r="812460" customFormat="1"/>
    <row r="812461" customFormat="1"/>
    <row r="812462" customFormat="1"/>
    <row r="812463" customFormat="1"/>
    <row r="812464" customFormat="1"/>
    <row r="812465" customFormat="1"/>
    <row r="812466" customFormat="1"/>
    <row r="812467" customFormat="1"/>
    <row r="812468" customFormat="1"/>
    <row r="812469" customFormat="1"/>
    <row r="812470" customFormat="1"/>
    <row r="812471" customFormat="1"/>
    <row r="812472" customFormat="1"/>
    <row r="812473" customFormat="1"/>
    <row r="812474" customFormat="1"/>
    <row r="812475" customFormat="1"/>
    <row r="812476" customFormat="1"/>
    <row r="812477" customFormat="1"/>
    <row r="812478" customFormat="1"/>
    <row r="812479" customFormat="1"/>
    <row r="812480" customFormat="1"/>
    <row r="812481" customFormat="1"/>
    <row r="812482" customFormat="1"/>
    <row r="812483" customFormat="1"/>
    <row r="812484" customFormat="1"/>
    <row r="812485" customFormat="1"/>
    <row r="812486" customFormat="1"/>
    <row r="812487" customFormat="1"/>
    <row r="812488" customFormat="1"/>
    <row r="812489" customFormat="1"/>
    <row r="812490" customFormat="1"/>
    <row r="812491" customFormat="1"/>
    <row r="812492" customFormat="1"/>
    <row r="812493" customFormat="1"/>
    <row r="812494" customFormat="1"/>
    <row r="812495" customFormat="1"/>
    <row r="812496" customFormat="1"/>
    <row r="812497" customFormat="1"/>
    <row r="812498" customFormat="1"/>
    <row r="812499" customFormat="1"/>
    <row r="812500" customFormat="1"/>
    <row r="812501" customFormat="1"/>
    <row r="812502" customFormat="1"/>
    <row r="812503" customFormat="1"/>
    <row r="812504" customFormat="1"/>
    <row r="812505" customFormat="1"/>
    <row r="812506" customFormat="1"/>
    <row r="812507" customFormat="1"/>
    <row r="812508" customFormat="1"/>
    <row r="812509" customFormat="1"/>
    <row r="812510" customFormat="1"/>
    <row r="812511" customFormat="1"/>
    <row r="812512" customFormat="1"/>
    <row r="812513" customFormat="1"/>
    <row r="812514" customFormat="1"/>
    <row r="812515" customFormat="1"/>
    <row r="812516" customFormat="1"/>
    <row r="812517" customFormat="1"/>
    <row r="812518" customFormat="1"/>
    <row r="812519" customFormat="1"/>
    <row r="812520" customFormat="1"/>
    <row r="812521" customFormat="1"/>
    <row r="812522" customFormat="1"/>
    <row r="812523" customFormat="1"/>
    <row r="812524" customFormat="1"/>
    <row r="812525" customFormat="1"/>
    <row r="812526" customFormat="1"/>
    <row r="812527" customFormat="1"/>
    <row r="812528" customFormat="1"/>
    <row r="812529" customFormat="1"/>
    <row r="812530" customFormat="1"/>
    <row r="812531" customFormat="1"/>
    <row r="812532" customFormat="1"/>
    <row r="812533" customFormat="1"/>
    <row r="812534" customFormat="1"/>
    <row r="812535" customFormat="1"/>
    <row r="812536" customFormat="1"/>
    <row r="812537" customFormat="1"/>
    <row r="812538" customFormat="1"/>
    <row r="812539" customFormat="1"/>
    <row r="812540" customFormat="1"/>
    <row r="812541" customFormat="1"/>
    <row r="812542" customFormat="1"/>
    <row r="812543" customFormat="1"/>
    <row r="812544" customFormat="1"/>
    <row r="812545" customFormat="1"/>
    <row r="812546" customFormat="1"/>
    <row r="812547" customFormat="1"/>
    <row r="812548" customFormat="1"/>
    <row r="812549" customFormat="1"/>
    <row r="812550" customFormat="1"/>
    <row r="812551" customFormat="1"/>
    <row r="812552" customFormat="1"/>
    <row r="812553" customFormat="1"/>
    <row r="812554" customFormat="1"/>
    <row r="812555" customFormat="1"/>
    <row r="812556" customFormat="1"/>
    <row r="812557" customFormat="1"/>
    <row r="812558" customFormat="1"/>
    <row r="812559" customFormat="1"/>
    <row r="812560" customFormat="1"/>
    <row r="812561" customFormat="1"/>
    <row r="812562" customFormat="1"/>
    <row r="812563" customFormat="1"/>
    <row r="812564" customFormat="1"/>
    <row r="812565" customFormat="1"/>
    <row r="812566" customFormat="1"/>
    <row r="812567" customFormat="1"/>
    <row r="812568" customFormat="1"/>
    <row r="812569" customFormat="1"/>
    <row r="812570" customFormat="1"/>
    <row r="812571" customFormat="1"/>
    <row r="812572" customFormat="1"/>
    <row r="812573" customFormat="1"/>
    <row r="812574" customFormat="1"/>
    <row r="812575" customFormat="1"/>
    <row r="812576" customFormat="1"/>
    <row r="812577" customFormat="1"/>
    <row r="812578" customFormat="1"/>
    <row r="812579" customFormat="1"/>
    <row r="812580" customFormat="1"/>
    <row r="812581" customFormat="1"/>
    <row r="812582" customFormat="1"/>
    <row r="812583" customFormat="1"/>
    <row r="812584" customFormat="1"/>
    <row r="812585" customFormat="1"/>
    <row r="812586" customFormat="1"/>
    <row r="812587" customFormat="1"/>
    <row r="812588" customFormat="1"/>
    <row r="812589" customFormat="1"/>
    <row r="812590" customFormat="1"/>
    <row r="812591" customFormat="1"/>
    <row r="812592" customFormat="1"/>
    <row r="812593" customFormat="1"/>
    <row r="812594" customFormat="1"/>
    <row r="812595" customFormat="1"/>
    <row r="812596" customFormat="1"/>
    <row r="812597" customFormat="1"/>
    <row r="812598" customFormat="1"/>
    <row r="812599" customFormat="1"/>
    <row r="812600" customFormat="1"/>
    <row r="812601" customFormat="1"/>
    <row r="812602" customFormat="1"/>
    <row r="812603" customFormat="1"/>
    <row r="812604" customFormat="1"/>
    <row r="812605" customFormat="1"/>
    <row r="812606" customFormat="1"/>
    <row r="812607" customFormat="1"/>
    <row r="812608" customFormat="1"/>
    <row r="812609" customFormat="1"/>
    <row r="812610" customFormat="1"/>
    <row r="812611" customFormat="1"/>
    <row r="812612" customFormat="1"/>
    <row r="812613" customFormat="1"/>
    <row r="812614" customFormat="1"/>
    <row r="812615" customFormat="1"/>
    <row r="812616" customFormat="1"/>
    <row r="812617" customFormat="1"/>
    <row r="812618" customFormat="1"/>
    <row r="812619" customFormat="1"/>
    <row r="812620" customFormat="1"/>
    <row r="812621" customFormat="1"/>
    <row r="812622" customFormat="1"/>
    <row r="812623" customFormat="1"/>
    <row r="812624" customFormat="1"/>
    <row r="812625" customFormat="1"/>
    <row r="812626" customFormat="1"/>
    <row r="812627" customFormat="1"/>
    <row r="812628" customFormat="1"/>
    <row r="812629" customFormat="1"/>
    <row r="812630" customFormat="1"/>
    <row r="812631" customFormat="1"/>
    <row r="812632" customFormat="1"/>
    <row r="812633" customFormat="1"/>
    <row r="812634" customFormat="1"/>
    <row r="812635" customFormat="1"/>
    <row r="812636" customFormat="1"/>
    <row r="812637" customFormat="1"/>
    <row r="812638" customFormat="1"/>
    <row r="812639" customFormat="1"/>
    <row r="812640" customFormat="1"/>
    <row r="812641" customFormat="1"/>
    <row r="812642" customFormat="1"/>
    <row r="812643" customFormat="1"/>
    <row r="812644" customFormat="1"/>
    <row r="812645" customFormat="1"/>
    <row r="812646" customFormat="1"/>
    <row r="812647" customFormat="1"/>
    <row r="812648" customFormat="1"/>
    <row r="812649" customFormat="1"/>
    <row r="812650" customFormat="1"/>
    <row r="812651" customFormat="1"/>
    <row r="812652" customFormat="1"/>
    <row r="812653" customFormat="1"/>
    <row r="812654" customFormat="1"/>
    <row r="812655" customFormat="1"/>
    <row r="812656" customFormat="1"/>
    <row r="812657" customFormat="1"/>
    <row r="812658" customFormat="1"/>
    <row r="812659" customFormat="1"/>
    <row r="812660" customFormat="1"/>
    <row r="812661" customFormat="1"/>
    <row r="812662" customFormat="1"/>
    <row r="812663" customFormat="1"/>
    <row r="812664" customFormat="1"/>
    <row r="812665" customFormat="1"/>
    <row r="812666" customFormat="1"/>
    <row r="812667" customFormat="1"/>
    <row r="812668" customFormat="1"/>
    <row r="812669" customFormat="1"/>
    <row r="812670" customFormat="1"/>
    <row r="812671" customFormat="1"/>
    <row r="812672" customFormat="1"/>
    <row r="812673" customFormat="1"/>
    <row r="812674" customFormat="1"/>
    <row r="812675" customFormat="1"/>
    <row r="812676" customFormat="1"/>
    <row r="812677" customFormat="1"/>
    <row r="812678" customFormat="1"/>
    <row r="812679" customFormat="1"/>
    <row r="812680" customFormat="1"/>
    <row r="812681" customFormat="1"/>
    <row r="812682" customFormat="1"/>
    <row r="812683" customFormat="1"/>
    <row r="812684" customFormat="1"/>
    <row r="812685" customFormat="1"/>
    <row r="812686" customFormat="1"/>
    <row r="812687" customFormat="1"/>
    <row r="812688" customFormat="1"/>
    <row r="812689" customFormat="1"/>
    <row r="812690" customFormat="1"/>
    <row r="812691" customFormat="1"/>
    <row r="812692" customFormat="1"/>
    <row r="812693" customFormat="1"/>
    <row r="812694" customFormat="1"/>
    <row r="812695" customFormat="1"/>
    <row r="812696" customFormat="1"/>
    <row r="812697" customFormat="1"/>
    <row r="812698" customFormat="1"/>
    <row r="812699" customFormat="1"/>
    <row r="812700" customFormat="1"/>
    <row r="812701" customFormat="1"/>
    <row r="812702" customFormat="1"/>
    <row r="812703" customFormat="1"/>
    <row r="812704" customFormat="1"/>
    <row r="812705" customFormat="1"/>
    <row r="812706" customFormat="1"/>
    <row r="812707" customFormat="1"/>
    <row r="812708" customFormat="1"/>
    <row r="812709" customFormat="1"/>
    <row r="812710" customFormat="1"/>
    <row r="812711" customFormat="1"/>
    <row r="812712" customFormat="1"/>
    <row r="812713" customFormat="1"/>
    <row r="812714" customFormat="1"/>
    <row r="812715" customFormat="1"/>
    <row r="812716" customFormat="1"/>
    <row r="812717" customFormat="1"/>
    <row r="812718" customFormat="1"/>
    <row r="812719" customFormat="1"/>
    <row r="812720" customFormat="1"/>
    <row r="812721" customFormat="1"/>
    <row r="812722" customFormat="1"/>
    <row r="812723" customFormat="1"/>
    <row r="812724" customFormat="1"/>
    <row r="812725" customFormat="1"/>
    <row r="812726" customFormat="1"/>
    <row r="812727" customFormat="1"/>
    <row r="812728" customFormat="1"/>
    <row r="812729" customFormat="1"/>
    <row r="812730" customFormat="1"/>
    <row r="812731" customFormat="1"/>
    <row r="812732" customFormat="1"/>
    <row r="812733" customFormat="1"/>
    <row r="812734" customFormat="1"/>
    <row r="812735" customFormat="1"/>
    <row r="812736" customFormat="1"/>
    <row r="812737" customFormat="1"/>
    <row r="812738" customFormat="1"/>
    <row r="812739" customFormat="1"/>
    <row r="812740" customFormat="1"/>
    <row r="812741" customFormat="1"/>
    <row r="812742" customFormat="1"/>
    <row r="812743" customFormat="1"/>
    <row r="812744" customFormat="1"/>
    <row r="812745" customFormat="1"/>
    <row r="812746" customFormat="1"/>
    <row r="812747" customFormat="1"/>
    <row r="812748" customFormat="1"/>
    <row r="812749" customFormat="1"/>
    <row r="812750" customFormat="1"/>
    <row r="812751" customFormat="1"/>
    <row r="812752" customFormat="1"/>
    <row r="812753" customFormat="1"/>
    <row r="812754" customFormat="1"/>
    <row r="812755" customFormat="1"/>
    <row r="812756" customFormat="1"/>
    <row r="812757" customFormat="1"/>
    <row r="812758" customFormat="1"/>
    <row r="812759" customFormat="1"/>
    <row r="812760" customFormat="1"/>
    <row r="812761" customFormat="1"/>
    <row r="812762" customFormat="1"/>
    <row r="812763" customFormat="1"/>
    <row r="812764" customFormat="1"/>
    <row r="812765" customFormat="1"/>
    <row r="812766" customFormat="1"/>
    <row r="812767" customFormat="1"/>
    <row r="812768" customFormat="1"/>
    <row r="812769" customFormat="1"/>
    <row r="812770" customFormat="1"/>
    <row r="812771" customFormat="1"/>
    <row r="812772" customFormat="1"/>
    <row r="812773" customFormat="1"/>
    <row r="812774" customFormat="1"/>
    <row r="812775" customFormat="1"/>
    <row r="812776" customFormat="1"/>
    <row r="812777" customFormat="1"/>
    <row r="812778" customFormat="1"/>
    <row r="812779" customFormat="1"/>
    <row r="812780" customFormat="1"/>
    <row r="812781" customFormat="1"/>
    <row r="812782" customFormat="1"/>
    <row r="812783" customFormat="1"/>
    <row r="812784" customFormat="1"/>
    <row r="812785" customFormat="1"/>
    <row r="812786" customFormat="1"/>
    <row r="812787" customFormat="1"/>
    <row r="812788" customFormat="1"/>
    <row r="812789" customFormat="1"/>
    <row r="812790" customFormat="1"/>
    <row r="812791" customFormat="1"/>
    <row r="812792" customFormat="1"/>
    <row r="812793" customFormat="1"/>
    <row r="812794" customFormat="1"/>
    <row r="812795" customFormat="1"/>
    <row r="812796" customFormat="1"/>
    <row r="812797" customFormat="1"/>
    <row r="812798" customFormat="1"/>
    <row r="812799" customFormat="1"/>
    <row r="812800" customFormat="1"/>
    <row r="812801" customFormat="1"/>
    <row r="812802" customFormat="1"/>
    <row r="812803" customFormat="1"/>
    <row r="812804" customFormat="1"/>
    <row r="812805" customFormat="1"/>
    <row r="812806" customFormat="1"/>
    <row r="812807" customFormat="1"/>
    <row r="812808" customFormat="1"/>
    <row r="812809" customFormat="1"/>
    <row r="812810" customFormat="1"/>
    <row r="812811" customFormat="1"/>
    <row r="812812" customFormat="1"/>
    <row r="812813" customFormat="1"/>
    <row r="812814" customFormat="1"/>
    <row r="812815" customFormat="1"/>
    <row r="812816" customFormat="1"/>
    <row r="812817" customFormat="1"/>
    <row r="812818" customFormat="1"/>
    <row r="812819" customFormat="1"/>
    <row r="812820" customFormat="1"/>
    <row r="812821" customFormat="1"/>
    <row r="812822" customFormat="1"/>
    <row r="812823" customFormat="1"/>
    <row r="812824" customFormat="1"/>
    <row r="812825" customFormat="1"/>
    <row r="812826" customFormat="1"/>
    <row r="812827" customFormat="1"/>
    <row r="812828" customFormat="1"/>
    <row r="812829" customFormat="1"/>
    <row r="812830" customFormat="1"/>
    <row r="812831" customFormat="1"/>
    <row r="812832" customFormat="1"/>
    <row r="812833" customFormat="1"/>
    <row r="812834" customFormat="1"/>
    <row r="812835" customFormat="1"/>
    <row r="812836" customFormat="1"/>
    <row r="812837" customFormat="1"/>
    <row r="812838" customFormat="1"/>
    <row r="812839" customFormat="1"/>
    <row r="812840" customFormat="1"/>
    <row r="812841" customFormat="1"/>
    <row r="812842" customFormat="1"/>
    <row r="812843" customFormat="1"/>
    <row r="812844" customFormat="1"/>
    <row r="812845" customFormat="1"/>
    <row r="812846" customFormat="1"/>
    <row r="812847" customFormat="1"/>
    <row r="812848" customFormat="1"/>
    <row r="812849" customFormat="1"/>
    <row r="812850" customFormat="1"/>
    <row r="812851" customFormat="1"/>
    <row r="812852" customFormat="1"/>
    <row r="812853" customFormat="1"/>
    <row r="812854" customFormat="1"/>
    <row r="812855" customFormat="1"/>
    <row r="812856" customFormat="1"/>
    <row r="812857" customFormat="1"/>
    <row r="812858" customFormat="1"/>
    <row r="812859" customFormat="1"/>
    <row r="812860" customFormat="1"/>
    <row r="812861" customFormat="1"/>
    <row r="812862" customFormat="1"/>
    <row r="812863" customFormat="1"/>
    <row r="812864" customFormat="1"/>
    <row r="812865" customFormat="1"/>
    <row r="812866" customFormat="1"/>
    <row r="812867" customFormat="1"/>
    <row r="812868" customFormat="1"/>
    <row r="812869" customFormat="1"/>
    <row r="812870" customFormat="1"/>
    <row r="812871" customFormat="1"/>
    <row r="812872" customFormat="1"/>
    <row r="812873" customFormat="1"/>
    <row r="812874" customFormat="1"/>
    <row r="812875" customFormat="1"/>
    <row r="812876" customFormat="1"/>
    <row r="812877" customFormat="1"/>
    <row r="812878" customFormat="1"/>
    <row r="812879" customFormat="1"/>
    <row r="812880" customFormat="1"/>
    <row r="812881" customFormat="1"/>
    <row r="812882" customFormat="1"/>
    <row r="812883" customFormat="1"/>
    <row r="812884" customFormat="1"/>
    <row r="812885" customFormat="1"/>
    <row r="812886" customFormat="1"/>
    <row r="812887" customFormat="1"/>
    <row r="812888" customFormat="1"/>
    <row r="812889" customFormat="1"/>
    <row r="812890" customFormat="1"/>
    <row r="812891" customFormat="1"/>
    <row r="812892" customFormat="1"/>
    <row r="812893" customFormat="1"/>
    <row r="812894" customFormat="1"/>
    <row r="812895" customFormat="1"/>
    <row r="812896" customFormat="1"/>
    <row r="812897" customFormat="1"/>
    <row r="812898" customFormat="1"/>
    <row r="812899" customFormat="1"/>
    <row r="812900" customFormat="1"/>
    <row r="812901" customFormat="1"/>
    <row r="812902" customFormat="1"/>
    <row r="812903" customFormat="1"/>
    <row r="812904" customFormat="1"/>
    <row r="812905" customFormat="1"/>
    <row r="812906" customFormat="1"/>
    <row r="812907" customFormat="1"/>
    <row r="812908" customFormat="1"/>
    <row r="812909" customFormat="1"/>
    <row r="812910" customFormat="1"/>
    <row r="812911" customFormat="1"/>
    <row r="812912" customFormat="1"/>
    <row r="812913" customFormat="1"/>
    <row r="812914" customFormat="1"/>
    <row r="812915" customFormat="1"/>
    <row r="812916" customFormat="1"/>
    <row r="812917" customFormat="1"/>
    <row r="812918" customFormat="1"/>
    <row r="812919" customFormat="1"/>
    <row r="812920" customFormat="1"/>
    <row r="812921" customFormat="1"/>
    <row r="812922" customFormat="1"/>
    <row r="812923" customFormat="1"/>
    <row r="812924" customFormat="1"/>
    <row r="812925" customFormat="1"/>
    <row r="812926" customFormat="1"/>
    <row r="812927" customFormat="1"/>
    <row r="812928" customFormat="1"/>
    <row r="812929" customFormat="1"/>
    <row r="812930" customFormat="1"/>
    <row r="812931" customFormat="1"/>
    <row r="812932" customFormat="1"/>
    <row r="812933" customFormat="1"/>
    <row r="812934" customFormat="1"/>
    <row r="812935" customFormat="1"/>
    <row r="812936" customFormat="1"/>
    <row r="812937" customFormat="1"/>
    <row r="812938" customFormat="1"/>
    <row r="812939" customFormat="1"/>
    <row r="812940" customFormat="1"/>
    <row r="812941" customFormat="1"/>
    <row r="812942" customFormat="1"/>
    <row r="812943" customFormat="1"/>
    <row r="812944" customFormat="1"/>
    <row r="812945" customFormat="1"/>
    <row r="812946" customFormat="1"/>
    <row r="812947" customFormat="1"/>
    <row r="812948" customFormat="1"/>
    <row r="812949" customFormat="1"/>
    <row r="812950" customFormat="1"/>
    <row r="812951" customFormat="1"/>
    <row r="812952" customFormat="1"/>
    <row r="812953" customFormat="1"/>
    <row r="812954" customFormat="1"/>
    <row r="812955" customFormat="1"/>
    <row r="812956" customFormat="1"/>
    <row r="812957" customFormat="1"/>
    <row r="812958" customFormat="1"/>
    <row r="812959" customFormat="1"/>
    <row r="812960" customFormat="1"/>
    <row r="812961" customFormat="1"/>
    <row r="812962" customFormat="1"/>
    <row r="812963" customFormat="1"/>
    <row r="812964" customFormat="1"/>
    <row r="812965" customFormat="1"/>
    <row r="812966" customFormat="1"/>
    <row r="812967" customFormat="1"/>
    <row r="812968" customFormat="1"/>
    <row r="812969" customFormat="1"/>
    <row r="812970" customFormat="1"/>
    <row r="812971" customFormat="1"/>
    <row r="812972" customFormat="1"/>
    <row r="812973" customFormat="1"/>
    <row r="812974" customFormat="1"/>
    <row r="812975" customFormat="1"/>
    <row r="812976" customFormat="1"/>
    <row r="812977" customFormat="1"/>
    <row r="812978" customFormat="1"/>
    <row r="812979" customFormat="1"/>
    <row r="812980" customFormat="1"/>
    <row r="812981" customFormat="1"/>
    <row r="812982" customFormat="1"/>
    <row r="812983" customFormat="1"/>
    <row r="812984" customFormat="1"/>
    <row r="812985" customFormat="1"/>
    <row r="812986" customFormat="1"/>
    <row r="812987" customFormat="1"/>
    <row r="812988" customFormat="1"/>
    <row r="812989" customFormat="1"/>
    <row r="812990" customFormat="1"/>
    <row r="812991" customFormat="1"/>
    <row r="812992" customFormat="1"/>
    <row r="812993" customFormat="1"/>
    <row r="812994" customFormat="1"/>
    <row r="812995" customFormat="1"/>
    <row r="812996" customFormat="1"/>
    <row r="812997" customFormat="1"/>
    <row r="812998" customFormat="1"/>
    <row r="812999" customFormat="1"/>
    <row r="813000" customFormat="1"/>
    <row r="813001" customFormat="1"/>
    <row r="813002" customFormat="1"/>
    <row r="813003" customFormat="1"/>
    <row r="813004" customFormat="1"/>
    <row r="813005" customFormat="1"/>
    <row r="813006" customFormat="1"/>
    <row r="813007" customFormat="1"/>
    <row r="813008" customFormat="1"/>
    <row r="813009" customFormat="1"/>
    <row r="813010" customFormat="1"/>
    <row r="813011" customFormat="1"/>
    <row r="813012" customFormat="1"/>
    <row r="813013" customFormat="1"/>
    <row r="813014" customFormat="1"/>
    <row r="813015" customFormat="1"/>
    <row r="813016" customFormat="1"/>
    <row r="813017" customFormat="1"/>
    <row r="813018" customFormat="1"/>
    <row r="813019" customFormat="1"/>
    <row r="813020" customFormat="1"/>
    <row r="813021" customFormat="1"/>
    <row r="813022" customFormat="1"/>
    <row r="813023" customFormat="1"/>
    <row r="813024" customFormat="1"/>
    <row r="813025" customFormat="1"/>
    <row r="813026" customFormat="1"/>
    <row r="813027" customFormat="1"/>
    <row r="813028" customFormat="1"/>
    <row r="813029" customFormat="1"/>
    <row r="813030" customFormat="1"/>
    <row r="813031" customFormat="1"/>
    <row r="813032" customFormat="1"/>
    <row r="813033" customFormat="1"/>
    <row r="813034" customFormat="1"/>
    <row r="813035" customFormat="1"/>
    <row r="813036" customFormat="1"/>
    <row r="813037" customFormat="1"/>
    <row r="813038" customFormat="1"/>
    <row r="813039" customFormat="1"/>
    <row r="813040" customFormat="1"/>
    <row r="813041" customFormat="1"/>
    <row r="813042" customFormat="1"/>
    <row r="813043" customFormat="1"/>
    <row r="813044" customFormat="1"/>
    <row r="813045" customFormat="1"/>
    <row r="813046" customFormat="1"/>
    <row r="813047" customFormat="1"/>
    <row r="813048" customFormat="1"/>
    <row r="813049" customFormat="1"/>
    <row r="813050" customFormat="1"/>
    <row r="813051" customFormat="1"/>
    <row r="813052" customFormat="1"/>
    <row r="813053" customFormat="1"/>
    <row r="813054" customFormat="1"/>
    <row r="813055" customFormat="1"/>
    <row r="813056" customFormat="1"/>
    <row r="813057" customFormat="1"/>
    <row r="813058" customFormat="1"/>
    <row r="813059" customFormat="1"/>
    <row r="813060" customFormat="1"/>
    <row r="813061" customFormat="1"/>
    <row r="813062" customFormat="1"/>
    <row r="813063" customFormat="1"/>
    <row r="813064" customFormat="1"/>
    <row r="813065" customFormat="1"/>
    <row r="813066" customFormat="1"/>
    <row r="813067" customFormat="1"/>
    <row r="813068" customFormat="1"/>
    <row r="813069" customFormat="1"/>
    <row r="813070" customFormat="1"/>
    <row r="813071" customFormat="1"/>
    <row r="813072" customFormat="1"/>
    <row r="813073" customFormat="1"/>
    <row r="813074" customFormat="1"/>
    <row r="813075" customFormat="1"/>
    <row r="813076" customFormat="1"/>
    <row r="813077" customFormat="1"/>
    <row r="813078" customFormat="1"/>
    <row r="813079" customFormat="1"/>
    <row r="813080" customFormat="1"/>
    <row r="813081" customFormat="1"/>
    <row r="813082" customFormat="1"/>
    <row r="813083" customFormat="1"/>
    <row r="813084" customFormat="1"/>
    <row r="813085" customFormat="1"/>
    <row r="813086" customFormat="1"/>
    <row r="813087" customFormat="1"/>
    <row r="813088" customFormat="1"/>
    <row r="813089" customFormat="1"/>
    <row r="813090" customFormat="1"/>
    <row r="813091" customFormat="1"/>
    <row r="813092" customFormat="1"/>
    <row r="813093" customFormat="1"/>
    <row r="813094" customFormat="1"/>
    <row r="813095" customFormat="1"/>
    <row r="813096" customFormat="1"/>
    <row r="813097" customFormat="1"/>
    <row r="813098" customFormat="1"/>
    <row r="813099" customFormat="1"/>
    <row r="813100" customFormat="1"/>
    <row r="813101" customFormat="1"/>
    <row r="813102" customFormat="1"/>
    <row r="813103" customFormat="1"/>
    <row r="813104" customFormat="1"/>
    <row r="813105" customFormat="1"/>
    <row r="813106" customFormat="1"/>
    <row r="813107" customFormat="1"/>
    <row r="813108" customFormat="1"/>
    <row r="813109" customFormat="1"/>
    <row r="813110" customFormat="1"/>
    <row r="813111" customFormat="1"/>
    <row r="813112" customFormat="1"/>
    <row r="813113" customFormat="1"/>
    <row r="813114" customFormat="1"/>
    <row r="813115" customFormat="1"/>
    <row r="813116" customFormat="1"/>
    <row r="813117" customFormat="1"/>
    <row r="813118" customFormat="1"/>
    <row r="813119" customFormat="1"/>
    <row r="813120" customFormat="1"/>
    <row r="813121" customFormat="1"/>
    <row r="813122" customFormat="1"/>
    <row r="813123" customFormat="1"/>
    <row r="813124" customFormat="1"/>
    <row r="813125" customFormat="1"/>
    <row r="813126" customFormat="1"/>
    <row r="813127" customFormat="1"/>
    <row r="813128" customFormat="1"/>
    <row r="813129" customFormat="1"/>
    <row r="813130" customFormat="1"/>
    <row r="813131" customFormat="1"/>
    <row r="813132" customFormat="1"/>
    <row r="813133" customFormat="1"/>
    <row r="813134" customFormat="1"/>
    <row r="813135" customFormat="1"/>
    <row r="813136" customFormat="1"/>
    <row r="813137" customFormat="1"/>
    <row r="813138" customFormat="1"/>
    <row r="813139" customFormat="1"/>
    <row r="813140" customFormat="1"/>
    <row r="813141" customFormat="1"/>
    <row r="813142" customFormat="1"/>
    <row r="813143" customFormat="1"/>
    <row r="813144" customFormat="1"/>
    <row r="813145" customFormat="1"/>
    <row r="813146" customFormat="1"/>
    <row r="813147" customFormat="1"/>
    <row r="813148" customFormat="1"/>
    <row r="813149" customFormat="1"/>
    <row r="813150" customFormat="1"/>
    <row r="813151" customFormat="1"/>
    <row r="813152" customFormat="1"/>
    <row r="813153" customFormat="1"/>
    <row r="813154" customFormat="1"/>
    <row r="813155" customFormat="1"/>
    <row r="813156" customFormat="1"/>
    <row r="813157" customFormat="1"/>
    <row r="813158" customFormat="1"/>
    <row r="813159" customFormat="1"/>
    <row r="813160" customFormat="1"/>
    <row r="813161" customFormat="1"/>
    <row r="813162" customFormat="1"/>
    <row r="813163" customFormat="1"/>
    <row r="813164" customFormat="1"/>
    <row r="813165" customFormat="1"/>
    <row r="813166" customFormat="1"/>
    <row r="813167" customFormat="1"/>
    <row r="813168" customFormat="1"/>
    <row r="813169" customFormat="1"/>
    <row r="813170" customFormat="1"/>
    <row r="813171" customFormat="1"/>
    <row r="813172" customFormat="1"/>
    <row r="813173" customFormat="1"/>
    <row r="813174" customFormat="1"/>
    <row r="813175" customFormat="1"/>
    <row r="813176" customFormat="1"/>
    <row r="813177" customFormat="1"/>
    <row r="813178" customFormat="1"/>
    <row r="813179" customFormat="1"/>
    <row r="813180" customFormat="1"/>
    <row r="813181" customFormat="1"/>
    <row r="813182" customFormat="1"/>
    <row r="813183" customFormat="1"/>
    <row r="813184" customFormat="1"/>
    <row r="813185" customFormat="1"/>
    <row r="813186" customFormat="1"/>
    <row r="813187" customFormat="1"/>
    <row r="813188" customFormat="1"/>
    <row r="813189" customFormat="1"/>
    <row r="813190" customFormat="1"/>
    <row r="813191" customFormat="1"/>
    <row r="813192" customFormat="1"/>
    <row r="813193" customFormat="1"/>
    <row r="813194" customFormat="1"/>
    <row r="813195" customFormat="1"/>
    <row r="813196" customFormat="1"/>
    <row r="813197" customFormat="1"/>
    <row r="813198" customFormat="1"/>
    <row r="813199" customFormat="1"/>
    <row r="813200" customFormat="1"/>
    <row r="813201" customFormat="1"/>
    <row r="813202" customFormat="1"/>
    <row r="813203" customFormat="1"/>
    <row r="813204" customFormat="1"/>
    <row r="813205" customFormat="1"/>
    <row r="813206" customFormat="1"/>
    <row r="813207" customFormat="1"/>
    <row r="813208" customFormat="1"/>
    <row r="813209" customFormat="1"/>
    <row r="813210" customFormat="1"/>
    <row r="813211" customFormat="1"/>
    <row r="813212" customFormat="1"/>
    <row r="813213" customFormat="1"/>
    <row r="813214" customFormat="1"/>
    <row r="813215" customFormat="1"/>
    <row r="813216" customFormat="1"/>
    <row r="813217" customFormat="1"/>
    <row r="813218" customFormat="1"/>
    <row r="813219" customFormat="1"/>
    <row r="813220" customFormat="1"/>
    <row r="813221" customFormat="1"/>
    <row r="813222" customFormat="1"/>
    <row r="813223" customFormat="1"/>
    <row r="813224" customFormat="1"/>
    <row r="813225" customFormat="1"/>
    <row r="813226" customFormat="1"/>
    <row r="813227" customFormat="1"/>
    <row r="813228" customFormat="1"/>
    <row r="813229" customFormat="1"/>
    <row r="813230" customFormat="1"/>
    <row r="813231" customFormat="1"/>
    <row r="813232" customFormat="1"/>
    <row r="813233" customFormat="1"/>
    <row r="813234" customFormat="1"/>
    <row r="813235" customFormat="1"/>
    <row r="813236" customFormat="1"/>
    <row r="813237" customFormat="1"/>
    <row r="813238" customFormat="1"/>
    <row r="813239" customFormat="1"/>
    <row r="813240" customFormat="1"/>
    <row r="813241" customFormat="1"/>
    <row r="813242" customFormat="1"/>
    <row r="813243" customFormat="1"/>
    <row r="813244" customFormat="1"/>
    <row r="813245" customFormat="1"/>
    <row r="813246" customFormat="1"/>
    <row r="813247" customFormat="1"/>
    <row r="813248" customFormat="1"/>
    <row r="813249" customFormat="1"/>
    <row r="813250" customFormat="1"/>
    <row r="813251" customFormat="1"/>
    <row r="813252" customFormat="1"/>
    <row r="813253" customFormat="1"/>
    <row r="813254" customFormat="1"/>
    <row r="813255" customFormat="1"/>
    <row r="813256" customFormat="1"/>
    <row r="813257" customFormat="1"/>
    <row r="813258" customFormat="1"/>
    <row r="813259" customFormat="1"/>
    <row r="813260" customFormat="1"/>
    <row r="813261" customFormat="1"/>
    <row r="813262" customFormat="1"/>
    <row r="813263" customFormat="1"/>
    <row r="813264" customFormat="1"/>
    <row r="813265" customFormat="1"/>
    <row r="813266" customFormat="1"/>
    <row r="813267" customFormat="1"/>
    <row r="813268" customFormat="1"/>
    <row r="813269" customFormat="1"/>
    <row r="813270" customFormat="1"/>
    <row r="813271" customFormat="1"/>
    <row r="813272" customFormat="1"/>
    <row r="813273" customFormat="1"/>
    <row r="813274" customFormat="1"/>
    <row r="813275" customFormat="1"/>
    <row r="813276" customFormat="1"/>
    <row r="813277" customFormat="1"/>
    <row r="813278" customFormat="1"/>
    <row r="813279" customFormat="1"/>
    <row r="813280" customFormat="1"/>
    <row r="813281" customFormat="1"/>
    <row r="813282" customFormat="1"/>
    <row r="813283" customFormat="1"/>
    <row r="813284" customFormat="1"/>
    <row r="813285" customFormat="1"/>
    <row r="813286" customFormat="1"/>
    <row r="813287" customFormat="1"/>
    <row r="813288" customFormat="1"/>
    <row r="813289" customFormat="1"/>
    <row r="813290" customFormat="1"/>
    <row r="813291" customFormat="1"/>
    <row r="813292" customFormat="1"/>
    <row r="813293" customFormat="1"/>
    <row r="813294" customFormat="1"/>
    <row r="813295" customFormat="1"/>
    <row r="813296" customFormat="1"/>
    <row r="813297" customFormat="1"/>
    <row r="813298" customFormat="1"/>
    <row r="813299" customFormat="1"/>
    <row r="813300" customFormat="1"/>
    <row r="813301" customFormat="1"/>
    <row r="813302" customFormat="1"/>
    <row r="813303" customFormat="1"/>
    <row r="813304" customFormat="1"/>
    <row r="813305" customFormat="1"/>
    <row r="813306" customFormat="1"/>
    <row r="813307" customFormat="1"/>
    <row r="813308" customFormat="1"/>
    <row r="813309" customFormat="1"/>
    <row r="813310" customFormat="1"/>
    <row r="813311" customFormat="1"/>
    <row r="813312" customFormat="1"/>
    <row r="813313" customFormat="1"/>
    <row r="813314" customFormat="1"/>
    <row r="813315" customFormat="1"/>
    <row r="813316" customFormat="1"/>
    <row r="813317" customFormat="1"/>
    <row r="813318" customFormat="1"/>
    <row r="813319" customFormat="1"/>
    <row r="813320" customFormat="1"/>
    <row r="813321" customFormat="1"/>
    <row r="813322" customFormat="1"/>
    <row r="813323" customFormat="1"/>
    <row r="813324" customFormat="1"/>
    <row r="813325" customFormat="1"/>
    <row r="813326" customFormat="1"/>
    <row r="813327" customFormat="1"/>
    <row r="813328" customFormat="1"/>
    <row r="813329" customFormat="1"/>
    <row r="813330" customFormat="1"/>
    <row r="813331" customFormat="1"/>
    <row r="813332" customFormat="1"/>
    <row r="813333" customFormat="1"/>
    <row r="813334" customFormat="1"/>
    <row r="813335" customFormat="1"/>
    <row r="813336" customFormat="1"/>
    <row r="813337" customFormat="1"/>
    <row r="813338" customFormat="1"/>
    <row r="813339" customFormat="1"/>
    <row r="813340" customFormat="1"/>
    <row r="813341" customFormat="1"/>
    <row r="813342" customFormat="1"/>
    <row r="813343" customFormat="1"/>
    <row r="813344" customFormat="1"/>
    <row r="813345" customFormat="1"/>
    <row r="813346" customFormat="1"/>
    <row r="813347" customFormat="1"/>
    <row r="813348" customFormat="1"/>
    <row r="813349" customFormat="1"/>
    <row r="813350" customFormat="1"/>
    <row r="813351" customFormat="1"/>
    <row r="813352" customFormat="1"/>
    <row r="813353" customFormat="1"/>
    <row r="813354" customFormat="1"/>
    <row r="813355" customFormat="1"/>
    <row r="813356" customFormat="1"/>
    <row r="813357" customFormat="1"/>
    <row r="813358" customFormat="1"/>
    <row r="813359" customFormat="1"/>
    <row r="813360" customFormat="1"/>
    <row r="813361" customFormat="1"/>
    <row r="813362" customFormat="1"/>
    <row r="813363" customFormat="1"/>
    <row r="813364" customFormat="1"/>
    <row r="813365" customFormat="1"/>
    <row r="813366" customFormat="1"/>
    <row r="813367" customFormat="1"/>
    <row r="813368" customFormat="1"/>
    <row r="813369" customFormat="1"/>
    <row r="813370" customFormat="1"/>
    <row r="813371" customFormat="1"/>
    <row r="813372" customFormat="1"/>
    <row r="813373" customFormat="1"/>
    <row r="813374" customFormat="1"/>
    <row r="813375" customFormat="1"/>
    <row r="813376" customFormat="1"/>
    <row r="813377" customFormat="1"/>
    <row r="813378" customFormat="1"/>
    <row r="813379" customFormat="1"/>
    <row r="813380" customFormat="1"/>
    <row r="813381" customFormat="1"/>
    <row r="813382" customFormat="1"/>
    <row r="813383" customFormat="1"/>
    <row r="813384" customFormat="1"/>
    <row r="813385" customFormat="1"/>
    <row r="813386" customFormat="1"/>
    <row r="813387" customFormat="1"/>
    <row r="813388" customFormat="1"/>
    <row r="813389" customFormat="1"/>
    <row r="813390" customFormat="1"/>
    <row r="813391" customFormat="1"/>
    <row r="813392" customFormat="1"/>
    <row r="813393" customFormat="1"/>
    <row r="813394" customFormat="1"/>
    <row r="813395" customFormat="1"/>
    <row r="813396" customFormat="1"/>
    <row r="813397" customFormat="1"/>
    <row r="813398" customFormat="1"/>
    <row r="813399" customFormat="1"/>
    <row r="813400" customFormat="1"/>
    <row r="813401" customFormat="1"/>
    <row r="813402" customFormat="1"/>
    <row r="813403" customFormat="1"/>
    <row r="813404" customFormat="1"/>
    <row r="813405" customFormat="1"/>
    <row r="813406" customFormat="1"/>
    <row r="813407" customFormat="1"/>
    <row r="813408" customFormat="1"/>
    <row r="813409" customFormat="1"/>
    <row r="813410" customFormat="1"/>
    <row r="813411" customFormat="1"/>
    <row r="813412" customFormat="1"/>
    <row r="813413" customFormat="1"/>
    <row r="813414" customFormat="1"/>
    <row r="813415" customFormat="1"/>
    <row r="813416" customFormat="1"/>
    <row r="813417" customFormat="1"/>
    <row r="813418" customFormat="1"/>
    <row r="813419" customFormat="1"/>
    <row r="813420" customFormat="1"/>
    <row r="813421" customFormat="1"/>
    <row r="813422" customFormat="1"/>
    <row r="813423" customFormat="1"/>
    <row r="813424" customFormat="1"/>
    <row r="813425" customFormat="1"/>
    <row r="813426" customFormat="1"/>
    <row r="813427" customFormat="1"/>
    <row r="813428" customFormat="1"/>
    <row r="813429" customFormat="1"/>
    <row r="813430" customFormat="1"/>
    <row r="813431" customFormat="1"/>
    <row r="813432" customFormat="1"/>
    <row r="813433" customFormat="1"/>
    <row r="813434" customFormat="1"/>
    <row r="813435" customFormat="1"/>
    <row r="813436" customFormat="1"/>
    <row r="813437" customFormat="1"/>
    <row r="813438" customFormat="1"/>
    <row r="813439" customFormat="1"/>
    <row r="813440" customFormat="1"/>
    <row r="813441" customFormat="1"/>
    <row r="813442" customFormat="1"/>
    <row r="813443" customFormat="1"/>
    <row r="813444" customFormat="1"/>
    <row r="813445" customFormat="1"/>
    <row r="813446" customFormat="1"/>
    <row r="813447" customFormat="1"/>
    <row r="813448" customFormat="1"/>
    <row r="813449" customFormat="1"/>
    <row r="813450" customFormat="1"/>
    <row r="813451" customFormat="1"/>
    <row r="813452" customFormat="1"/>
    <row r="813453" customFormat="1"/>
    <row r="813454" customFormat="1"/>
    <row r="813455" customFormat="1"/>
    <row r="813456" customFormat="1"/>
    <row r="813457" customFormat="1"/>
    <row r="813458" customFormat="1"/>
    <row r="813459" customFormat="1"/>
    <row r="813460" customFormat="1"/>
    <row r="813461" customFormat="1"/>
    <row r="813462" customFormat="1"/>
    <row r="813463" customFormat="1"/>
    <row r="813464" customFormat="1"/>
    <row r="813465" customFormat="1"/>
    <row r="813466" customFormat="1"/>
    <row r="813467" customFormat="1"/>
    <row r="813468" customFormat="1"/>
    <row r="813469" customFormat="1"/>
    <row r="813470" customFormat="1"/>
    <row r="813471" customFormat="1"/>
    <row r="813472" customFormat="1"/>
    <row r="813473" customFormat="1"/>
    <row r="813474" customFormat="1"/>
    <row r="813475" customFormat="1"/>
    <row r="813476" customFormat="1"/>
    <row r="813477" customFormat="1"/>
    <row r="813478" customFormat="1"/>
    <row r="813479" customFormat="1"/>
    <row r="813480" customFormat="1"/>
    <row r="813481" customFormat="1"/>
    <row r="813482" customFormat="1"/>
    <row r="813483" customFormat="1"/>
    <row r="813484" customFormat="1"/>
    <row r="813485" customFormat="1"/>
    <row r="813486" customFormat="1"/>
    <row r="813487" customFormat="1"/>
    <row r="813488" customFormat="1"/>
    <row r="813489" customFormat="1"/>
    <row r="813490" customFormat="1"/>
    <row r="813491" customFormat="1"/>
    <row r="813492" customFormat="1"/>
    <row r="813493" customFormat="1"/>
    <row r="813494" customFormat="1"/>
    <row r="813495" customFormat="1"/>
    <row r="813496" customFormat="1"/>
    <row r="813497" customFormat="1"/>
    <row r="813498" customFormat="1"/>
    <row r="813499" customFormat="1"/>
    <row r="813500" customFormat="1"/>
    <row r="813501" customFormat="1"/>
    <row r="813502" customFormat="1"/>
    <row r="813503" customFormat="1"/>
    <row r="813504" customFormat="1"/>
    <row r="813505" customFormat="1"/>
    <row r="813506" customFormat="1"/>
    <row r="813507" customFormat="1"/>
    <row r="813508" customFormat="1"/>
    <row r="813509" customFormat="1"/>
    <row r="813510" customFormat="1"/>
    <row r="813511" customFormat="1"/>
    <row r="813512" customFormat="1"/>
    <row r="813513" customFormat="1"/>
    <row r="813514" customFormat="1"/>
    <row r="813515" customFormat="1"/>
    <row r="813516" customFormat="1"/>
    <row r="813517" customFormat="1"/>
    <row r="813518" customFormat="1"/>
    <row r="813519" customFormat="1"/>
    <row r="813520" customFormat="1"/>
    <row r="813521" customFormat="1"/>
    <row r="813522" customFormat="1"/>
    <row r="813523" customFormat="1"/>
    <row r="813524" customFormat="1"/>
    <row r="813525" customFormat="1"/>
    <row r="813526" customFormat="1"/>
    <row r="813527" customFormat="1"/>
    <row r="813528" customFormat="1"/>
    <row r="813529" customFormat="1"/>
    <row r="813530" customFormat="1"/>
    <row r="813531" customFormat="1"/>
    <row r="813532" customFormat="1"/>
    <row r="813533" customFormat="1"/>
    <row r="813534" customFormat="1"/>
    <row r="813535" customFormat="1"/>
    <row r="813536" customFormat="1"/>
    <row r="813537" customFormat="1"/>
    <row r="813538" customFormat="1"/>
    <row r="813539" customFormat="1"/>
    <row r="813540" customFormat="1"/>
    <row r="813541" customFormat="1"/>
    <row r="813542" customFormat="1"/>
    <row r="813543" customFormat="1"/>
    <row r="813544" customFormat="1"/>
    <row r="813545" customFormat="1"/>
    <row r="813546" customFormat="1"/>
    <row r="813547" customFormat="1"/>
    <row r="813548" customFormat="1"/>
    <row r="813549" customFormat="1"/>
    <row r="813550" customFormat="1"/>
    <row r="813551" customFormat="1"/>
    <row r="813552" customFormat="1"/>
    <row r="813553" customFormat="1"/>
    <row r="813554" customFormat="1"/>
    <row r="813555" customFormat="1"/>
    <row r="813556" customFormat="1"/>
    <row r="813557" customFormat="1"/>
    <row r="813558" customFormat="1"/>
    <row r="813559" customFormat="1"/>
    <row r="813560" customFormat="1"/>
    <row r="813561" customFormat="1"/>
    <row r="813562" customFormat="1"/>
    <row r="813563" customFormat="1"/>
    <row r="813564" customFormat="1"/>
    <row r="813565" customFormat="1"/>
    <row r="813566" customFormat="1"/>
    <row r="813567" customFormat="1"/>
    <row r="813568" customFormat="1"/>
    <row r="813569" customFormat="1"/>
    <row r="813570" customFormat="1"/>
    <row r="813571" customFormat="1"/>
    <row r="813572" customFormat="1"/>
    <row r="813573" customFormat="1"/>
    <row r="813574" customFormat="1"/>
    <row r="813575" customFormat="1"/>
    <row r="813576" customFormat="1"/>
    <row r="813577" customFormat="1"/>
    <row r="813578" customFormat="1"/>
    <row r="813579" customFormat="1"/>
    <row r="813580" customFormat="1"/>
    <row r="813581" customFormat="1"/>
    <row r="813582" customFormat="1"/>
    <row r="813583" customFormat="1"/>
    <row r="813584" customFormat="1"/>
    <row r="813585" customFormat="1"/>
    <row r="813586" customFormat="1"/>
    <row r="813587" customFormat="1"/>
    <row r="813588" customFormat="1"/>
    <row r="813589" customFormat="1"/>
    <row r="813590" customFormat="1"/>
    <row r="813591" customFormat="1"/>
    <row r="813592" customFormat="1"/>
    <row r="813593" customFormat="1"/>
    <row r="813594" customFormat="1"/>
    <row r="813595" customFormat="1"/>
    <row r="813596" customFormat="1"/>
    <row r="813597" customFormat="1"/>
    <row r="813598" customFormat="1"/>
    <row r="813599" customFormat="1"/>
    <row r="813600" customFormat="1"/>
    <row r="813601" customFormat="1"/>
    <row r="813602" customFormat="1"/>
    <row r="813603" customFormat="1"/>
    <row r="813604" customFormat="1"/>
    <row r="813605" customFormat="1"/>
    <row r="813606" customFormat="1"/>
    <row r="813607" customFormat="1"/>
    <row r="813608" customFormat="1"/>
    <row r="813609" customFormat="1"/>
    <row r="813610" customFormat="1"/>
    <row r="813611" customFormat="1"/>
    <row r="813612" customFormat="1"/>
    <row r="813613" customFormat="1"/>
    <row r="813614" customFormat="1"/>
    <row r="813615" customFormat="1"/>
    <row r="813616" customFormat="1"/>
    <row r="813617" customFormat="1"/>
    <row r="813618" customFormat="1"/>
    <row r="813619" customFormat="1"/>
    <row r="813620" customFormat="1"/>
    <row r="813621" customFormat="1"/>
    <row r="813622" customFormat="1"/>
    <row r="813623" customFormat="1"/>
    <row r="813624" customFormat="1"/>
    <row r="813625" customFormat="1"/>
    <row r="813626" customFormat="1"/>
    <row r="813627" customFormat="1"/>
    <row r="813628" customFormat="1"/>
    <row r="813629" customFormat="1"/>
    <row r="813630" customFormat="1"/>
    <row r="813631" customFormat="1"/>
    <row r="813632" customFormat="1"/>
    <row r="813633" customFormat="1"/>
    <row r="813634" customFormat="1"/>
    <row r="813635" customFormat="1"/>
    <row r="813636" customFormat="1"/>
    <row r="813637" customFormat="1"/>
    <row r="813638" customFormat="1"/>
    <row r="813639" customFormat="1"/>
    <row r="813640" customFormat="1"/>
    <row r="813641" customFormat="1"/>
    <row r="813642" customFormat="1"/>
    <row r="813643" customFormat="1"/>
    <row r="813644" customFormat="1"/>
    <row r="813645" customFormat="1"/>
    <row r="813646" customFormat="1"/>
    <row r="813647" customFormat="1"/>
    <row r="813648" customFormat="1"/>
    <row r="813649" customFormat="1"/>
    <row r="813650" customFormat="1"/>
    <row r="813651" customFormat="1"/>
    <row r="813652" customFormat="1"/>
    <row r="813653" customFormat="1"/>
    <row r="813654" customFormat="1"/>
    <row r="813655" customFormat="1"/>
    <row r="813656" customFormat="1"/>
    <row r="813657" customFormat="1"/>
    <row r="813658" customFormat="1"/>
    <row r="813659" customFormat="1"/>
    <row r="813660" customFormat="1"/>
    <row r="813661" customFormat="1"/>
    <row r="813662" customFormat="1"/>
    <row r="813663" customFormat="1"/>
    <row r="813664" customFormat="1"/>
    <row r="813665" customFormat="1"/>
    <row r="813666" customFormat="1"/>
    <row r="813667" customFormat="1"/>
    <row r="813668" customFormat="1"/>
    <row r="813669" customFormat="1"/>
    <row r="813670" customFormat="1"/>
    <row r="813671" customFormat="1"/>
    <row r="813672" customFormat="1"/>
    <row r="813673" customFormat="1"/>
    <row r="813674" customFormat="1"/>
    <row r="813675" customFormat="1"/>
    <row r="813676" customFormat="1"/>
    <row r="813677" customFormat="1"/>
    <row r="813678" customFormat="1"/>
    <row r="813679" customFormat="1"/>
    <row r="813680" customFormat="1"/>
    <row r="813681" customFormat="1"/>
    <row r="813682" customFormat="1"/>
    <row r="813683" customFormat="1"/>
    <row r="813684" customFormat="1"/>
    <row r="813685" customFormat="1"/>
    <row r="813686" customFormat="1"/>
    <row r="813687" customFormat="1"/>
    <row r="813688" customFormat="1"/>
    <row r="813689" customFormat="1"/>
    <row r="813690" customFormat="1"/>
    <row r="813691" customFormat="1"/>
    <row r="813692" customFormat="1"/>
    <row r="813693" customFormat="1"/>
    <row r="813694" customFormat="1"/>
    <row r="813695" customFormat="1"/>
    <row r="813696" customFormat="1"/>
    <row r="813697" customFormat="1"/>
    <row r="813698" customFormat="1"/>
    <row r="813699" customFormat="1"/>
    <row r="813700" customFormat="1"/>
    <row r="813701" customFormat="1"/>
    <row r="813702" customFormat="1"/>
    <row r="813703" customFormat="1"/>
    <row r="813704" customFormat="1"/>
    <row r="813705" customFormat="1"/>
    <row r="813706" customFormat="1"/>
    <row r="813707" customFormat="1"/>
    <row r="813708" customFormat="1"/>
    <row r="813709" customFormat="1"/>
    <row r="813710" customFormat="1"/>
    <row r="813711" customFormat="1"/>
    <row r="813712" customFormat="1"/>
    <row r="813713" customFormat="1"/>
    <row r="813714" customFormat="1"/>
    <row r="813715" customFormat="1"/>
    <row r="813716" customFormat="1"/>
    <row r="813717" customFormat="1"/>
    <row r="813718" customFormat="1"/>
    <row r="813719" customFormat="1"/>
    <row r="813720" customFormat="1"/>
    <row r="813721" customFormat="1"/>
    <row r="813722" customFormat="1"/>
    <row r="813723" customFormat="1"/>
    <row r="813724" customFormat="1"/>
    <row r="813725" customFormat="1"/>
    <row r="813726" customFormat="1"/>
    <row r="813727" customFormat="1"/>
    <row r="813728" customFormat="1"/>
    <row r="813729" customFormat="1"/>
    <row r="813730" customFormat="1"/>
    <row r="813731" customFormat="1"/>
    <row r="813732" customFormat="1"/>
    <row r="813733" customFormat="1"/>
    <row r="813734" customFormat="1"/>
    <row r="813735" customFormat="1"/>
    <row r="813736" customFormat="1"/>
    <row r="813737" customFormat="1"/>
    <row r="813738" customFormat="1"/>
    <row r="813739" customFormat="1"/>
    <row r="813740" customFormat="1"/>
    <row r="813741" customFormat="1"/>
    <row r="813742" customFormat="1"/>
    <row r="813743" customFormat="1"/>
    <row r="813744" customFormat="1"/>
    <row r="813745" customFormat="1"/>
    <row r="813746" customFormat="1"/>
    <row r="813747" customFormat="1"/>
    <row r="813748" customFormat="1"/>
    <row r="813749" customFormat="1"/>
    <row r="813750" customFormat="1"/>
    <row r="813751" customFormat="1"/>
    <row r="813752" customFormat="1"/>
    <row r="813753" customFormat="1"/>
    <row r="813754" customFormat="1"/>
    <row r="813755" customFormat="1"/>
    <row r="813756" customFormat="1"/>
    <row r="813757" customFormat="1"/>
    <row r="813758" customFormat="1"/>
    <row r="813759" customFormat="1"/>
    <row r="813760" customFormat="1"/>
    <row r="813761" customFormat="1"/>
    <row r="813762" customFormat="1"/>
    <row r="813763" customFormat="1"/>
    <row r="813764" customFormat="1"/>
    <row r="813765" customFormat="1"/>
    <row r="813766" customFormat="1"/>
    <row r="813767" customFormat="1"/>
    <row r="813768" customFormat="1"/>
    <row r="813769" customFormat="1"/>
    <row r="813770" customFormat="1"/>
    <row r="813771" customFormat="1"/>
    <row r="813772" customFormat="1"/>
    <row r="813773" customFormat="1"/>
    <row r="813774" customFormat="1"/>
    <row r="813775" customFormat="1"/>
    <row r="813776" customFormat="1"/>
    <row r="813777" customFormat="1"/>
    <row r="813778" customFormat="1"/>
    <row r="813779" customFormat="1"/>
    <row r="813780" customFormat="1"/>
    <row r="813781" customFormat="1"/>
    <row r="813782" customFormat="1"/>
    <row r="813783" customFormat="1"/>
    <row r="813784" customFormat="1"/>
    <row r="813785" customFormat="1"/>
    <row r="813786" customFormat="1"/>
    <row r="813787" customFormat="1"/>
    <row r="813788" customFormat="1"/>
    <row r="813789" customFormat="1"/>
    <row r="813790" customFormat="1"/>
    <row r="813791" customFormat="1"/>
    <row r="813792" customFormat="1"/>
    <row r="813793" customFormat="1"/>
    <row r="813794" customFormat="1"/>
    <row r="813795" customFormat="1"/>
    <row r="813796" customFormat="1"/>
    <row r="813797" customFormat="1"/>
    <row r="813798" customFormat="1"/>
    <row r="813799" customFormat="1"/>
    <row r="813800" customFormat="1"/>
    <row r="813801" customFormat="1"/>
    <row r="813802" customFormat="1"/>
    <row r="813803" customFormat="1"/>
    <row r="813804" customFormat="1"/>
    <row r="813805" customFormat="1"/>
    <row r="813806" customFormat="1"/>
    <row r="813807" customFormat="1"/>
    <row r="813808" customFormat="1"/>
    <row r="813809" customFormat="1"/>
    <row r="813810" customFormat="1"/>
    <row r="813811" customFormat="1"/>
    <row r="813812" customFormat="1"/>
    <row r="813813" customFormat="1"/>
    <row r="813814" customFormat="1"/>
    <row r="813815" customFormat="1"/>
    <row r="813816" customFormat="1"/>
    <row r="813817" customFormat="1"/>
    <row r="813818" customFormat="1"/>
    <row r="813819" customFormat="1"/>
    <row r="813820" customFormat="1"/>
    <row r="813821" customFormat="1"/>
    <row r="813822" customFormat="1"/>
    <row r="813823" customFormat="1"/>
    <row r="813824" customFormat="1"/>
    <row r="813825" customFormat="1"/>
    <row r="813826" customFormat="1"/>
    <row r="813827" customFormat="1"/>
    <row r="813828" customFormat="1"/>
    <row r="813829" customFormat="1"/>
    <row r="813830" customFormat="1"/>
    <row r="813831" customFormat="1"/>
    <row r="813832" customFormat="1"/>
    <row r="813833" customFormat="1"/>
    <row r="813834" customFormat="1"/>
    <row r="813835" customFormat="1"/>
    <row r="813836" customFormat="1"/>
    <row r="813837" customFormat="1"/>
    <row r="813838" customFormat="1"/>
    <row r="813839" customFormat="1"/>
    <row r="813840" customFormat="1"/>
    <row r="813841" customFormat="1"/>
    <row r="813842" customFormat="1"/>
    <row r="813843" customFormat="1"/>
    <row r="813844" customFormat="1"/>
    <row r="813845" customFormat="1"/>
    <row r="813846" customFormat="1"/>
    <row r="813847" customFormat="1"/>
    <row r="813848" customFormat="1"/>
    <row r="813849" customFormat="1"/>
    <row r="813850" customFormat="1"/>
    <row r="813851" customFormat="1"/>
    <row r="813852" customFormat="1"/>
    <row r="813853" customFormat="1"/>
    <row r="813854" customFormat="1"/>
    <row r="813855" customFormat="1"/>
    <row r="813856" customFormat="1"/>
    <row r="813857" customFormat="1"/>
    <row r="813858" customFormat="1"/>
    <row r="813859" customFormat="1"/>
    <row r="813860" customFormat="1"/>
    <row r="813861" customFormat="1"/>
    <row r="813862" customFormat="1"/>
    <row r="813863" customFormat="1"/>
    <row r="813864" customFormat="1"/>
    <row r="813865" customFormat="1"/>
    <row r="813866" customFormat="1"/>
    <row r="813867" customFormat="1"/>
    <row r="813868" customFormat="1"/>
    <row r="813869" customFormat="1"/>
    <row r="813870" customFormat="1"/>
    <row r="813871" customFormat="1"/>
    <row r="813872" customFormat="1"/>
    <row r="813873" customFormat="1"/>
    <row r="813874" customFormat="1"/>
    <row r="813875" customFormat="1"/>
    <row r="813876" customFormat="1"/>
    <row r="813877" customFormat="1"/>
    <row r="813878" customFormat="1"/>
    <row r="813879" customFormat="1"/>
    <row r="813880" customFormat="1"/>
    <row r="813881" customFormat="1"/>
    <row r="813882" customFormat="1"/>
    <row r="813883" customFormat="1"/>
    <row r="813884" customFormat="1"/>
    <row r="813885" customFormat="1"/>
    <row r="813886" customFormat="1"/>
    <row r="813887" customFormat="1"/>
    <row r="813888" customFormat="1"/>
    <row r="813889" customFormat="1"/>
    <row r="813890" customFormat="1"/>
    <row r="813891" customFormat="1"/>
    <row r="813892" customFormat="1"/>
    <row r="813893" customFormat="1"/>
    <row r="813894" customFormat="1"/>
    <row r="813895" customFormat="1"/>
    <row r="813896" customFormat="1"/>
    <row r="813897" customFormat="1"/>
    <row r="813898" customFormat="1"/>
    <row r="813899" customFormat="1"/>
    <row r="813900" customFormat="1"/>
    <row r="813901" customFormat="1"/>
    <row r="813902" customFormat="1"/>
    <row r="813903" customFormat="1"/>
    <row r="813904" customFormat="1"/>
    <row r="813905" customFormat="1"/>
    <row r="813906" customFormat="1"/>
    <row r="813907" customFormat="1"/>
    <row r="813908" customFormat="1"/>
    <row r="813909" customFormat="1"/>
    <row r="813910" customFormat="1"/>
    <row r="813911" customFormat="1"/>
    <row r="813912" customFormat="1"/>
    <row r="813913" customFormat="1"/>
    <row r="813914" customFormat="1"/>
    <row r="813915" customFormat="1"/>
    <row r="813916" customFormat="1"/>
    <row r="813917" customFormat="1"/>
    <row r="813918" customFormat="1"/>
    <row r="813919" customFormat="1"/>
    <row r="813920" customFormat="1"/>
    <row r="813921" customFormat="1"/>
    <row r="813922" customFormat="1"/>
    <row r="813923" customFormat="1"/>
    <row r="813924" customFormat="1"/>
    <row r="813925" customFormat="1"/>
    <row r="813926" customFormat="1"/>
    <row r="813927" customFormat="1"/>
    <row r="813928" customFormat="1"/>
    <row r="813929" customFormat="1"/>
    <row r="813930" customFormat="1"/>
    <row r="813931" customFormat="1"/>
    <row r="813932" customFormat="1"/>
    <row r="813933" customFormat="1"/>
    <row r="813934" customFormat="1"/>
    <row r="813935" customFormat="1"/>
    <row r="813936" customFormat="1"/>
    <row r="813937" customFormat="1"/>
    <row r="813938" customFormat="1"/>
    <row r="813939" customFormat="1"/>
    <row r="813940" customFormat="1"/>
    <row r="813941" customFormat="1"/>
    <row r="813942" customFormat="1"/>
    <row r="813943" customFormat="1"/>
    <row r="813944" customFormat="1"/>
    <row r="813945" customFormat="1"/>
    <row r="813946" customFormat="1"/>
    <row r="813947" customFormat="1"/>
    <row r="813948" customFormat="1"/>
    <row r="813949" customFormat="1"/>
    <row r="813950" customFormat="1"/>
    <row r="813951" customFormat="1"/>
    <row r="813952" customFormat="1"/>
    <row r="813953" customFormat="1"/>
    <row r="813954" customFormat="1"/>
    <row r="813955" customFormat="1"/>
    <row r="813956" customFormat="1"/>
    <row r="813957" customFormat="1"/>
    <row r="813958" customFormat="1"/>
    <row r="813959" customFormat="1"/>
    <row r="813960" customFormat="1"/>
    <row r="813961" customFormat="1"/>
    <row r="813962" customFormat="1"/>
    <row r="813963" customFormat="1"/>
    <row r="813964" customFormat="1"/>
    <row r="813965" customFormat="1"/>
    <row r="813966" customFormat="1"/>
    <row r="813967" customFormat="1"/>
    <row r="813968" customFormat="1"/>
    <row r="813969" customFormat="1"/>
    <row r="813970" customFormat="1"/>
    <row r="813971" customFormat="1"/>
    <row r="813972" customFormat="1"/>
    <row r="813973" customFormat="1"/>
    <row r="813974" customFormat="1"/>
    <row r="813975" customFormat="1"/>
    <row r="813976" customFormat="1"/>
    <row r="813977" customFormat="1"/>
    <row r="813978" customFormat="1"/>
    <row r="813979" customFormat="1"/>
    <row r="813980" customFormat="1"/>
    <row r="813981" customFormat="1"/>
    <row r="813982" customFormat="1"/>
    <row r="813983" customFormat="1"/>
    <row r="813984" customFormat="1"/>
    <row r="813985" customFormat="1"/>
    <row r="813986" customFormat="1"/>
    <row r="813987" customFormat="1"/>
    <row r="813988" customFormat="1"/>
    <row r="813989" customFormat="1"/>
    <row r="813990" customFormat="1"/>
    <row r="813991" customFormat="1"/>
    <row r="813992" customFormat="1"/>
    <row r="813993" customFormat="1"/>
    <row r="813994" customFormat="1"/>
    <row r="813995" customFormat="1"/>
    <row r="813996" customFormat="1"/>
    <row r="813997" customFormat="1"/>
    <row r="813998" customFormat="1"/>
    <row r="813999" customFormat="1"/>
    <row r="814000" customFormat="1"/>
    <row r="814001" customFormat="1"/>
    <row r="814002" customFormat="1"/>
    <row r="814003" customFormat="1"/>
    <row r="814004" customFormat="1"/>
    <row r="814005" customFormat="1"/>
    <row r="814006" customFormat="1"/>
    <row r="814007" customFormat="1"/>
    <row r="814008" customFormat="1"/>
    <row r="814009" customFormat="1"/>
    <row r="814010" customFormat="1"/>
    <row r="814011" customFormat="1"/>
    <row r="814012" customFormat="1"/>
    <row r="814013" customFormat="1"/>
    <row r="814014" customFormat="1"/>
    <row r="814015" customFormat="1"/>
    <row r="814016" customFormat="1"/>
    <row r="814017" customFormat="1"/>
    <row r="814018" customFormat="1"/>
    <row r="814019" customFormat="1"/>
    <row r="814020" customFormat="1"/>
    <row r="814021" customFormat="1"/>
    <row r="814022" customFormat="1"/>
    <row r="814023" customFormat="1"/>
    <row r="814024" customFormat="1"/>
    <row r="814025" customFormat="1"/>
    <row r="814026" customFormat="1"/>
    <row r="814027" customFormat="1"/>
    <row r="814028" customFormat="1"/>
    <row r="814029" customFormat="1"/>
    <row r="814030" customFormat="1"/>
    <row r="814031" customFormat="1"/>
    <row r="814032" customFormat="1"/>
    <row r="814033" customFormat="1"/>
    <row r="814034" customFormat="1"/>
    <row r="814035" customFormat="1"/>
    <row r="814036" customFormat="1"/>
    <row r="814037" customFormat="1"/>
    <row r="814038" customFormat="1"/>
    <row r="814039" customFormat="1"/>
    <row r="814040" customFormat="1"/>
    <row r="814041" customFormat="1"/>
    <row r="814042" customFormat="1"/>
    <row r="814043" customFormat="1"/>
    <row r="814044" customFormat="1"/>
    <row r="814045" customFormat="1"/>
    <row r="814046" customFormat="1"/>
    <row r="814047" customFormat="1"/>
    <row r="814048" customFormat="1"/>
    <row r="814049" customFormat="1"/>
    <row r="814050" customFormat="1"/>
    <row r="814051" customFormat="1"/>
    <row r="814052" customFormat="1"/>
    <row r="814053" customFormat="1"/>
    <row r="814054" customFormat="1"/>
    <row r="814055" customFormat="1"/>
    <row r="814056" customFormat="1"/>
    <row r="814057" customFormat="1"/>
    <row r="814058" customFormat="1"/>
    <row r="814059" customFormat="1"/>
    <row r="814060" customFormat="1"/>
    <row r="814061" customFormat="1"/>
    <row r="814062" customFormat="1"/>
    <row r="814063" customFormat="1"/>
    <row r="814064" customFormat="1"/>
    <row r="814065" customFormat="1"/>
    <row r="814066" customFormat="1"/>
    <row r="814067" customFormat="1"/>
    <row r="814068" customFormat="1"/>
    <row r="814069" customFormat="1"/>
    <row r="814070" customFormat="1"/>
    <row r="814071" customFormat="1"/>
    <row r="814072" customFormat="1"/>
    <row r="814073" customFormat="1"/>
    <row r="814074" customFormat="1"/>
    <row r="814075" customFormat="1"/>
    <row r="814076" customFormat="1"/>
    <row r="814077" customFormat="1"/>
    <row r="814078" customFormat="1"/>
    <row r="814079" customFormat="1"/>
    <row r="814080" customFormat="1"/>
    <row r="814081" customFormat="1"/>
    <row r="814082" customFormat="1"/>
    <row r="814083" customFormat="1"/>
    <row r="814084" customFormat="1"/>
    <row r="814085" customFormat="1"/>
    <row r="814086" customFormat="1"/>
    <row r="814087" customFormat="1"/>
    <row r="814088" customFormat="1"/>
    <row r="814089" customFormat="1"/>
    <row r="814090" customFormat="1"/>
    <row r="814091" customFormat="1"/>
    <row r="814092" customFormat="1"/>
    <row r="814093" customFormat="1"/>
    <row r="814094" customFormat="1"/>
    <row r="814095" customFormat="1"/>
    <row r="814096" customFormat="1"/>
    <row r="814097" customFormat="1"/>
    <row r="814098" customFormat="1"/>
    <row r="814099" customFormat="1"/>
    <row r="814100" customFormat="1"/>
    <row r="814101" customFormat="1"/>
    <row r="814102" customFormat="1"/>
    <row r="814103" customFormat="1"/>
    <row r="814104" customFormat="1"/>
    <row r="814105" customFormat="1"/>
    <row r="814106" customFormat="1"/>
    <row r="814107" customFormat="1"/>
    <row r="814108" customFormat="1"/>
    <row r="814109" customFormat="1"/>
    <row r="814110" customFormat="1"/>
    <row r="814111" customFormat="1"/>
    <row r="814112" customFormat="1"/>
    <row r="814113" customFormat="1"/>
    <row r="814114" customFormat="1"/>
    <row r="814115" customFormat="1"/>
    <row r="814116" customFormat="1"/>
    <row r="814117" customFormat="1"/>
    <row r="814118" customFormat="1"/>
    <row r="814119" customFormat="1"/>
    <row r="814120" customFormat="1"/>
    <row r="814121" customFormat="1"/>
    <row r="814122" customFormat="1"/>
    <row r="814123" customFormat="1"/>
    <row r="814124" customFormat="1"/>
    <row r="814125" customFormat="1"/>
    <row r="814126" customFormat="1"/>
    <row r="814127" customFormat="1"/>
    <row r="814128" customFormat="1"/>
    <row r="814129" customFormat="1"/>
    <row r="814130" customFormat="1"/>
    <row r="814131" customFormat="1"/>
    <row r="814132" customFormat="1"/>
    <row r="814133" customFormat="1"/>
    <row r="814134" customFormat="1"/>
    <row r="814135" customFormat="1"/>
    <row r="814136" customFormat="1"/>
    <row r="814137" customFormat="1"/>
    <row r="814138" customFormat="1"/>
    <row r="814139" customFormat="1"/>
    <row r="814140" customFormat="1"/>
    <row r="814141" customFormat="1"/>
    <row r="814142" customFormat="1"/>
    <row r="814143" customFormat="1"/>
    <row r="814144" customFormat="1"/>
    <row r="814145" customFormat="1"/>
    <row r="814146" customFormat="1"/>
    <row r="814147" customFormat="1"/>
    <row r="814148" customFormat="1"/>
    <row r="814149" customFormat="1"/>
    <row r="814150" customFormat="1"/>
    <row r="814151" customFormat="1"/>
    <row r="814152" customFormat="1"/>
    <row r="814153" customFormat="1"/>
    <row r="814154" customFormat="1"/>
    <row r="814155" customFormat="1"/>
    <row r="814156" customFormat="1"/>
    <row r="814157" customFormat="1"/>
    <row r="814158" customFormat="1"/>
    <row r="814159" customFormat="1"/>
    <row r="814160" customFormat="1"/>
    <row r="814161" customFormat="1"/>
    <row r="814162" customFormat="1"/>
    <row r="814163" customFormat="1"/>
    <row r="814164" customFormat="1"/>
    <row r="814165" customFormat="1"/>
    <row r="814166" customFormat="1"/>
    <row r="814167" customFormat="1"/>
    <row r="814168" customFormat="1"/>
    <row r="814169" customFormat="1"/>
    <row r="814170" customFormat="1"/>
    <row r="814171" customFormat="1"/>
    <row r="814172" customFormat="1"/>
    <row r="814173" customFormat="1"/>
    <row r="814174" customFormat="1"/>
    <row r="814175" customFormat="1"/>
    <row r="814176" customFormat="1"/>
    <row r="814177" customFormat="1"/>
    <row r="814178" customFormat="1"/>
    <row r="814179" customFormat="1"/>
    <row r="814180" customFormat="1"/>
    <row r="814181" customFormat="1"/>
    <row r="814182" customFormat="1"/>
    <row r="814183" customFormat="1"/>
    <row r="814184" customFormat="1"/>
    <row r="814185" customFormat="1"/>
    <row r="814186" customFormat="1"/>
    <row r="814187" customFormat="1"/>
    <row r="814188" customFormat="1"/>
    <row r="814189" customFormat="1"/>
    <row r="814190" customFormat="1"/>
    <row r="814191" customFormat="1"/>
    <row r="814192" customFormat="1"/>
    <row r="814193" customFormat="1"/>
    <row r="814194" customFormat="1"/>
    <row r="814195" customFormat="1"/>
    <row r="814196" customFormat="1"/>
    <row r="814197" customFormat="1"/>
    <row r="814198" customFormat="1"/>
    <row r="814199" customFormat="1"/>
    <row r="814200" customFormat="1"/>
    <row r="814201" customFormat="1"/>
    <row r="814202" customFormat="1"/>
    <row r="814203" customFormat="1"/>
    <row r="814204" customFormat="1"/>
    <row r="814205" customFormat="1"/>
    <row r="814206" customFormat="1"/>
    <row r="814207" customFormat="1"/>
    <row r="814208" customFormat="1"/>
    <row r="814209" customFormat="1"/>
    <row r="814210" customFormat="1"/>
    <row r="814211" customFormat="1"/>
    <row r="814212" customFormat="1"/>
    <row r="814213" customFormat="1"/>
    <row r="814214" customFormat="1"/>
    <row r="814215" customFormat="1"/>
    <row r="814216" customFormat="1"/>
    <row r="814217" customFormat="1"/>
    <row r="814218" customFormat="1"/>
    <row r="814219" customFormat="1"/>
    <row r="814220" customFormat="1"/>
    <row r="814221" customFormat="1"/>
    <row r="814222" customFormat="1"/>
    <row r="814223" customFormat="1"/>
    <row r="814224" customFormat="1"/>
    <row r="814225" customFormat="1"/>
    <row r="814226" customFormat="1"/>
    <row r="814227" customFormat="1"/>
    <row r="814228" customFormat="1"/>
    <row r="814229" customFormat="1"/>
    <row r="814230" customFormat="1"/>
    <row r="814231" customFormat="1"/>
    <row r="814232" customFormat="1"/>
    <row r="814233" customFormat="1"/>
    <row r="814234" customFormat="1"/>
    <row r="814235" customFormat="1"/>
    <row r="814236" customFormat="1"/>
    <row r="814237" customFormat="1"/>
    <row r="814238" customFormat="1"/>
    <row r="814239" customFormat="1"/>
    <row r="814240" customFormat="1"/>
    <row r="814241" customFormat="1"/>
    <row r="814242" customFormat="1"/>
    <row r="814243" customFormat="1"/>
    <row r="814244" customFormat="1"/>
    <row r="814245" customFormat="1"/>
    <row r="814246" customFormat="1"/>
    <row r="814247" customFormat="1"/>
    <row r="814248" customFormat="1"/>
    <row r="814249" customFormat="1"/>
    <row r="814250" customFormat="1"/>
    <row r="814251" customFormat="1"/>
    <row r="814252" customFormat="1"/>
    <row r="814253" customFormat="1"/>
    <row r="814254" customFormat="1"/>
    <row r="814255" customFormat="1"/>
    <row r="814256" customFormat="1"/>
    <row r="814257" customFormat="1"/>
    <row r="814258" customFormat="1"/>
    <row r="814259" customFormat="1"/>
    <row r="814260" customFormat="1"/>
    <row r="814261" customFormat="1"/>
    <row r="814262" customFormat="1"/>
    <row r="814263" customFormat="1"/>
    <row r="814264" customFormat="1"/>
    <row r="814265" customFormat="1"/>
    <row r="814266" customFormat="1"/>
    <row r="814267" customFormat="1"/>
    <row r="814268" customFormat="1"/>
    <row r="814269" customFormat="1"/>
    <row r="814270" customFormat="1"/>
    <row r="814271" customFormat="1"/>
    <row r="814272" customFormat="1"/>
    <row r="814273" customFormat="1"/>
    <row r="814274" customFormat="1"/>
    <row r="814275" customFormat="1"/>
    <row r="814276" customFormat="1"/>
    <row r="814277" customFormat="1"/>
    <row r="814278" customFormat="1"/>
    <row r="814279" customFormat="1"/>
    <row r="814280" customFormat="1"/>
    <row r="814281" customFormat="1"/>
    <row r="814282" customFormat="1"/>
    <row r="814283" customFormat="1"/>
    <row r="814284" customFormat="1"/>
    <row r="814285" customFormat="1"/>
    <row r="814286" customFormat="1"/>
    <row r="814287" customFormat="1"/>
    <row r="814288" customFormat="1"/>
    <row r="814289" customFormat="1"/>
    <row r="814290" customFormat="1"/>
    <row r="814291" customFormat="1"/>
    <row r="814292" customFormat="1"/>
    <row r="814293" customFormat="1"/>
    <row r="814294" customFormat="1"/>
    <row r="814295" customFormat="1"/>
    <row r="814296" customFormat="1"/>
    <row r="814297" customFormat="1"/>
    <row r="814298" customFormat="1"/>
    <row r="814299" customFormat="1"/>
    <row r="814300" customFormat="1"/>
    <row r="814301" customFormat="1"/>
    <row r="814302" customFormat="1"/>
    <row r="814303" customFormat="1"/>
    <row r="814304" customFormat="1"/>
    <row r="814305" customFormat="1"/>
    <row r="814306" customFormat="1"/>
    <row r="814307" customFormat="1"/>
    <row r="814308" customFormat="1"/>
    <row r="814309" customFormat="1"/>
    <row r="814310" customFormat="1"/>
    <row r="814311" customFormat="1"/>
    <row r="814312" customFormat="1"/>
    <row r="814313" customFormat="1"/>
    <row r="814314" customFormat="1"/>
    <row r="814315" customFormat="1"/>
    <row r="814316" customFormat="1"/>
    <row r="814317" customFormat="1"/>
    <row r="814318" customFormat="1"/>
    <row r="814319" customFormat="1"/>
    <row r="814320" customFormat="1"/>
    <row r="814321" customFormat="1"/>
    <row r="814322" customFormat="1"/>
    <row r="814323" customFormat="1"/>
    <row r="814324" customFormat="1"/>
    <row r="814325" customFormat="1"/>
    <row r="814326" customFormat="1"/>
    <row r="814327" customFormat="1"/>
    <row r="814328" customFormat="1"/>
    <row r="814329" customFormat="1"/>
    <row r="814330" customFormat="1"/>
    <row r="814331" customFormat="1"/>
    <row r="814332" customFormat="1"/>
    <row r="814333" customFormat="1"/>
    <row r="814334" customFormat="1"/>
    <row r="814335" customFormat="1"/>
    <row r="814336" customFormat="1"/>
    <row r="814337" customFormat="1"/>
    <row r="814338" customFormat="1"/>
    <row r="814339" customFormat="1"/>
    <row r="814340" customFormat="1"/>
    <row r="814341" customFormat="1"/>
    <row r="814342" customFormat="1"/>
    <row r="814343" customFormat="1"/>
    <row r="814344" customFormat="1"/>
    <row r="814345" customFormat="1"/>
    <row r="814346" customFormat="1"/>
    <row r="814347" customFormat="1"/>
    <row r="814348" customFormat="1"/>
    <row r="814349" customFormat="1"/>
    <row r="814350" customFormat="1"/>
    <row r="814351" customFormat="1"/>
    <row r="814352" customFormat="1"/>
    <row r="814353" customFormat="1"/>
    <row r="814354" customFormat="1"/>
    <row r="814355" customFormat="1"/>
    <row r="814356" customFormat="1"/>
    <row r="814357" customFormat="1"/>
    <row r="814358" customFormat="1"/>
    <row r="814359" customFormat="1"/>
    <row r="814360" customFormat="1"/>
    <row r="814361" customFormat="1"/>
    <row r="814362" customFormat="1"/>
    <row r="814363" customFormat="1"/>
    <row r="814364" customFormat="1"/>
    <row r="814365" customFormat="1"/>
    <row r="814366" customFormat="1"/>
    <row r="814367" customFormat="1"/>
    <row r="814368" customFormat="1"/>
    <row r="814369" customFormat="1"/>
    <row r="814370" customFormat="1"/>
    <row r="814371" customFormat="1"/>
    <row r="814372" customFormat="1"/>
    <row r="814373" customFormat="1"/>
    <row r="814374" customFormat="1"/>
    <row r="814375" customFormat="1"/>
    <row r="814376" customFormat="1"/>
    <row r="814377" customFormat="1"/>
    <row r="814378" customFormat="1"/>
    <row r="814379" customFormat="1"/>
    <row r="814380" customFormat="1"/>
    <row r="814381" customFormat="1"/>
    <row r="814382" customFormat="1"/>
    <row r="814383" customFormat="1"/>
    <row r="814384" customFormat="1"/>
    <row r="814385" customFormat="1"/>
    <row r="814386" customFormat="1"/>
    <row r="814387" customFormat="1"/>
    <row r="814388" customFormat="1"/>
    <row r="814389" customFormat="1"/>
    <row r="814390" customFormat="1"/>
    <row r="814391" customFormat="1"/>
    <row r="814392" customFormat="1"/>
    <row r="814393" customFormat="1"/>
    <row r="814394" customFormat="1"/>
    <row r="814395" customFormat="1"/>
    <row r="814396" customFormat="1"/>
    <row r="814397" customFormat="1"/>
    <row r="814398" customFormat="1"/>
    <row r="814399" customFormat="1"/>
    <row r="814400" customFormat="1"/>
    <row r="814401" customFormat="1"/>
    <row r="814402" customFormat="1"/>
    <row r="814403" customFormat="1"/>
    <row r="814404" customFormat="1"/>
    <row r="814405" customFormat="1"/>
    <row r="814406" customFormat="1"/>
    <row r="814407" customFormat="1"/>
    <row r="814408" customFormat="1"/>
    <row r="814409" customFormat="1"/>
    <row r="814410" customFormat="1"/>
    <row r="814411" customFormat="1"/>
    <row r="814412" customFormat="1"/>
    <row r="814413" customFormat="1"/>
    <row r="814414" customFormat="1"/>
    <row r="814415" customFormat="1"/>
    <row r="814416" customFormat="1"/>
    <row r="814417" customFormat="1"/>
    <row r="814418" customFormat="1"/>
    <row r="814419" customFormat="1"/>
    <row r="814420" customFormat="1"/>
    <row r="814421" customFormat="1"/>
    <row r="814422" customFormat="1"/>
    <row r="814423" customFormat="1"/>
    <row r="814424" customFormat="1"/>
    <row r="814425" customFormat="1"/>
    <row r="814426" customFormat="1"/>
    <row r="814427" customFormat="1"/>
    <row r="814428" customFormat="1"/>
    <row r="814429" customFormat="1"/>
    <row r="814430" customFormat="1"/>
    <row r="814431" customFormat="1"/>
    <row r="814432" customFormat="1"/>
    <row r="814433" customFormat="1"/>
    <row r="814434" customFormat="1"/>
    <row r="814435" customFormat="1"/>
    <row r="814436" customFormat="1"/>
    <row r="814437" customFormat="1"/>
    <row r="814438" customFormat="1"/>
    <row r="814439" customFormat="1"/>
    <row r="814440" customFormat="1"/>
    <row r="814441" customFormat="1"/>
    <row r="814442" customFormat="1"/>
    <row r="814443" customFormat="1"/>
    <row r="814444" customFormat="1"/>
    <row r="814445" customFormat="1"/>
    <row r="814446" customFormat="1"/>
    <row r="814447" customFormat="1"/>
    <row r="814448" customFormat="1"/>
    <row r="814449" customFormat="1"/>
    <row r="814450" customFormat="1"/>
    <row r="814451" customFormat="1"/>
    <row r="814452" customFormat="1"/>
    <row r="814453" customFormat="1"/>
    <row r="814454" customFormat="1"/>
    <row r="814455" customFormat="1"/>
    <row r="814456" customFormat="1"/>
    <row r="814457" customFormat="1"/>
    <row r="814458" customFormat="1"/>
    <row r="814459" customFormat="1"/>
    <row r="814460" customFormat="1"/>
    <row r="814461" customFormat="1"/>
    <row r="814462" customFormat="1"/>
    <row r="814463" customFormat="1"/>
    <row r="814464" customFormat="1"/>
    <row r="814465" customFormat="1"/>
    <row r="814466" customFormat="1"/>
    <row r="814467" customFormat="1"/>
    <row r="814468" customFormat="1"/>
    <row r="814469" customFormat="1"/>
    <row r="814470" customFormat="1"/>
    <row r="814471" customFormat="1"/>
    <row r="814472" customFormat="1"/>
    <row r="814473" customFormat="1"/>
    <row r="814474" customFormat="1"/>
    <row r="814475" customFormat="1"/>
    <row r="814476" customFormat="1"/>
    <row r="814477" customFormat="1"/>
    <row r="814478" customFormat="1"/>
    <row r="814479" customFormat="1"/>
    <row r="814480" customFormat="1"/>
    <row r="814481" customFormat="1"/>
    <row r="814482" customFormat="1"/>
    <row r="814483" customFormat="1"/>
    <row r="814484" customFormat="1"/>
    <row r="814485" customFormat="1"/>
    <row r="814486" customFormat="1"/>
    <row r="814487" customFormat="1"/>
    <row r="814488" customFormat="1"/>
    <row r="814489" customFormat="1"/>
    <row r="814490" customFormat="1"/>
    <row r="814491" customFormat="1"/>
    <row r="814492" customFormat="1"/>
    <row r="814493" customFormat="1"/>
    <row r="814494" customFormat="1"/>
    <row r="814495" customFormat="1"/>
    <row r="814496" customFormat="1"/>
    <row r="814497" customFormat="1"/>
    <row r="814498" customFormat="1"/>
    <row r="814499" customFormat="1"/>
    <row r="814500" customFormat="1"/>
    <row r="814501" customFormat="1"/>
    <row r="814502" customFormat="1"/>
    <row r="814503" customFormat="1"/>
    <row r="814504" customFormat="1"/>
    <row r="814505" customFormat="1"/>
    <row r="814506" customFormat="1"/>
    <row r="814507" customFormat="1"/>
    <row r="814508" customFormat="1"/>
    <row r="814509" customFormat="1"/>
    <row r="814510" customFormat="1"/>
    <row r="814511" customFormat="1"/>
    <row r="814512" customFormat="1"/>
    <row r="814513" customFormat="1"/>
    <row r="814514" customFormat="1"/>
    <row r="814515" customFormat="1"/>
    <row r="814516" customFormat="1"/>
    <row r="814517" customFormat="1"/>
    <row r="814518" customFormat="1"/>
    <row r="814519" customFormat="1"/>
    <row r="814520" customFormat="1"/>
    <row r="814521" customFormat="1"/>
    <row r="814522" customFormat="1"/>
    <row r="814523" customFormat="1"/>
    <row r="814524" customFormat="1"/>
    <row r="814525" customFormat="1"/>
    <row r="814526" customFormat="1"/>
    <row r="814527" customFormat="1"/>
    <row r="814528" customFormat="1"/>
    <row r="814529" customFormat="1"/>
    <row r="814530" customFormat="1"/>
    <row r="814531" customFormat="1"/>
    <row r="814532" customFormat="1"/>
    <row r="814533" customFormat="1"/>
    <row r="814534" customFormat="1"/>
    <row r="814535" customFormat="1"/>
    <row r="814536" customFormat="1"/>
    <row r="814537" customFormat="1"/>
    <row r="814538" customFormat="1"/>
    <row r="814539" customFormat="1"/>
    <row r="814540" customFormat="1"/>
    <row r="814541" customFormat="1"/>
    <row r="814542" customFormat="1"/>
    <row r="814543" customFormat="1"/>
    <row r="814544" customFormat="1"/>
    <row r="814545" customFormat="1"/>
    <row r="814546" customFormat="1"/>
    <row r="814547" customFormat="1"/>
    <row r="814548" customFormat="1"/>
    <row r="814549" customFormat="1"/>
    <row r="814550" customFormat="1"/>
    <row r="814551" customFormat="1"/>
    <row r="814552" customFormat="1"/>
    <row r="814553" customFormat="1"/>
    <row r="814554" customFormat="1"/>
    <row r="814555" customFormat="1"/>
    <row r="814556" customFormat="1"/>
    <row r="814557" customFormat="1"/>
    <row r="814558" customFormat="1"/>
    <row r="814559" customFormat="1"/>
    <row r="814560" customFormat="1"/>
    <row r="814561" customFormat="1"/>
    <row r="814562" customFormat="1"/>
    <row r="814563" customFormat="1"/>
    <row r="814564" customFormat="1"/>
    <row r="814565" customFormat="1"/>
    <row r="814566" customFormat="1"/>
    <row r="814567" customFormat="1"/>
    <row r="814568" customFormat="1"/>
    <row r="814569" customFormat="1"/>
    <row r="814570" customFormat="1"/>
    <row r="814571" customFormat="1"/>
    <row r="814572" customFormat="1"/>
    <row r="814573" customFormat="1"/>
    <row r="814574" customFormat="1"/>
    <row r="814575" customFormat="1"/>
    <row r="814576" customFormat="1"/>
    <row r="814577" customFormat="1"/>
    <row r="814578" customFormat="1"/>
    <row r="814579" customFormat="1"/>
    <row r="814580" customFormat="1"/>
    <row r="814581" customFormat="1"/>
    <row r="814582" customFormat="1"/>
    <row r="814583" customFormat="1"/>
    <row r="814584" customFormat="1"/>
    <row r="814585" customFormat="1"/>
    <row r="814586" customFormat="1"/>
    <row r="814587" customFormat="1"/>
    <row r="814588" customFormat="1"/>
    <row r="814589" customFormat="1"/>
    <row r="814590" customFormat="1"/>
    <row r="814591" customFormat="1"/>
    <row r="814592" customFormat="1"/>
    <row r="814593" customFormat="1"/>
    <row r="814594" customFormat="1"/>
    <row r="814595" customFormat="1"/>
    <row r="814596" customFormat="1"/>
    <row r="814597" customFormat="1"/>
    <row r="814598" customFormat="1"/>
    <row r="814599" customFormat="1"/>
    <row r="814600" customFormat="1"/>
    <row r="814601" customFormat="1"/>
    <row r="814602" customFormat="1"/>
    <row r="814603" customFormat="1"/>
    <row r="814604" customFormat="1"/>
    <row r="814605" customFormat="1"/>
    <row r="814606" customFormat="1"/>
    <row r="814607" customFormat="1"/>
    <row r="814608" customFormat="1"/>
    <row r="814609" customFormat="1"/>
    <row r="814610" customFormat="1"/>
    <row r="814611" customFormat="1"/>
    <row r="814612" customFormat="1"/>
    <row r="814613" customFormat="1"/>
    <row r="814614" customFormat="1"/>
    <row r="814615" customFormat="1"/>
    <row r="814616" customFormat="1"/>
    <row r="814617" customFormat="1"/>
    <row r="814618" customFormat="1"/>
    <row r="814619" customFormat="1"/>
    <row r="814620" customFormat="1"/>
    <row r="814621" customFormat="1"/>
    <row r="814622" customFormat="1"/>
    <row r="814623" customFormat="1"/>
    <row r="814624" customFormat="1"/>
    <row r="814625" customFormat="1"/>
    <row r="814626" customFormat="1"/>
    <row r="814627" customFormat="1"/>
    <row r="814628" customFormat="1"/>
    <row r="814629" customFormat="1"/>
    <row r="814630" customFormat="1"/>
    <row r="814631" customFormat="1"/>
    <row r="814632" customFormat="1"/>
    <row r="814633" customFormat="1"/>
    <row r="814634" customFormat="1"/>
    <row r="814635" customFormat="1"/>
    <row r="814636" customFormat="1"/>
    <row r="814637" customFormat="1"/>
    <row r="814638" customFormat="1"/>
    <row r="814639" customFormat="1"/>
    <row r="814640" customFormat="1"/>
    <row r="814641" customFormat="1"/>
    <row r="814642" customFormat="1"/>
    <row r="814643" customFormat="1"/>
    <row r="814644" customFormat="1"/>
    <row r="814645" customFormat="1"/>
    <row r="814646" customFormat="1"/>
    <row r="814647" customFormat="1"/>
    <row r="814648" customFormat="1"/>
    <row r="814649" customFormat="1"/>
    <row r="814650" customFormat="1"/>
    <row r="814651" customFormat="1"/>
    <row r="814652" customFormat="1"/>
    <row r="814653" customFormat="1"/>
    <row r="814654" customFormat="1"/>
    <row r="814655" customFormat="1"/>
    <row r="814656" customFormat="1"/>
    <row r="814657" customFormat="1"/>
    <row r="814658" customFormat="1"/>
    <row r="814659" customFormat="1"/>
    <row r="814660" customFormat="1"/>
    <row r="814661" customFormat="1"/>
    <row r="814662" customFormat="1"/>
    <row r="814663" customFormat="1"/>
    <row r="814664" customFormat="1"/>
    <row r="814665" customFormat="1"/>
    <row r="814666" customFormat="1"/>
    <row r="814667" customFormat="1"/>
    <row r="814668" customFormat="1"/>
    <row r="814669" customFormat="1"/>
    <row r="814670" customFormat="1"/>
    <row r="814671" customFormat="1"/>
    <row r="814672" customFormat="1"/>
    <row r="814673" customFormat="1"/>
    <row r="814674" customFormat="1"/>
    <row r="814675" customFormat="1"/>
    <row r="814676" customFormat="1"/>
    <row r="814677" customFormat="1"/>
    <row r="814678" customFormat="1"/>
    <row r="814679" customFormat="1"/>
    <row r="814680" customFormat="1"/>
    <row r="814681" customFormat="1"/>
    <row r="814682" customFormat="1"/>
    <row r="814683" customFormat="1"/>
    <row r="814684" customFormat="1"/>
    <row r="814685" customFormat="1"/>
    <row r="814686" customFormat="1"/>
    <row r="814687" customFormat="1"/>
    <row r="814688" customFormat="1"/>
    <row r="814689" customFormat="1"/>
    <row r="814690" customFormat="1"/>
    <row r="814691" customFormat="1"/>
    <row r="814692" customFormat="1"/>
    <row r="814693" customFormat="1"/>
    <row r="814694" customFormat="1"/>
    <row r="814695" customFormat="1"/>
    <row r="814696" customFormat="1"/>
    <row r="814697" customFormat="1"/>
    <row r="814698" customFormat="1"/>
    <row r="814699" customFormat="1"/>
    <row r="814700" customFormat="1"/>
    <row r="814701" customFormat="1"/>
    <row r="814702" customFormat="1"/>
    <row r="814703" customFormat="1"/>
    <row r="814704" customFormat="1"/>
    <row r="814705" customFormat="1"/>
    <row r="814706" customFormat="1"/>
    <row r="814707" customFormat="1"/>
    <row r="814708" customFormat="1"/>
    <row r="814709" customFormat="1"/>
    <row r="814710" customFormat="1"/>
    <row r="814711" customFormat="1"/>
    <row r="814712" customFormat="1"/>
    <row r="814713" customFormat="1"/>
    <row r="814714" customFormat="1"/>
    <row r="814715" customFormat="1"/>
    <row r="814716" customFormat="1"/>
    <row r="814717" customFormat="1"/>
    <row r="814718" customFormat="1"/>
    <row r="814719" customFormat="1"/>
    <row r="814720" customFormat="1"/>
    <row r="814721" customFormat="1"/>
    <row r="814722" customFormat="1"/>
    <row r="814723" customFormat="1"/>
    <row r="814724" customFormat="1"/>
    <row r="814725" customFormat="1"/>
    <row r="814726" customFormat="1"/>
    <row r="814727" customFormat="1"/>
    <row r="814728" customFormat="1"/>
    <row r="814729" customFormat="1"/>
    <row r="814730" customFormat="1"/>
    <row r="814731" customFormat="1"/>
    <row r="814732" customFormat="1"/>
    <row r="814733" customFormat="1"/>
    <row r="814734" customFormat="1"/>
    <row r="814735" customFormat="1"/>
    <row r="814736" customFormat="1"/>
    <row r="814737" customFormat="1"/>
    <row r="814738" customFormat="1"/>
    <row r="814739" customFormat="1"/>
    <row r="814740" customFormat="1"/>
    <row r="814741" customFormat="1"/>
    <row r="814742" customFormat="1"/>
    <row r="814743" customFormat="1"/>
    <row r="814744" customFormat="1"/>
    <row r="814745" customFormat="1"/>
    <row r="814746" customFormat="1"/>
    <row r="814747" customFormat="1"/>
    <row r="814748" customFormat="1"/>
    <row r="814749" customFormat="1"/>
    <row r="814750" customFormat="1"/>
    <row r="814751" customFormat="1"/>
    <row r="814752" customFormat="1"/>
    <row r="814753" customFormat="1"/>
    <row r="814754" customFormat="1"/>
    <row r="814755" customFormat="1"/>
    <row r="814756" customFormat="1"/>
    <row r="814757" customFormat="1"/>
    <row r="814758" customFormat="1"/>
    <row r="814759" customFormat="1"/>
    <row r="814760" customFormat="1"/>
    <row r="814761" customFormat="1"/>
    <row r="814762" customFormat="1"/>
    <row r="814763" customFormat="1"/>
    <row r="814764" customFormat="1"/>
    <row r="814765" customFormat="1"/>
    <row r="814766" customFormat="1"/>
    <row r="814767" customFormat="1"/>
    <row r="814768" customFormat="1"/>
    <row r="814769" customFormat="1"/>
    <row r="814770" customFormat="1"/>
    <row r="814771" customFormat="1"/>
    <row r="814772" customFormat="1"/>
    <row r="814773" customFormat="1"/>
    <row r="814774" customFormat="1"/>
    <row r="814775" customFormat="1"/>
    <row r="814776" customFormat="1"/>
    <row r="814777" customFormat="1"/>
    <row r="814778" customFormat="1"/>
    <row r="814779" customFormat="1"/>
    <row r="814780" customFormat="1"/>
    <row r="814781" customFormat="1"/>
    <row r="814782" customFormat="1"/>
    <row r="814783" customFormat="1"/>
    <row r="814784" customFormat="1"/>
    <row r="814785" customFormat="1"/>
    <row r="814786" customFormat="1"/>
    <row r="814787" customFormat="1"/>
    <row r="814788" customFormat="1"/>
    <row r="814789" customFormat="1"/>
    <row r="814790" customFormat="1"/>
    <row r="814791" customFormat="1"/>
    <row r="814792" customFormat="1"/>
    <row r="814793" customFormat="1"/>
    <row r="814794" customFormat="1"/>
    <row r="814795" customFormat="1"/>
    <row r="814796" customFormat="1"/>
    <row r="814797" customFormat="1"/>
    <row r="814798" customFormat="1"/>
    <row r="814799" customFormat="1"/>
    <row r="814800" customFormat="1"/>
    <row r="814801" customFormat="1"/>
    <row r="814802" customFormat="1"/>
    <row r="814803" customFormat="1"/>
    <row r="814804" customFormat="1"/>
    <row r="814805" customFormat="1"/>
    <row r="814806" customFormat="1"/>
    <row r="814807" customFormat="1"/>
    <row r="814808" customFormat="1"/>
    <row r="814809" customFormat="1"/>
    <row r="814810" customFormat="1"/>
    <row r="814811" customFormat="1"/>
    <row r="814812" customFormat="1"/>
    <row r="814813" customFormat="1"/>
    <row r="814814" customFormat="1"/>
    <row r="814815" customFormat="1"/>
    <row r="814816" customFormat="1"/>
    <row r="814817" customFormat="1"/>
    <row r="814818" customFormat="1"/>
    <row r="814819" customFormat="1"/>
    <row r="814820" customFormat="1"/>
    <row r="814821" customFormat="1"/>
    <row r="814822" customFormat="1"/>
    <row r="814823" customFormat="1"/>
    <row r="814824" customFormat="1"/>
    <row r="814825" customFormat="1"/>
    <row r="814826" customFormat="1"/>
    <row r="814827" customFormat="1"/>
    <row r="814828" customFormat="1"/>
    <row r="814829" customFormat="1"/>
    <row r="814830" customFormat="1"/>
    <row r="814831" customFormat="1"/>
    <row r="814832" customFormat="1"/>
    <row r="814833" customFormat="1"/>
    <row r="814834" customFormat="1"/>
    <row r="814835" customFormat="1"/>
    <row r="814836" customFormat="1"/>
    <row r="814837" customFormat="1"/>
    <row r="814838" customFormat="1"/>
    <row r="814839" customFormat="1"/>
    <row r="814840" customFormat="1"/>
    <row r="814841" customFormat="1"/>
    <row r="814842" customFormat="1"/>
    <row r="814843" customFormat="1"/>
    <row r="814844" customFormat="1"/>
    <row r="814845" customFormat="1"/>
    <row r="814846" customFormat="1"/>
    <row r="814847" customFormat="1"/>
    <row r="814848" customFormat="1"/>
    <row r="814849" customFormat="1"/>
    <row r="814850" customFormat="1"/>
    <row r="814851" customFormat="1"/>
    <row r="814852" customFormat="1"/>
    <row r="814853" customFormat="1"/>
    <row r="814854" customFormat="1"/>
    <row r="814855" customFormat="1"/>
    <row r="814856" customFormat="1"/>
    <row r="814857" customFormat="1"/>
    <row r="814858" customFormat="1"/>
    <row r="814859" customFormat="1"/>
    <row r="814860" customFormat="1"/>
    <row r="814861" customFormat="1"/>
    <row r="814862" customFormat="1"/>
    <row r="814863" customFormat="1"/>
    <row r="814864" customFormat="1"/>
    <row r="814865" customFormat="1"/>
    <row r="814866" customFormat="1"/>
    <row r="814867" customFormat="1"/>
    <row r="814868" customFormat="1"/>
    <row r="814869" customFormat="1"/>
    <row r="814870" customFormat="1"/>
    <row r="814871" customFormat="1"/>
    <row r="814872" customFormat="1"/>
    <row r="814873" customFormat="1"/>
    <row r="814874" customFormat="1"/>
    <row r="814875" customFormat="1"/>
    <row r="814876" customFormat="1"/>
    <row r="814877" customFormat="1"/>
    <row r="814878" customFormat="1"/>
    <row r="814879" customFormat="1"/>
    <row r="814880" customFormat="1"/>
    <row r="814881" customFormat="1"/>
    <row r="814882" customFormat="1"/>
    <row r="814883" customFormat="1"/>
    <row r="814884" customFormat="1"/>
    <row r="814885" customFormat="1"/>
    <row r="814886" customFormat="1"/>
    <row r="814887" customFormat="1"/>
    <row r="814888" customFormat="1"/>
    <row r="814889" customFormat="1"/>
    <row r="814890" customFormat="1"/>
    <row r="814891" customFormat="1"/>
    <row r="814892" customFormat="1"/>
    <row r="814893" customFormat="1"/>
    <row r="814894" customFormat="1"/>
    <row r="814895" customFormat="1"/>
    <row r="814896" customFormat="1"/>
    <row r="814897" customFormat="1"/>
    <row r="814898" customFormat="1"/>
    <row r="814899" customFormat="1"/>
    <row r="814900" customFormat="1"/>
    <row r="814901" customFormat="1"/>
    <row r="814902" customFormat="1"/>
    <row r="814903" customFormat="1"/>
    <row r="814904" customFormat="1"/>
    <row r="814905" customFormat="1"/>
    <row r="814906" customFormat="1"/>
    <row r="814907" customFormat="1"/>
    <row r="814908" customFormat="1"/>
    <row r="814909" customFormat="1"/>
    <row r="814910" customFormat="1"/>
    <row r="814911" customFormat="1"/>
    <row r="814912" customFormat="1"/>
    <row r="814913" customFormat="1"/>
    <row r="814914" customFormat="1"/>
    <row r="814915" customFormat="1"/>
    <row r="814916" customFormat="1"/>
    <row r="814917" customFormat="1"/>
    <row r="814918" customFormat="1"/>
    <row r="814919" customFormat="1"/>
    <row r="814920" customFormat="1"/>
    <row r="814921" customFormat="1"/>
    <row r="814922" customFormat="1"/>
    <row r="814923" customFormat="1"/>
    <row r="814924" customFormat="1"/>
    <row r="814925" customFormat="1"/>
    <row r="814926" customFormat="1"/>
    <row r="814927" customFormat="1"/>
    <row r="814928" customFormat="1"/>
    <row r="814929" customFormat="1"/>
    <row r="814930" customFormat="1"/>
    <row r="814931" customFormat="1"/>
    <row r="814932" customFormat="1"/>
    <row r="814933" customFormat="1"/>
    <row r="814934" customFormat="1"/>
    <row r="814935" customFormat="1"/>
    <row r="814936" customFormat="1"/>
    <row r="814937" customFormat="1"/>
    <row r="814938" customFormat="1"/>
    <row r="814939" customFormat="1"/>
    <row r="814940" customFormat="1"/>
    <row r="814941" customFormat="1"/>
    <row r="814942" customFormat="1"/>
    <row r="814943" customFormat="1"/>
    <row r="814944" customFormat="1"/>
    <row r="814945" customFormat="1"/>
    <row r="814946" customFormat="1"/>
    <row r="814947" customFormat="1"/>
    <row r="814948" customFormat="1"/>
    <row r="814949" customFormat="1"/>
    <row r="814950" customFormat="1"/>
    <row r="814951" customFormat="1"/>
    <row r="814952" customFormat="1"/>
    <row r="814953" customFormat="1"/>
    <row r="814954" customFormat="1"/>
    <row r="814955" customFormat="1"/>
    <row r="814956" customFormat="1"/>
    <row r="814957" customFormat="1"/>
    <row r="814958" customFormat="1"/>
    <row r="814959" customFormat="1"/>
    <row r="814960" customFormat="1"/>
    <row r="814961" customFormat="1"/>
    <row r="814962" customFormat="1"/>
    <row r="814963" customFormat="1"/>
    <row r="814964" customFormat="1"/>
    <row r="814965" customFormat="1"/>
    <row r="814966" customFormat="1"/>
    <row r="814967" customFormat="1"/>
    <row r="814968" customFormat="1"/>
    <row r="814969" customFormat="1"/>
    <row r="814970" customFormat="1"/>
    <row r="814971" customFormat="1"/>
    <row r="814972" customFormat="1"/>
    <row r="814973" customFormat="1"/>
    <row r="814974" customFormat="1"/>
    <row r="814975" customFormat="1"/>
    <row r="814976" customFormat="1"/>
    <row r="814977" customFormat="1"/>
    <row r="814978" customFormat="1"/>
    <row r="814979" customFormat="1"/>
    <row r="814980" customFormat="1"/>
    <row r="814981" customFormat="1"/>
    <row r="814982" customFormat="1"/>
    <row r="814983" customFormat="1"/>
    <row r="814984" customFormat="1"/>
    <row r="814985" customFormat="1"/>
    <row r="814986" customFormat="1"/>
    <row r="814987" customFormat="1"/>
    <row r="814988" customFormat="1"/>
    <row r="814989" customFormat="1"/>
    <row r="814990" customFormat="1"/>
    <row r="814991" customFormat="1"/>
    <row r="814992" customFormat="1"/>
    <row r="814993" customFormat="1"/>
    <row r="814994" customFormat="1"/>
    <row r="814995" customFormat="1"/>
    <row r="814996" customFormat="1"/>
    <row r="814997" customFormat="1"/>
    <row r="814998" customFormat="1"/>
    <row r="814999" customFormat="1"/>
    <row r="815000" customFormat="1"/>
    <row r="815001" customFormat="1"/>
    <row r="815002" customFormat="1"/>
    <row r="815003" customFormat="1"/>
    <row r="815004" customFormat="1"/>
    <row r="815005" customFormat="1"/>
    <row r="815006" customFormat="1"/>
    <row r="815007" customFormat="1"/>
    <row r="815008" customFormat="1"/>
    <row r="815009" customFormat="1"/>
    <row r="815010" customFormat="1"/>
    <row r="815011" customFormat="1"/>
    <row r="815012" customFormat="1"/>
    <row r="815013" customFormat="1"/>
    <row r="815014" customFormat="1"/>
    <row r="815015" customFormat="1"/>
    <row r="815016" customFormat="1"/>
    <row r="815017" customFormat="1"/>
    <row r="815018" customFormat="1"/>
    <row r="815019" customFormat="1"/>
    <row r="815020" customFormat="1"/>
    <row r="815021" customFormat="1"/>
    <row r="815022" customFormat="1"/>
    <row r="815023" customFormat="1"/>
    <row r="815024" customFormat="1"/>
    <row r="815025" customFormat="1"/>
    <row r="815026" customFormat="1"/>
    <row r="815027" customFormat="1"/>
    <row r="815028" customFormat="1"/>
    <row r="815029" customFormat="1"/>
    <row r="815030" customFormat="1"/>
    <row r="815031" customFormat="1"/>
    <row r="815032" customFormat="1"/>
    <row r="815033" customFormat="1"/>
    <row r="815034" customFormat="1"/>
    <row r="815035" customFormat="1"/>
    <row r="815036" customFormat="1"/>
    <row r="815037" customFormat="1"/>
    <row r="815038" customFormat="1"/>
    <row r="815039" customFormat="1"/>
    <row r="815040" customFormat="1"/>
    <row r="815041" customFormat="1"/>
    <row r="815042" customFormat="1"/>
    <row r="815043" customFormat="1"/>
    <row r="815044" customFormat="1"/>
    <row r="815045" customFormat="1"/>
    <row r="815046" customFormat="1"/>
    <row r="815047" customFormat="1"/>
    <row r="815048" customFormat="1"/>
    <row r="815049" customFormat="1"/>
    <row r="815050" customFormat="1"/>
    <row r="815051" customFormat="1"/>
    <row r="815052" customFormat="1"/>
    <row r="815053" customFormat="1"/>
    <row r="815054" customFormat="1"/>
    <row r="815055" customFormat="1"/>
    <row r="815056" customFormat="1"/>
    <row r="815057" customFormat="1"/>
    <row r="815058" customFormat="1"/>
    <row r="815059" customFormat="1"/>
    <row r="815060" customFormat="1"/>
    <row r="815061" customFormat="1"/>
    <row r="815062" customFormat="1"/>
    <row r="815063" customFormat="1"/>
    <row r="815064" customFormat="1"/>
    <row r="815065" customFormat="1"/>
    <row r="815066" customFormat="1"/>
    <row r="815067" customFormat="1"/>
    <row r="815068" customFormat="1"/>
    <row r="815069" customFormat="1"/>
    <row r="815070" customFormat="1"/>
    <row r="815071" customFormat="1"/>
    <row r="815072" customFormat="1"/>
    <row r="815073" customFormat="1"/>
    <row r="815074" customFormat="1"/>
    <row r="815075" customFormat="1"/>
    <row r="815076" customFormat="1"/>
    <row r="815077" customFormat="1"/>
    <row r="815078" customFormat="1"/>
    <row r="815079" customFormat="1"/>
    <row r="815080" customFormat="1"/>
    <row r="815081" customFormat="1"/>
    <row r="815082" customFormat="1"/>
    <row r="815083" customFormat="1"/>
    <row r="815084" customFormat="1"/>
    <row r="815085" customFormat="1"/>
    <row r="815086" customFormat="1"/>
    <row r="815087" customFormat="1"/>
    <row r="815088" customFormat="1"/>
    <row r="815089" customFormat="1"/>
    <row r="815090" customFormat="1"/>
    <row r="815091" customFormat="1"/>
    <row r="815092" customFormat="1"/>
    <row r="815093" customFormat="1"/>
    <row r="815094" customFormat="1"/>
    <row r="815095" customFormat="1"/>
    <row r="815096" customFormat="1"/>
    <row r="815097" customFormat="1"/>
    <row r="815098" customFormat="1"/>
    <row r="815099" customFormat="1"/>
    <row r="815100" customFormat="1"/>
    <row r="815101" customFormat="1"/>
    <row r="815102" customFormat="1"/>
    <row r="815103" customFormat="1"/>
    <row r="815104" customFormat="1"/>
    <row r="815105" customFormat="1"/>
    <row r="815106" customFormat="1"/>
    <row r="815107" customFormat="1"/>
    <row r="815108" customFormat="1"/>
    <row r="815109" customFormat="1"/>
    <row r="815110" customFormat="1"/>
    <row r="815111" customFormat="1"/>
    <row r="815112" customFormat="1"/>
    <row r="815113" customFormat="1"/>
    <row r="815114" customFormat="1"/>
    <row r="815115" customFormat="1"/>
    <row r="815116" customFormat="1"/>
    <row r="815117" customFormat="1"/>
    <row r="815118" customFormat="1"/>
    <row r="815119" customFormat="1"/>
    <row r="815120" customFormat="1"/>
    <row r="815121" customFormat="1"/>
    <row r="815122" customFormat="1"/>
    <row r="815123" customFormat="1"/>
    <row r="815124" customFormat="1"/>
    <row r="815125" customFormat="1"/>
    <row r="815126" customFormat="1"/>
    <row r="815127" customFormat="1"/>
    <row r="815128" customFormat="1"/>
    <row r="815129" customFormat="1"/>
    <row r="815130" customFormat="1"/>
    <row r="815131" customFormat="1"/>
    <row r="815132" customFormat="1"/>
    <row r="815133" customFormat="1"/>
    <row r="815134" customFormat="1"/>
    <row r="815135" customFormat="1"/>
    <row r="815136" customFormat="1"/>
    <row r="815137" customFormat="1"/>
    <row r="815138" customFormat="1"/>
    <row r="815139" customFormat="1"/>
    <row r="815140" customFormat="1"/>
    <row r="815141" customFormat="1"/>
    <row r="815142" customFormat="1"/>
    <row r="815143" customFormat="1"/>
    <row r="815144" customFormat="1"/>
    <row r="815145" customFormat="1"/>
    <row r="815146" customFormat="1"/>
    <row r="815147" customFormat="1"/>
    <row r="815148" customFormat="1"/>
    <row r="815149" customFormat="1"/>
    <row r="815150" customFormat="1"/>
    <row r="815151" customFormat="1"/>
    <row r="815152" customFormat="1"/>
    <row r="815153" customFormat="1"/>
    <row r="815154" customFormat="1"/>
    <row r="815155" customFormat="1"/>
    <row r="815156" customFormat="1"/>
    <row r="815157" customFormat="1"/>
    <row r="815158" customFormat="1"/>
    <row r="815159" customFormat="1"/>
    <row r="815160" customFormat="1"/>
    <row r="815161" customFormat="1"/>
    <row r="815162" customFormat="1"/>
    <row r="815163" customFormat="1"/>
    <row r="815164" customFormat="1"/>
    <row r="815165" customFormat="1"/>
    <row r="815166" customFormat="1"/>
    <row r="815167" customFormat="1"/>
    <row r="815168" customFormat="1"/>
    <row r="815169" customFormat="1"/>
    <row r="815170" customFormat="1"/>
    <row r="815171" customFormat="1"/>
    <row r="815172" customFormat="1"/>
    <row r="815173" customFormat="1"/>
    <row r="815174" customFormat="1"/>
    <row r="815175" customFormat="1"/>
    <row r="815176" customFormat="1"/>
    <row r="815177" customFormat="1"/>
    <row r="815178" customFormat="1"/>
    <row r="815179" customFormat="1"/>
    <row r="815180" customFormat="1"/>
    <row r="815181" customFormat="1"/>
    <row r="815182" customFormat="1"/>
    <row r="815183" customFormat="1"/>
    <row r="815184" customFormat="1"/>
    <row r="815185" customFormat="1"/>
    <row r="815186" customFormat="1"/>
    <row r="815187" customFormat="1"/>
    <row r="815188" customFormat="1"/>
    <row r="815189" customFormat="1"/>
    <row r="815190" customFormat="1"/>
    <row r="815191" customFormat="1"/>
    <row r="815192" customFormat="1"/>
    <row r="815193" customFormat="1"/>
    <row r="815194" customFormat="1"/>
    <row r="815195" customFormat="1"/>
    <row r="815196" customFormat="1"/>
    <row r="815197" customFormat="1"/>
    <row r="815198" customFormat="1"/>
    <row r="815199" customFormat="1"/>
    <row r="815200" customFormat="1"/>
    <row r="815201" customFormat="1"/>
    <row r="815202" customFormat="1"/>
    <row r="815203" customFormat="1"/>
    <row r="815204" customFormat="1"/>
    <row r="815205" customFormat="1"/>
    <row r="815206" customFormat="1"/>
    <row r="815207" customFormat="1"/>
    <row r="815208" customFormat="1"/>
    <row r="815209" customFormat="1"/>
    <row r="815210" customFormat="1"/>
    <row r="815211" customFormat="1"/>
    <row r="815212" customFormat="1"/>
    <row r="815213" customFormat="1"/>
    <row r="815214" customFormat="1"/>
    <row r="815215" customFormat="1"/>
    <row r="815216" customFormat="1"/>
    <row r="815217" customFormat="1"/>
    <row r="815218" customFormat="1"/>
    <row r="815219" customFormat="1"/>
    <row r="815220" customFormat="1"/>
    <row r="815221" customFormat="1"/>
    <row r="815222" customFormat="1"/>
    <row r="815223" customFormat="1"/>
    <row r="815224" customFormat="1"/>
    <row r="815225" customFormat="1"/>
    <row r="815226" customFormat="1"/>
    <row r="815227" customFormat="1"/>
    <row r="815228" customFormat="1"/>
    <row r="815229" customFormat="1"/>
    <row r="815230" customFormat="1"/>
    <row r="815231" customFormat="1"/>
    <row r="815232" customFormat="1"/>
    <row r="815233" customFormat="1"/>
    <row r="815234" customFormat="1"/>
    <row r="815235" customFormat="1"/>
    <row r="815236" customFormat="1"/>
    <row r="815237" customFormat="1"/>
    <row r="815238" customFormat="1"/>
    <row r="815239" customFormat="1"/>
    <row r="815240" customFormat="1"/>
    <row r="815241" customFormat="1"/>
    <row r="815242" customFormat="1"/>
    <row r="815243" customFormat="1"/>
    <row r="815244" customFormat="1"/>
    <row r="815245" customFormat="1"/>
    <row r="815246" customFormat="1"/>
    <row r="815247" customFormat="1"/>
    <row r="815248" customFormat="1"/>
    <row r="815249" customFormat="1"/>
    <row r="815250" customFormat="1"/>
    <row r="815251" customFormat="1"/>
    <row r="815252" customFormat="1"/>
    <row r="815253" customFormat="1"/>
    <row r="815254" customFormat="1"/>
    <row r="815255" customFormat="1"/>
    <row r="815256" customFormat="1"/>
    <row r="815257" customFormat="1"/>
    <row r="815258" customFormat="1"/>
    <row r="815259" customFormat="1"/>
    <row r="815260" customFormat="1"/>
    <row r="815261" customFormat="1"/>
    <row r="815262" customFormat="1"/>
    <row r="815263" customFormat="1"/>
    <row r="815264" customFormat="1"/>
    <row r="815265" customFormat="1"/>
    <row r="815266" customFormat="1"/>
    <row r="815267" customFormat="1"/>
    <row r="815268" customFormat="1"/>
    <row r="815269" customFormat="1"/>
    <row r="815270" customFormat="1"/>
    <row r="815271" customFormat="1"/>
    <row r="815272" customFormat="1"/>
    <row r="815273" customFormat="1"/>
    <row r="815274" customFormat="1"/>
    <row r="815275" customFormat="1"/>
    <row r="815276" customFormat="1"/>
    <row r="815277" customFormat="1"/>
    <row r="815278" customFormat="1"/>
    <row r="815279" customFormat="1"/>
    <row r="815280" customFormat="1"/>
    <row r="815281" customFormat="1"/>
    <row r="815282" customFormat="1"/>
    <row r="815283" customFormat="1"/>
    <row r="815284" customFormat="1"/>
    <row r="815285" customFormat="1"/>
    <row r="815286" customFormat="1"/>
    <row r="815287" customFormat="1"/>
    <row r="815288" customFormat="1"/>
    <row r="815289" customFormat="1"/>
    <row r="815290" customFormat="1"/>
    <row r="815291" customFormat="1"/>
    <row r="815292" customFormat="1"/>
    <row r="815293" customFormat="1"/>
    <row r="815294" customFormat="1"/>
    <row r="815295" customFormat="1"/>
    <row r="815296" customFormat="1"/>
    <row r="815297" customFormat="1"/>
    <row r="815298" customFormat="1"/>
    <row r="815299" customFormat="1"/>
    <row r="815300" customFormat="1"/>
    <row r="815301" customFormat="1"/>
    <row r="815302" customFormat="1"/>
    <row r="815303" customFormat="1"/>
    <row r="815304" customFormat="1"/>
    <row r="815305" customFormat="1"/>
    <row r="815306" customFormat="1"/>
    <row r="815307" customFormat="1"/>
    <row r="815308" customFormat="1"/>
    <row r="815309" customFormat="1"/>
    <row r="815310" customFormat="1"/>
    <row r="815311" customFormat="1"/>
    <row r="815312" customFormat="1"/>
    <row r="815313" customFormat="1"/>
    <row r="815314" customFormat="1"/>
    <row r="815315" customFormat="1"/>
    <row r="815316" customFormat="1"/>
    <row r="815317" customFormat="1"/>
    <row r="815318" customFormat="1"/>
    <row r="815319" customFormat="1"/>
    <row r="815320" customFormat="1"/>
    <row r="815321" customFormat="1"/>
    <row r="815322" customFormat="1"/>
    <row r="815323" customFormat="1"/>
    <row r="815324" customFormat="1"/>
    <row r="815325" customFormat="1"/>
    <row r="815326" customFormat="1"/>
    <row r="815327" customFormat="1"/>
    <row r="815328" customFormat="1"/>
    <row r="815329" customFormat="1"/>
    <row r="815330" customFormat="1"/>
    <row r="815331" customFormat="1"/>
    <row r="815332" customFormat="1"/>
    <row r="815333" customFormat="1"/>
    <row r="815334" customFormat="1"/>
    <row r="815335" customFormat="1"/>
    <row r="815336" customFormat="1"/>
    <row r="815337" customFormat="1"/>
    <row r="815338" customFormat="1"/>
    <row r="815339" customFormat="1"/>
    <row r="815340" customFormat="1"/>
    <row r="815341" customFormat="1"/>
    <row r="815342" customFormat="1"/>
    <row r="815343" customFormat="1"/>
    <row r="815344" customFormat="1"/>
    <row r="815345" customFormat="1"/>
    <row r="815346" customFormat="1"/>
    <row r="815347" customFormat="1"/>
    <row r="815348" customFormat="1"/>
    <row r="815349" customFormat="1"/>
    <row r="815350" customFormat="1"/>
    <row r="815351" customFormat="1"/>
    <row r="815352" customFormat="1"/>
    <row r="815353" customFormat="1"/>
    <row r="815354" customFormat="1"/>
    <row r="815355" customFormat="1"/>
    <row r="815356" customFormat="1"/>
    <row r="815357" customFormat="1"/>
    <row r="815358" customFormat="1"/>
    <row r="815359" customFormat="1"/>
    <row r="815360" customFormat="1"/>
    <row r="815361" customFormat="1"/>
    <row r="815362" customFormat="1"/>
    <row r="815363" customFormat="1"/>
    <row r="815364" customFormat="1"/>
    <row r="815365" customFormat="1"/>
    <row r="815366" customFormat="1"/>
    <row r="815367" customFormat="1"/>
    <row r="815368" customFormat="1"/>
    <row r="815369" customFormat="1"/>
    <row r="815370" customFormat="1"/>
    <row r="815371" customFormat="1"/>
    <row r="815372" customFormat="1"/>
    <row r="815373" customFormat="1"/>
    <row r="815374" customFormat="1"/>
    <row r="815375" customFormat="1"/>
    <row r="815376" customFormat="1"/>
    <row r="815377" customFormat="1"/>
    <row r="815378" customFormat="1"/>
    <row r="815379" customFormat="1"/>
    <row r="815380" customFormat="1"/>
    <row r="815381" customFormat="1"/>
    <row r="815382" customFormat="1"/>
    <row r="815383" customFormat="1"/>
    <row r="815384" customFormat="1"/>
    <row r="815385" customFormat="1"/>
    <row r="815386" customFormat="1"/>
    <row r="815387" customFormat="1"/>
    <row r="815388" customFormat="1"/>
    <row r="815389" customFormat="1"/>
    <row r="815390" customFormat="1"/>
    <row r="815391" customFormat="1"/>
    <row r="815392" customFormat="1"/>
    <row r="815393" customFormat="1"/>
    <row r="815394" customFormat="1"/>
    <row r="815395" customFormat="1"/>
    <row r="815396" customFormat="1"/>
    <row r="815397" customFormat="1"/>
    <row r="815398" customFormat="1"/>
    <row r="815399" customFormat="1"/>
    <row r="815400" customFormat="1"/>
    <row r="815401" customFormat="1"/>
    <row r="815402" customFormat="1"/>
    <row r="815403" customFormat="1"/>
    <row r="815404" customFormat="1"/>
    <row r="815405" customFormat="1"/>
    <row r="815406" customFormat="1"/>
    <row r="815407" customFormat="1"/>
    <row r="815408" customFormat="1"/>
    <row r="815409" customFormat="1"/>
    <row r="815410" customFormat="1"/>
    <row r="815411" customFormat="1"/>
    <row r="815412" customFormat="1"/>
    <row r="815413" customFormat="1"/>
    <row r="815414" customFormat="1"/>
    <row r="815415" customFormat="1"/>
    <row r="815416" customFormat="1"/>
    <row r="815417" customFormat="1"/>
    <row r="815418" customFormat="1"/>
    <row r="815419" customFormat="1"/>
    <row r="815420" customFormat="1"/>
    <row r="815421" customFormat="1"/>
    <row r="815422" customFormat="1"/>
    <row r="815423" customFormat="1"/>
    <row r="815424" customFormat="1"/>
    <row r="815425" customFormat="1"/>
    <row r="815426" customFormat="1"/>
    <row r="815427" customFormat="1"/>
    <row r="815428" customFormat="1"/>
    <row r="815429" customFormat="1"/>
    <row r="815430" customFormat="1"/>
    <row r="815431" customFormat="1"/>
    <row r="815432" customFormat="1"/>
    <row r="815433" customFormat="1"/>
    <row r="815434" customFormat="1"/>
    <row r="815435" customFormat="1"/>
    <row r="815436" customFormat="1"/>
    <row r="815437" customFormat="1"/>
    <row r="815438" customFormat="1"/>
    <row r="815439" customFormat="1"/>
    <row r="815440" customFormat="1"/>
    <row r="815441" customFormat="1"/>
    <row r="815442" customFormat="1"/>
    <row r="815443" customFormat="1"/>
    <row r="815444" customFormat="1"/>
    <row r="815445" customFormat="1"/>
    <row r="815446" customFormat="1"/>
    <row r="815447" customFormat="1"/>
    <row r="815448" customFormat="1"/>
    <row r="815449" customFormat="1"/>
    <row r="815450" customFormat="1"/>
    <row r="815451" customFormat="1"/>
    <row r="815452" customFormat="1"/>
    <row r="815453" customFormat="1"/>
    <row r="815454" customFormat="1"/>
    <row r="815455" customFormat="1"/>
    <row r="815456" customFormat="1"/>
    <row r="815457" customFormat="1"/>
    <row r="815458" customFormat="1"/>
    <row r="815459" customFormat="1"/>
    <row r="815460" customFormat="1"/>
    <row r="815461" customFormat="1"/>
    <row r="815462" customFormat="1"/>
    <row r="815463" customFormat="1"/>
    <row r="815464" customFormat="1"/>
    <row r="815465" customFormat="1"/>
    <row r="815466" customFormat="1"/>
    <row r="815467" customFormat="1"/>
    <row r="815468" customFormat="1"/>
    <row r="815469" customFormat="1"/>
    <row r="815470" customFormat="1"/>
    <row r="815471" customFormat="1"/>
    <row r="815472" customFormat="1"/>
    <row r="815473" customFormat="1"/>
    <row r="815474" customFormat="1"/>
    <row r="815475" customFormat="1"/>
    <row r="815476" customFormat="1"/>
    <row r="815477" customFormat="1"/>
    <row r="815478" customFormat="1"/>
    <row r="815479" customFormat="1"/>
    <row r="815480" customFormat="1"/>
    <row r="815481" customFormat="1"/>
    <row r="815482" customFormat="1"/>
    <row r="815483" customFormat="1"/>
    <row r="815484" customFormat="1"/>
    <row r="815485" customFormat="1"/>
    <row r="815486" customFormat="1"/>
    <row r="815487" customFormat="1"/>
    <row r="815488" customFormat="1"/>
    <row r="815489" customFormat="1"/>
    <row r="815490" customFormat="1"/>
    <row r="815491" customFormat="1"/>
    <row r="815492" customFormat="1"/>
    <row r="815493" customFormat="1"/>
    <row r="815494" customFormat="1"/>
    <row r="815495" customFormat="1"/>
    <row r="815496" customFormat="1"/>
    <row r="815497" customFormat="1"/>
    <row r="815498" customFormat="1"/>
    <row r="815499" customFormat="1"/>
    <row r="815500" customFormat="1"/>
    <row r="815501" customFormat="1"/>
    <row r="815502" customFormat="1"/>
    <row r="815503" customFormat="1"/>
    <row r="815504" customFormat="1"/>
    <row r="815505" customFormat="1"/>
    <row r="815506" customFormat="1"/>
    <row r="815507" customFormat="1"/>
    <row r="815508" customFormat="1"/>
    <row r="815509" customFormat="1"/>
    <row r="815510" customFormat="1"/>
    <row r="815511" customFormat="1"/>
    <row r="815512" customFormat="1"/>
    <row r="815513" customFormat="1"/>
    <row r="815514" customFormat="1"/>
    <row r="815515" customFormat="1"/>
    <row r="815516" customFormat="1"/>
    <row r="815517" customFormat="1"/>
    <row r="815518" customFormat="1"/>
    <row r="815519" customFormat="1"/>
    <row r="815520" customFormat="1"/>
    <row r="815521" customFormat="1"/>
    <row r="815522" customFormat="1"/>
    <row r="815523" customFormat="1"/>
    <row r="815524" customFormat="1"/>
    <row r="815525" customFormat="1"/>
    <row r="815526" customFormat="1"/>
    <row r="815527" customFormat="1"/>
    <row r="815528" customFormat="1"/>
    <row r="815529" customFormat="1"/>
    <row r="815530" customFormat="1"/>
    <row r="815531" customFormat="1"/>
    <row r="815532" customFormat="1"/>
    <row r="815533" customFormat="1"/>
    <row r="815534" customFormat="1"/>
    <row r="815535" customFormat="1"/>
    <row r="815536" customFormat="1"/>
    <row r="815537" customFormat="1"/>
    <row r="815538" customFormat="1"/>
    <row r="815539" customFormat="1"/>
    <row r="815540" customFormat="1"/>
    <row r="815541" customFormat="1"/>
    <row r="815542" customFormat="1"/>
    <row r="815543" customFormat="1"/>
    <row r="815544" customFormat="1"/>
    <row r="815545" customFormat="1"/>
    <row r="815546" customFormat="1"/>
    <row r="815547" customFormat="1"/>
    <row r="815548" customFormat="1"/>
    <row r="815549" customFormat="1"/>
    <row r="815550" customFormat="1"/>
    <row r="815551" customFormat="1"/>
    <row r="815552" customFormat="1"/>
    <row r="815553" customFormat="1"/>
    <row r="815554" customFormat="1"/>
    <row r="815555" customFormat="1"/>
    <row r="815556" customFormat="1"/>
    <row r="815557" customFormat="1"/>
    <row r="815558" customFormat="1"/>
    <row r="815559" customFormat="1"/>
    <row r="815560" customFormat="1"/>
    <row r="815561" customFormat="1"/>
    <row r="815562" customFormat="1"/>
    <row r="815563" customFormat="1"/>
    <row r="815564" customFormat="1"/>
    <row r="815565" customFormat="1"/>
    <row r="815566" customFormat="1"/>
    <row r="815567" customFormat="1"/>
    <row r="815568" customFormat="1"/>
    <row r="815569" customFormat="1"/>
    <row r="815570" customFormat="1"/>
    <row r="815571" customFormat="1"/>
    <row r="815572" customFormat="1"/>
    <row r="815573" customFormat="1"/>
    <row r="815574" customFormat="1"/>
    <row r="815575" customFormat="1"/>
    <row r="815576" customFormat="1"/>
    <row r="815577" customFormat="1"/>
    <row r="815578" customFormat="1"/>
    <row r="815579" customFormat="1"/>
    <row r="815580" customFormat="1"/>
    <row r="815581" customFormat="1"/>
    <row r="815582" customFormat="1"/>
    <row r="815583" customFormat="1"/>
    <row r="815584" customFormat="1"/>
    <row r="815585" customFormat="1"/>
    <row r="815586" customFormat="1"/>
    <row r="815587" customFormat="1"/>
    <row r="815588" customFormat="1"/>
    <row r="815589" customFormat="1"/>
    <row r="815590" customFormat="1"/>
    <row r="815591" customFormat="1"/>
    <row r="815592" customFormat="1"/>
    <row r="815593" customFormat="1"/>
    <row r="815594" customFormat="1"/>
    <row r="815595" customFormat="1"/>
    <row r="815596" customFormat="1"/>
    <row r="815597" customFormat="1"/>
    <row r="815598" customFormat="1"/>
    <row r="815599" customFormat="1"/>
    <row r="815600" customFormat="1"/>
    <row r="815601" customFormat="1"/>
    <row r="815602" customFormat="1"/>
    <row r="815603" customFormat="1"/>
    <row r="815604" customFormat="1"/>
    <row r="815605" customFormat="1"/>
    <row r="815606" customFormat="1"/>
    <row r="815607" customFormat="1"/>
    <row r="815608" customFormat="1"/>
    <row r="815609" customFormat="1"/>
    <row r="815610" customFormat="1"/>
    <row r="815611" customFormat="1"/>
    <row r="815612" customFormat="1"/>
    <row r="815613" customFormat="1"/>
    <row r="815614" customFormat="1"/>
    <row r="815615" customFormat="1"/>
    <row r="815616" customFormat="1"/>
    <row r="815617" customFormat="1"/>
    <row r="815618" customFormat="1"/>
    <row r="815619" customFormat="1"/>
    <row r="815620" customFormat="1"/>
    <row r="815621" customFormat="1"/>
    <row r="815622" customFormat="1"/>
    <row r="815623" customFormat="1"/>
    <row r="815624" customFormat="1"/>
    <row r="815625" customFormat="1"/>
    <row r="815626" customFormat="1"/>
    <row r="815627" customFormat="1"/>
    <row r="815628" customFormat="1"/>
    <row r="815629" customFormat="1"/>
    <row r="815630" customFormat="1"/>
    <row r="815631" customFormat="1"/>
    <row r="815632" customFormat="1"/>
    <row r="815633" customFormat="1"/>
    <row r="815634" customFormat="1"/>
    <row r="815635" customFormat="1"/>
    <row r="815636" customFormat="1"/>
    <row r="815637" customFormat="1"/>
    <row r="815638" customFormat="1"/>
    <row r="815639" customFormat="1"/>
    <row r="815640" customFormat="1"/>
    <row r="815641" customFormat="1"/>
    <row r="815642" customFormat="1"/>
    <row r="815643" customFormat="1"/>
    <row r="815644" customFormat="1"/>
    <row r="815645" customFormat="1"/>
    <row r="815646" customFormat="1"/>
    <row r="815647" customFormat="1"/>
    <row r="815648" customFormat="1"/>
    <row r="815649" customFormat="1"/>
    <row r="815650" customFormat="1"/>
    <row r="815651" customFormat="1"/>
    <row r="815652" customFormat="1"/>
    <row r="815653" customFormat="1"/>
    <row r="815654" customFormat="1"/>
    <row r="815655" customFormat="1"/>
    <row r="815656" customFormat="1"/>
    <row r="815657" customFormat="1"/>
    <row r="815658" customFormat="1"/>
    <row r="815659" customFormat="1"/>
    <row r="815660" customFormat="1"/>
    <row r="815661" customFormat="1"/>
    <row r="815662" customFormat="1"/>
    <row r="815663" customFormat="1"/>
    <row r="815664" customFormat="1"/>
    <row r="815665" customFormat="1"/>
    <row r="815666" customFormat="1"/>
    <row r="815667" customFormat="1"/>
    <row r="815668" customFormat="1"/>
    <row r="815669" customFormat="1"/>
    <row r="815670" customFormat="1"/>
    <row r="815671" customFormat="1"/>
    <row r="815672" customFormat="1"/>
    <row r="815673" customFormat="1"/>
    <row r="815674" customFormat="1"/>
    <row r="815675" customFormat="1"/>
    <row r="815676" customFormat="1"/>
    <row r="815677" customFormat="1"/>
    <row r="815678" customFormat="1"/>
    <row r="815679" customFormat="1"/>
    <row r="815680" customFormat="1"/>
    <row r="815681" customFormat="1"/>
    <row r="815682" customFormat="1"/>
    <row r="815683" customFormat="1"/>
    <row r="815684" customFormat="1"/>
    <row r="815685" customFormat="1"/>
    <row r="815686" customFormat="1"/>
    <row r="815687" customFormat="1"/>
    <row r="815688" customFormat="1"/>
    <row r="815689" customFormat="1"/>
    <row r="815690" customFormat="1"/>
    <row r="815691" customFormat="1"/>
    <row r="815692" customFormat="1"/>
    <row r="815693" customFormat="1"/>
    <row r="815694" customFormat="1"/>
    <row r="815695" customFormat="1"/>
    <row r="815696" customFormat="1"/>
    <row r="815697" customFormat="1"/>
    <row r="815698" customFormat="1"/>
    <row r="815699" customFormat="1"/>
    <row r="815700" customFormat="1"/>
    <row r="815701" customFormat="1"/>
    <row r="815702" customFormat="1"/>
    <row r="815703" customFormat="1"/>
    <row r="815704" customFormat="1"/>
    <row r="815705" customFormat="1"/>
    <row r="815706" customFormat="1"/>
    <row r="815707" customFormat="1"/>
    <row r="815708" customFormat="1"/>
    <row r="815709" customFormat="1"/>
    <row r="815710" customFormat="1"/>
    <row r="815711" customFormat="1"/>
    <row r="815712" customFormat="1"/>
    <row r="815713" customFormat="1"/>
    <row r="815714" customFormat="1"/>
    <row r="815715" customFormat="1"/>
    <row r="815716" customFormat="1"/>
    <row r="815717" customFormat="1"/>
    <row r="815718" customFormat="1"/>
    <row r="815719" customFormat="1"/>
    <row r="815720" customFormat="1"/>
    <row r="815721" customFormat="1"/>
    <row r="815722" customFormat="1"/>
    <row r="815723" customFormat="1"/>
    <row r="815724" customFormat="1"/>
    <row r="815725" customFormat="1"/>
    <row r="815726" customFormat="1"/>
    <row r="815727" customFormat="1"/>
    <row r="815728" customFormat="1"/>
    <row r="815729" customFormat="1"/>
    <row r="815730" customFormat="1"/>
    <row r="815731" customFormat="1"/>
    <row r="815732" customFormat="1"/>
    <row r="815733" customFormat="1"/>
    <row r="815734" customFormat="1"/>
    <row r="815735" customFormat="1"/>
    <row r="815736" customFormat="1"/>
    <row r="815737" customFormat="1"/>
    <row r="815738" customFormat="1"/>
    <row r="815739" customFormat="1"/>
    <row r="815740" customFormat="1"/>
    <row r="815741" customFormat="1"/>
    <row r="815742" customFormat="1"/>
    <row r="815743" customFormat="1"/>
    <row r="815744" customFormat="1"/>
    <row r="815745" customFormat="1"/>
    <row r="815746" customFormat="1"/>
    <row r="815747" customFormat="1"/>
    <row r="815748" customFormat="1"/>
    <row r="815749" customFormat="1"/>
    <row r="815750" customFormat="1"/>
    <row r="815751" customFormat="1"/>
    <row r="815752" customFormat="1"/>
    <row r="815753" customFormat="1"/>
    <row r="815754" customFormat="1"/>
    <row r="815755" customFormat="1"/>
    <row r="815756" customFormat="1"/>
    <row r="815757" customFormat="1"/>
    <row r="815758" customFormat="1"/>
    <row r="815759" customFormat="1"/>
    <row r="815760" customFormat="1"/>
    <row r="815761" customFormat="1"/>
    <row r="815762" customFormat="1"/>
    <row r="815763" customFormat="1"/>
    <row r="815764" customFormat="1"/>
    <row r="815765" customFormat="1"/>
    <row r="815766" customFormat="1"/>
    <row r="815767" customFormat="1"/>
    <row r="815768" customFormat="1"/>
    <row r="815769" customFormat="1"/>
    <row r="815770" customFormat="1"/>
    <row r="815771" customFormat="1"/>
    <row r="815772" customFormat="1"/>
    <row r="815773" customFormat="1"/>
    <row r="815774" customFormat="1"/>
    <row r="815775" customFormat="1"/>
    <row r="815776" customFormat="1"/>
    <row r="815777" customFormat="1"/>
    <row r="815778" customFormat="1"/>
    <row r="815779" customFormat="1"/>
    <row r="815780" customFormat="1"/>
    <row r="815781" customFormat="1"/>
    <row r="815782" customFormat="1"/>
    <row r="815783" customFormat="1"/>
    <row r="815784" customFormat="1"/>
    <row r="815785" customFormat="1"/>
    <row r="815786" customFormat="1"/>
    <row r="815787" customFormat="1"/>
    <row r="815788" customFormat="1"/>
    <row r="815789" customFormat="1"/>
    <row r="815790" customFormat="1"/>
    <row r="815791" customFormat="1"/>
    <row r="815792" customFormat="1"/>
    <row r="815793" customFormat="1"/>
    <row r="815794" customFormat="1"/>
    <row r="815795" customFormat="1"/>
    <row r="815796" customFormat="1"/>
    <row r="815797" customFormat="1"/>
    <row r="815798" customFormat="1"/>
    <row r="815799" customFormat="1"/>
    <row r="815800" customFormat="1"/>
    <row r="815801" customFormat="1"/>
    <row r="815802" customFormat="1"/>
    <row r="815803" customFormat="1"/>
    <row r="815804" customFormat="1"/>
    <row r="815805" customFormat="1"/>
    <row r="815806" customFormat="1"/>
    <row r="815807" customFormat="1"/>
    <row r="815808" customFormat="1"/>
    <row r="815809" customFormat="1"/>
    <row r="815810" customFormat="1"/>
    <row r="815811" customFormat="1"/>
    <row r="815812" customFormat="1"/>
    <row r="815813" customFormat="1"/>
    <row r="815814" customFormat="1"/>
    <row r="815815" customFormat="1"/>
    <row r="815816" customFormat="1"/>
    <row r="815817" customFormat="1"/>
    <row r="815818" customFormat="1"/>
    <row r="815819" customFormat="1"/>
    <row r="815820" customFormat="1"/>
    <row r="815821" customFormat="1"/>
    <row r="815822" customFormat="1"/>
    <row r="815823" customFormat="1"/>
    <row r="815824" customFormat="1"/>
    <row r="815825" customFormat="1"/>
    <row r="815826" customFormat="1"/>
    <row r="815827" customFormat="1"/>
    <row r="815828" customFormat="1"/>
    <row r="815829" customFormat="1"/>
    <row r="815830" customFormat="1"/>
    <row r="815831" customFormat="1"/>
    <row r="815832" customFormat="1"/>
    <row r="815833" customFormat="1"/>
    <row r="815834" customFormat="1"/>
    <row r="815835" customFormat="1"/>
    <row r="815836" customFormat="1"/>
    <row r="815837" customFormat="1"/>
    <row r="815838" customFormat="1"/>
    <row r="815839" customFormat="1"/>
    <row r="815840" customFormat="1"/>
    <row r="815841" customFormat="1"/>
    <row r="815842" customFormat="1"/>
    <row r="815843" customFormat="1"/>
    <row r="815844" customFormat="1"/>
    <row r="815845" customFormat="1"/>
    <row r="815846" customFormat="1"/>
    <row r="815847" customFormat="1"/>
    <row r="815848" customFormat="1"/>
    <row r="815849" customFormat="1"/>
    <row r="815850" customFormat="1"/>
    <row r="815851" customFormat="1"/>
    <row r="815852" customFormat="1"/>
    <row r="815853" customFormat="1"/>
    <row r="815854" customFormat="1"/>
    <row r="815855" customFormat="1"/>
    <row r="815856" customFormat="1"/>
    <row r="815857" customFormat="1"/>
    <row r="815858" customFormat="1"/>
    <row r="815859" customFormat="1"/>
    <row r="815860" customFormat="1"/>
    <row r="815861" customFormat="1"/>
    <row r="815862" customFormat="1"/>
    <row r="815863" customFormat="1"/>
    <row r="815864" customFormat="1"/>
    <row r="815865" customFormat="1"/>
    <row r="815866" customFormat="1"/>
    <row r="815867" customFormat="1"/>
    <row r="815868" customFormat="1"/>
    <row r="815869" customFormat="1"/>
    <row r="815870" customFormat="1"/>
    <row r="815871" customFormat="1"/>
    <row r="815872" customFormat="1"/>
    <row r="815873" customFormat="1"/>
    <row r="815874" customFormat="1"/>
    <row r="815875" customFormat="1"/>
    <row r="815876" customFormat="1"/>
    <row r="815877" customFormat="1"/>
    <row r="815878" customFormat="1"/>
    <row r="815879" customFormat="1"/>
    <row r="815880" customFormat="1"/>
    <row r="815881" customFormat="1"/>
    <row r="815882" customFormat="1"/>
    <row r="815883" customFormat="1"/>
    <row r="815884" customFormat="1"/>
    <row r="815885" customFormat="1"/>
    <row r="815886" customFormat="1"/>
    <row r="815887" customFormat="1"/>
    <row r="815888" customFormat="1"/>
    <row r="815889" customFormat="1"/>
    <row r="815890" customFormat="1"/>
    <row r="815891" customFormat="1"/>
    <row r="815892" customFormat="1"/>
    <row r="815893" customFormat="1"/>
    <row r="815894" customFormat="1"/>
    <row r="815895" customFormat="1"/>
    <row r="815896" customFormat="1"/>
    <row r="815897" customFormat="1"/>
    <row r="815898" customFormat="1"/>
    <row r="815899" customFormat="1"/>
    <row r="815900" customFormat="1"/>
    <row r="815901" customFormat="1"/>
    <row r="815902" customFormat="1"/>
    <row r="815903" customFormat="1"/>
    <row r="815904" customFormat="1"/>
    <row r="815905" customFormat="1"/>
    <row r="815906" customFormat="1"/>
    <row r="815907" customFormat="1"/>
    <row r="815908" customFormat="1"/>
    <row r="815909" customFormat="1"/>
    <row r="815910" customFormat="1"/>
    <row r="815911" customFormat="1"/>
    <row r="815912" customFormat="1"/>
    <row r="815913" customFormat="1"/>
    <row r="815914" customFormat="1"/>
    <row r="815915" customFormat="1"/>
    <row r="815916" customFormat="1"/>
    <row r="815917" customFormat="1"/>
    <row r="815918" customFormat="1"/>
    <row r="815919" customFormat="1"/>
    <row r="815920" customFormat="1"/>
    <row r="815921" customFormat="1"/>
    <row r="815922" customFormat="1"/>
    <row r="815923" customFormat="1"/>
    <row r="815924" customFormat="1"/>
    <row r="815925" customFormat="1"/>
    <row r="815926" customFormat="1"/>
    <row r="815927" customFormat="1"/>
    <row r="815928" customFormat="1"/>
    <row r="815929" customFormat="1"/>
    <row r="815930" customFormat="1"/>
    <row r="815931" customFormat="1"/>
    <row r="815932" customFormat="1"/>
    <row r="815933" customFormat="1"/>
    <row r="815934" customFormat="1"/>
    <row r="815935" customFormat="1"/>
    <row r="815936" customFormat="1"/>
    <row r="815937" customFormat="1"/>
    <row r="815938" customFormat="1"/>
    <row r="815939" customFormat="1"/>
    <row r="815940" customFormat="1"/>
    <row r="815941" customFormat="1"/>
    <row r="815942" customFormat="1"/>
    <row r="815943" customFormat="1"/>
    <row r="815944" customFormat="1"/>
    <row r="815945" customFormat="1"/>
    <row r="815946" customFormat="1"/>
    <row r="815947" customFormat="1"/>
    <row r="815948" customFormat="1"/>
    <row r="815949" customFormat="1"/>
    <row r="815950" customFormat="1"/>
    <row r="815951" customFormat="1"/>
    <row r="815952" customFormat="1"/>
    <row r="815953" customFormat="1"/>
    <row r="815954" customFormat="1"/>
    <row r="815955" customFormat="1"/>
    <row r="815956" customFormat="1"/>
    <row r="815957" customFormat="1"/>
    <row r="815958" customFormat="1"/>
    <row r="815959" customFormat="1"/>
    <row r="815960" customFormat="1"/>
    <row r="815961" customFormat="1"/>
    <row r="815962" customFormat="1"/>
    <row r="815963" customFormat="1"/>
    <row r="815964" customFormat="1"/>
    <row r="815965" customFormat="1"/>
    <row r="815966" customFormat="1"/>
    <row r="815967" customFormat="1"/>
    <row r="815968" customFormat="1"/>
    <row r="815969" customFormat="1"/>
    <row r="815970" customFormat="1"/>
    <row r="815971" customFormat="1"/>
    <row r="815972" customFormat="1"/>
    <row r="815973" customFormat="1"/>
    <row r="815974" customFormat="1"/>
    <row r="815975" customFormat="1"/>
    <row r="815976" customFormat="1"/>
    <row r="815977" customFormat="1"/>
    <row r="815978" customFormat="1"/>
    <row r="815979" customFormat="1"/>
    <row r="815980" customFormat="1"/>
    <row r="815981" customFormat="1"/>
    <row r="815982" customFormat="1"/>
    <row r="815983" customFormat="1"/>
    <row r="815984" customFormat="1"/>
    <row r="815985" customFormat="1"/>
    <row r="815986" customFormat="1"/>
    <row r="815987" customFormat="1"/>
    <row r="815988" customFormat="1"/>
    <row r="815989" customFormat="1"/>
    <row r="815990" customFormat="1"/>
    <row r="815991" customFormat="1"/>
    <row r="815992" customFormat="1"/>
    <row r="815993" customFormat="1"/>
    <row r="815994" customFormat="1"/>
    <row r="815995" customFormat="1"/>
    <row r="815996" customFormat="1"/>
    <row r="815997" customFormat="1"/>
    <row r="815998" customFormat="1"/>
    <row r="815999" customFormat="1"/>
    <row r="816000" customFormat="1"/>
    <row r="816001" customFormat="1"/>
    <row r="816002" customFormat="1"/>
    <row r="816003" customFormat="1"/>
    <row r="816004" customFormat="1"/>
    <row r="816005" customFormat="1"/>
    <row r="816006" customFormat="1"/>
    <row r="816007" customFormat="1"/>
    <row r="816008" customFormat="1"/>
    <row r="816009" customFormat="1"/>
    <row r="816010" customFormat="1"/>
    <row r="816011" customFormat="1"/>
    <row r="816012" customFormat="1"/>
    <row r="816013" customFormat="1"/>
    <row r="816014" customFormat="1"/>
    <row r="816015" customFormat="1"/>
    <row r="816016" customFormat="1"/>
    <row r="816017" customFormat="1"/>
    <row r="816018" customFormat="1"/>
    <row r="816019" customFormat="1"/>
    <row r="816020" customFormat="1"/>
    <row r="816021" customFormat="1"/>
    <row r="816022" customFormat="1"/>
    <row r="816023" customFormat="1"/>
    <row r="816024" customFormat="1"/>
    <row r="816025" customFormat="1"/>
    <row r="816026" customFormat="1"/>
    <row r="816027" customFormat="1"/>
    <row r="816028" customFormat="1"/>
    <row r="816029" customFormat="1"/>
    <row r="816030" customFormat="1"/>
    <row r="816031" customFormat="1"/>
    <row r="816032" customFormat="1"/>
    <row r="816033" customFormat="1"/>
    <row r="816034" customFormat="1"/>
    <row r="816035" customFormat="1"/>
    <row r="816036" customFormat="1"/>
    <row r="816037" customFormat="1"/>
    <row r="816038" customFormat="1"/>
    <row r="816039" customFormat="1"/>
    <row r="816040" customFormat="1"/>
    <row r="816041" customFormat="1"/>
    <row r="816042" customFormat="1"/>
    <row r="816043" customFormat="1"/>
    <row r="816044" customFormat="1"/>
    <row r="816045" customFormat="1"/>
    <row r="816046" customFormat="1"/>
    <row r="816047" customFormat="1"/>
    <row r="816048" customFormat="1"/>
    <row r="816049" customFormat="1"/>
    <row r="816050" customFormat="1"/>
    <row r="816051" customFormat="1"/>
    <row r="816052" customFormat="1"/>
    <row r="816053" customFormat="1"/>
    <row r="816054" customFormat="1"/>
    <row r="816055" customFormat="1"/>
    <row r="816056" customFormat="1"/>
    <row r="816057" customFormat="1"/>
    <row r="816058" customFormat="1"/>
    <row r="816059" customFormat="1"/>
    <row r="816060" customFormat="1"/>
    <row r="816061" customFormat="1"/>
    <row r="816062" customFormat="1"/>
    <row r="816063" customFormat="1"/>
    <row r="816064" customFormat="1"/>
    <row r="816065" customFormat="1"/>
    <row r="816066" customFormat="1"/>
    <row r="816067" customFormat="1"/>
    <row r="816068" customFormat="1"/>
    <row r="816069" customFormat="1"/>
    <row r="816070" customFormat="1"/>
    <row r="816071" customFormat="1"/>
    <row r="816072" customFormat="1"/>
    <row r="816073" customFormat="1"/>
    <row r="816074" customFormat="1"/>
    <row r="816075" customFormat="1"/>
    <row r="816076" customFormat="1"/>
    <row r="816077" customFormat="1"/>
    <row r="816078" customFormat="1"/>
    <row r="816079" customFormat="1"/>
    <row r="816080" customFormat="1"/>
    <row r="816081" customFormat="1"/>
    <row r="816082" customFormat="1"/>
    <row r="816083" customFormat="1"/>
    <row r="816084" customFormat="1"/>
    <row r="816085" customFormat="1"/>
    <row r="816086" customFormat="1"/>
    <row r="816087" customFormat="1"/>
    <row r="816088" customFormat="1"/>
    <row r="816089" customFormat="1"/>
    <row r="816090" customFormat="1"/>
    <row r="816091" customFormat="1"/>
    <row r="816092" customFormat="1"/>
    <row r="816093" customFormat="1"/>
    <row r="816094" customFormat="1"/>
    <row r="816095" customFormat="1"/>
    <row r="816096" customFormat="1"/>
    <row r="816097" customFormat="1"/>
    <row r="816098" customFormat="1"/>
    <row r="816099" customFormat="1"/>
    <row r="816100" customFormat="1"/>
    <row r="816101" customFormat="1"/>
    <row r="816102" customFormat="1"/>
    <row r="816103" customFormat="1"/>
    <row r="816104" customFormat="1"/>
    <row r="816105" customFormat="1"/>
    <row r="816106" customFormat="1"/>
    <row r="816107" customFormat="1"/>
    <row r="816108" customFormat="1"/>
    <row r="816109" customFormat="1"/>
    <row r="816110" customFormat="1"/>
    <row r="816111" customFormat="1"/>
    <row r="816112" customFormat="1"/>
    <row r="816113" customFormat="1"/>
    <row r="816114" customFormat="1"/>
    <row r="816115" customFormat="1"/>
    <row r="816116" customFormat="1"/>
    <row r="816117" customFormat="1"/>
    <row r="816118" customFormat="1"/>
    <row r="816119" customFormat="1"/>
    <row r="816120" customFormat="1"/>
    <row r="816121" customFormat="1"/>
    <row r="816122" customFormat="1"/>
    <row r="816123" customFormat="1"/>
    <row r="816124" customFormat="1"/>
    <row r="816125" customFormat="1"/>
    <row r="816126" customFormat="1"/>
    <row r="816127" customFormat="1"/>
    <row r="816128" customFormat="1"/>
    <row r="816129" customFormat="1"/>
    <row r="816130" customFormat="1"/>
    <row r="816131" customFormat="1"/>
    <row r="816132" customFormat="1"/>
    <row r="816133" customFormat="1"/>
    <row r="816134" customFormat="1"/>
    <row r="816135" customFormat="1"/>
    <row r="816136" customFormat="1"/>
    <row r="816137" customFormat="1"/>
    <row r="816138" customFormat="1"/>
    <row r="816139" customFormat="1"/>
    <row r="816140" customFormat="1"/>
    <row r="816141" customFormat="1"/>
    <row r="816142" customFormat="1"/>
    <row r="816143" customFormat="1"/>
    <row r="816144" customFormat="1"/>
    <row r="816145" customFormat="1"/>
    <row r="816146" customFormat="1"/>
    <row r="816147" customFormat="1"/>
    <row r="816148" customFormat="1"/>
    <row r="816149" customFormat="1"/>
    <row r="816150" customFormat="1"/>
    <row r="816151" customFormat="1"/>
    <row r="816152" customFormat="1"/>
    <row r="816153" customFormat="1"/>
    <row r="816154" customFormat="1"/>
    <row r="816155" customFormat="1"/>
    <row r="816156" customFormat="1"/>
    <row r="816157" customFormat="1"/>
    <row r="816158" customFormat="1"/>
    <row r="816159" customFormat="1"/>
    <row r="816160" customFormat="1"/>
    <row r="816161" customFormat="1"/>
    <row r="816162" customFormat="1"/>
    <row r="816163" customFormat="1"/>
    <row r="816164" customFormat="1"/>
    <row r="816165" customFormat="1"/>
    <row r="816166" customFormat="1"/>
    <row r="816167" customFormat="1"/>
    <row r="816168" customFormat="1"/>
    <row r="816169" customFormat="1"/>
    <row r="816170" customFormat="1"/>
    <row r="816171" customFormat="1"/>
    <row r="816172" customFormat="1"/>
    <row r="816173" customFormat="1"/>
    <row r="816174" customFormat="1"/>
    <row r="816175" customFormat="1"/>
    <row r="816176" customFormat="1"/>
    <row r="816177" customFormat="1"/>
    <row r="816178" customFormat="1"/>
    <row r="816179" customFormat="1"/>
    <row r="816180" customFormat="1"/>
    <row r="816181" customFormat="1"/>
    <row r="816182" customFormat="1"/>
    <row r="816183" customFormat="1"/>
    <row r="816184" customFormat="1"/>
    <row r="816185" customFormat="1"/>
    <row r="816186" customFormat="1"/>
    <row r="816187" customFormat="1"/>
    <row r="816188" customFormat="1"/>
    <row r="816189" customFormat="1"/>
    <row r="816190" customFormat="1"/>
    <row r="816191" customFormat="1"/>
    <row r="816192" customFormat="1"/>
    <row r="816193" customFormat="1"/>
    <row r="816194" customFormat="1"/>
    <row r="816195" customFormat="1"/>
    <row r="816196" customFormat="1"/>
    <row r="816197" customFormat="1"/>
    <row r="816198" customFormat="1"/>
    <row r="816199" customFormat="1"/>
    <row r="816200" customFormat="1"/>
    <row r="816201" customFormat="1"/>
    <row r="816202" customFormat="1"/>
    <row r="816203" customFormat="1"/>
    <row r="816204" customFormat="1"/>
    <row r="816205" customFormat="1"/>
    <row r="816206" customFormat="1"/>
    <row r="816207" customFormat="1"/>
    <row r="816208" customFormat="1"/>
    <row r="816209" customFormat="1"/>
    <row r="816210" customFormat="1"/>
    <row r="816211" customFormat="1"/>
    <row r="816212" customFormat="1"/>
    <row r="816213" customFormat="1"/>
    <row r="816214" customFormat="1"/>
    <row r="816215" customFormat="1"/>
    <row r="816216" customFormat="1"/>
    <row r="816217" customFormat="1"/>
    <row r="816218" customFormat="1"/>
    <row r="816219" customFormat="1"/>
    <row r="816220" customFormat="1"/>
    <row r="816221" customFormat="1"/>
    <row r="816222" customFormat="1"/>
    <row r="816223" customFormat="1"/>
    <row r="816224" customFormat="1"/>
    <row r="816225" customFormat="1"/>
    <row r="816226" customFormat="1"/>
    <row r="816227" customFormat="1"/>
    <row r="816228" customFormat="1"/>
    <row r="816229" customFormat="1"/>
    <row r="816230" customFormat="1"/>
    <row r="816231" customFormat="1"/>
    <row r="816232" customFormat="1"/>
    <row r="816233" customFormat="1"/>
    <row r="816234" customFormat="1"/>
    <row r="816235" customFormat="1"/>
    <row r="816236" customFormat="1"/>
    <row r="816237" customFormat="1"/>
    <row r="816238" customFormat="1"/>
    <row r="816239" customFormat="1"/>
    <row r="816240" customFormat="1"/>
    <row r="816241" customFormat="1"/>
    <row r="816242" customFormat="1"/>
    <row r="816243" customFormat="1"/>
    <row r="816244" customFormat="1"/>
    <row r="816245" customFormat="1"/>
    <row r="816246" customFormat="1"/>
    <row r="816247" customFormat="1"/>
    <row r="816248" customFormat="1"/>
    <row r="816249" customFormat="1"/>
    <row r="816250" customFormat="1"/>
    <row r="816251" customFormat="1"/>
    <row r="816252" customFormat="1"/>
    <row r="816253" customFormat="1"/>
    <row r="816254" customFormat="1"/>
    <row r="816255" customFormat="1"/>
    <row r="816256" customFormat="1"/>
    <row r="816257" customFormat="1"/>
    <row r="816258" customFormat="1"/>
    <row r="816259" customFormat="1"/>
    <row r="816260" customFormat="1"/>
    <row r="816261" customFormat="1"/>
    <row r="816262" customFormat="1"/>
    <row r="816263" customFormat="1"/>
    <row r="816264" customFormat="1"/>
    <row r="816265" customFormat="1"/>
    <row r="816266" customFormat="1"/>
    <row r="816267" customFormat="1"/>
    <row r="816268" customFormat="1"/>
    <row r="816269" customFormat="1"/>
    <row r="816270" customFormat="1"/>
    <row r="816271" customFormat="1"/>
    <row r="816272" customFormat="1"/>
    <row r="816273" customFormat="1"/>
    <row r="816274" customFormat="1"/>
    <row r="816275" customFormat="1"/>
    <row r="816276" customFormat="1"/>
    <row r="816277" customFormat="1"/>
    <row r="816278" customFormat="1"/>
    <row r="816279" customFormat="1"/>
    <row r="816280" customFormat="1"/>
    <row r="816281" customFormat="1"/>
    <row r="816282" customFormat="1"/>
    <row r="816283" customFormat="1"/>
    <row r="816284" customFormat="1"/>
    <row r="816285" customFormat="1"/>
    <row r="816286" customFormat="1"/>
    <row r="816287" customFormat="1"/>
    <row r="816288" customFormat="1"/>
    <row r="816289" customFormat="1"/>
    <row r="816290" customFormat="1"/>
    <row r="816291" customFormat="1"/>
    <row r="816292" customFormat="1"/>
    <row r="816293" customFormat="1"/>
    <row r="816294" customFormat="1"/>
    <row r="816295" customFormat="1"/>
    <row r="816296" customFormat="1"/>
    <row r="816297" customFormat="1"/>
    <row r="816298" customFormat="1"/>
    <row r="816299" customFormat="1"/>
    <row r="816300" customFormat="1"/>
    <row r="816301" customFormat="1"/>
    <row r="816302" customFormat="1"/>
    <row r="816303" customFormat="1"/>
    <row r="816304" customFormat="1"/>
    <row r="816305" customFormat="1"/>
    <row r="816306" customFormat="1"/>
    <row r="816307" customFormat="1"/>
    <row r="816308" customFormat="1"/>
    <row r="816309" customFormat="1"/>
    <row r="816310" customFormat="1"/>
    <row r="816311" customFormat="1"/>
    <row r="816312" customFormat="1"/>
    <row r="816313" customFormat="1"/>
    <row r="816314" customFormat="1"/>
    <row r="816315" customFormat="1"/>
    <row r="816316" customFormat="1"/>
    <row r="816317" customFormat="1"/>
    <row r="816318" customFormat="1"/>
    <row r="816319" customFormat="1"/>
    <row r="816320" customFormat="1"/>
    <row r="816321" customFormat="1"/>
    <row r="816322" customFormat="1"/>
    <row r="816323" customFormat="1"/>
    <row r="816324" customFormat="1"/>
    <row r="816325" customFormat="1"/>
    <row r="816326" customFormat="1"/>
    <row r="816327" customFormat="1"/>
    <row r="816328" customFormat="1"/>
    <row r="816329" customFormat="1"/>
    <row r="816330" customFormat="1"/>
    <row r="816331" customFormat="1"/>
    <row r="816332" customFormat="1"/>
    <row r="816333" customFormat="1"/>
    <row r="816334" customFormat="1"/>
    <row r="816335" customFormat="1"/>
    <row r="816336" customFormat="1"/>
    <row r="816337" customFormat="1"/>
    <row r="816338" customFormat="1"/>
    <row r="816339" customFormat="1"/>
    <row r="816340" customFormat="1"/>
    <row r="816341" customFormat="1"/>
    <row r="816342" customFormat="1"/>
    <row r="816343" customFormat="1"/>
    <row r="816344" customFormat="1"/>
    <row r="816345" customFormat="1"/>
    <row r="816346" customFormat="1"/>
    <row r="816347" customFormat="1"/>
    <row r="816348" customFormat="1"/>
    <row r="816349" customFormat="1"/>
    <row r="816350" customFormat="1"/>
    <row r="816351" customFormat="1"/>
    <row r="816352" customFormat="1"/>
    <row r="816353" customFormat="1"/>
    <row r="816354" customFormat="1"/>
    <row r="816355" customFormat="1"/>
    <row r="816356" customFormat="1"/>
    <row r="816357" customFormat="1"/>
    <row r="816358" customFormat="1"/>
    <row r="816359" customFormat="1"/>
    <row r="816360" customFormat="1"/>
    <row r="816361" customFormat="1"/>
    <row r="816362" customFormat="1"/>
    <row r="816363" customFormat="1"/>
    <row r="816364" customFormat="1"/>
    <row r="816365" customFormat="1"/>
    <row r="816366" customFormat="1"/>
    <row r="816367" customFormat="1"/>
    <row r="816368" customFormat="1"/>
    <row r="816369" customFormat="1"/>
    <row r="816370" customFormat="1"/>
    <row r="816371" customFormat="1"/>
    <row r="816372" customFormat="1"/>
    <row r="816373" customFormat="1"/>
    <row r="816374" customFormat="1"/>
    <row r="816375" customFormat="1"/>
    <row r="816376" customFormat="1"/>
    <row r="816377" customFormat="1"/>
    <row r="816378" customFormat="1"/>
    <row r="816379" customFormat="1"/>
    <row r="816380" customFormat="1"/>
    <row r="816381" customFormat="1"/>
    <row r="816382" customFormat="1"/>
    <row r="816383" customFormat="1"/>
    <row r="816384" customFormat="1"/>
    <row r="816385" customFormat="1"/>
    <row r="816386" customFormat="1"/>
    <row r="816387" customFormat="1"/>
    <row r="816388" customFormat="1"/>
    <row r="816389" customFormat="1"/>
    <row r="816390" customFormat="1"/>
    <row r="816391" customFormat="1"/>
    <row r="816392" customFormat="1"/>
    <row r="816393" customFormat="1"/>
    <row r="816394" customFormat="1"/>
    <row r="816395" customFormat="1"/>
    <row r="816396" customFormat="1"/>
    <row r="816397" customFormat="1"/>
    <row r="816398" customFormat="1"/>
    <row r="816399" customFormat="1"/>
    <row r="816400" customFormat="1"/>
    <row r="816401" customFormat="1"/>
    <row r="816402" customFormat="1"/>
    <row r="816403" customFormat="1"/>
    <row r="816404" customFormat="1"/>
    <row r="816405" customFormat="1"/>
    <row r="816406" customFormat="1"/>
    <row r="816407" customFormat="1"/>
    <row r="816408" customFormat="1"/>
    <row r="816409" customFormat="1"/>
    <row r="816410" customFormat="1"/>
    <row r="816411" customFormat="1"/>
    <row r="816412" customFormat="1"/>
    <row r="816413" customFormat="1"/>
    <row r="816414" customFormat="1"/>
    <row r="816415" customFormat="1"/>
    <row r="816416" customFormat="1"/>
    <row r="816417" customFormat="1"/>
    <row r="816418" customFormat="1"/>
    <row r="816419" customFormat="1"/>
    <row r="816420" customFormat="1"/>
    <row r="816421" customFormat="1"/>
    <row r="816422" customFormat="1"/>
    <row r="816423" customFormat="1"/>
    <row r="816424" customFormat="1"/>
    <row r="816425" customFormat="1"/>
    <row r="816426" customFormat="1"/>
    <row r="816427" customFormat="1"/>
    <row r="816428" customFormat="1"/>
    <row r="816429" customFormat="1"/>
    <row r="816430" customFormat="1"/>
    <row r="816431" customFormat="1"/>
    <row r="816432" customFormat="1"/>
    <row r="816433" customFormat="1"/>
    <row r="816434" customFormat="1"/>
    <row r="816435" customFormat="1"/>
    <row r="816436" customFormat="1"/>
    <row r="816437" customFormat="1"/>
    <row r="816438" customFormat="1"/>
    <row r="816439" customFormat="1"/>
    <row r="816440" customFormat="1"/>
    <row r="816441" customFormat="1"/>
    <row r="816442" customFormat="1"/>
    <row r="816443" customFormat="1"/>
    <row r="816444" customFormat="1"/>
    <row r="816445" customFormat="1"/>
    <row r="816446" customFormat="1"/>
    <row r="816447" customFormat="1"/>
    <row r="816448" customFormat="1"/>
    <row r="816449" customFormat="1"/>
    <row r="816450" customFormat="1"/>
    <row r="816451" customFormat="1"/>
    <row r="816452" customFormat="1"/>
    <row r="816453" customFormat="1"/>
    <row r="816454" customFormat="1"/>
    <row r="816455" customFormat="1"/>
    <row r="816456" customFormat="1"/>
    <row r="816457" customFormat="1"/>
    <row r="816458" customFormat="1"/>
    <row r="816459" customFormat="1"/>
    <row r="816460" customFormat="1"/>
    <row r="816461" customFormat="1"/>
    <row r="816462" customFormat="1"/>
    <row r="816463" customFormat="1"/>
    <row r="816464" customFormat="1"/>
    <row r="816465" customFormat="1"/>
    <row r="816466" customFormat="1"/>
    <row r="816467" customFormat="1"/>
    <row r="816468" customFormat="1"/>
    <row r="816469" customFormat="1"/>
    <row r="816470" customFormat="1"/>
    <row r="816471" customFormat="1"/>
    <row r="816472" customFormat="1"/>
    <row r="816473" customFormat="1"/>
    <row r="816474" customFormat="1"/>
    <row r="816475" customFormat="1"/>
    <row r="816476" customFormat="1"/>
    <row r="816477" customFormat="1"/>
    <row r="816478" customFormat="1"/>
    <row r="816479" customFormat="1"/>
    <row r="816480" customFormat="1"/>
    <row r="816481" customFormat="1"/>
    <row r="816482" customFormat="1"/>
    <row r="816483" customFormat="1"/>
    <row r="816484" customFormat="1"/>
    <row r="816485" customFormat="1"/>
    <row r="816486" customFormat="1"/>
    <row r="816487" customFormat="1"/>
    <row r="816488" customFormat="1"/>
    <row r="816489" customFormat="1"/>
    <row r="816490" customFormat="1"/>
    <row r="816491" customFormat="1"/>
    <row r="816492" customFormat="1"/>
    <row r="816493" customFormat="1"/>
    <row r="816494" customFormat="1"/>
    <row r="816495" customFormat="1"/>
    <row r="816496" customFormat="1"/>
    <row r="816497" customFormat="1"/>
    <row r="816498" customFormat="1"/>
    <row r="816499" customFormat="1"/>
    <row r="816500" customFormat="1"/>
    <row r="816501" customFormat="1"/>
    <row r="816502" customFormat="1"/>
    <row r="816503" customFormat="1"/>
    <row r="816504" customFormat="1"/>
    <row r="816505" customFormat="1"/>
    <row r="816506" customFormat="1"/>
    <row r="816507" customFormat="1"/>
    <row r="816508" customFormat="1"/>
    <row r="816509" customFormat="1"/>
    <row r="816510" customFormat="1"/>
    <row r="816511" customFormat="1"/>
    <row r="816512" customFormat="1"/>
    <row r="816513" customFormat="1"/>
    <row r="816514" customFormat="1"/>
    <row r="816515" customFormat="1"/>
    <row r="816516" customFormat="1"/>
    <row r="816517" customFormat="1"/>
    <row r="816518" customFormat="1"/>
    <row r="816519" customFormat="1"/>
    <row r="816520" customFormat="1"/>
    <row r="816521" customFormat="1"/>
    <row r="816522" customFormat="1"/>
    <row r="816523" customFormat="1"/>
    <row r="816524" customFormat="1"/>
    <row r="816525" customFormat="1"/>
    <row r="816526" customFormat="1"/>
    <row r="816527" customFormat="1"/>
    <row r="816528" customFormat="1"/>
    <row r="816529" customFormat="1"/>
    <row r="816530" customFormat="1"/>
    <row r="816531" customFormat="1"/>
    <row r="816532" customFormat="1"/>
    <row r="816533" customFormat="1"/>
    <row r="816534" customFormat="1"/>
    <row r="816535" customFormat="1"/>
    <row r="816536" customFormat="1"/>
    <row r="816537" customFormat="1"/>
    <row r="816538" customFormat="1"/>
    <row r="816539" customFormat="1"/>
    <row r="816540" customFormat="1"/>
    <row r="816541" customFormat="1"/>
    <row r="816542" customFormat="1"/>
    <row r="816543" customFormat="1"/>
    <row r="816544" customFormat="1"/>
    <row r="816545" customFormat="1"/>
    <row r="816546" customFormat="1"/>
    <row r="816547" customFormat="1"/>
    <row r="816548" customFormat="1"/>
    <row r="816549" customFormat="1"/>
    <row r="816550" customFormat="1"/>
    <row r="816551" customFormat="1"/>
    <row r="816552" customFormat="1"/>
    <row r="816553" customFormat="1"/>
    <row r="816554" customFormat="1"/>
    <row r="816555" customFormat="1"/>
    <row r="816556" customFormat="1"/>
    <row r="816557" customFormat="1"/>
    <row r="816558" customFormat="1"/>
    <row r="816559" customFormat="1"/>
    <row r="816560" customFormat="1"/>
    <row r="816561" customFormat="1"/>
    <row r="816562" customFormat="1"/>
    <row r="816563" customFormat="1"/>
    <row r="816564" customFormat="1"/>
    <row r="816565" customFormat="1"/>
    <row r="816566" customFormat="1"/>
    <row r="816567" customFormat="1"/>
    <row r="816568" customFormat="1"/>
    <row r="816569" customFormat="1"/>
    <row r="816570" customFormat="1"/>
    <row r="816571" customFormat="1"/>
    <row r="816572" customFormat="1"/>
    <row r="816573" customFormat="1"/>
    <row r="816574" customFormat="1"/>
    <row r="816575" customFormat="1"/>
    <row r="816576" customFormat="1"/>
    <row r="816577" customFormat="1"/>
    <row r="816578" customFormat="1"/>
    <row r="816579" customFormat="1"/>
    <row r="816580" customFormat="1"/>
    <row r="816581" customFormat="1"/>
    <row r="816582" customFormat="1"/>
    <row r="816583" customFormat="1"/>
    <row r="816584" customFormat="1"/>
    <row r="816585" customFormat="1"/>
    <row r="816586" customFormat="1"/>
    <row r="816587" customFormat="1"/>
    <row r="816588" customFormat="1"/>
    <row r="816589" customFormat="1"/>
    <row r="816590" customFormat="1"/>
    <row r="816591" customFormat="1"/>
    <row r="816592" customFormat="1"/>
    <row r="816593" customFormat="1"/>
    <row r="816594" customFormat="1"/>
    <row r="816595" customFormat="1"/>
    <row r="816596" customFormat="1"/>
    <row r="816597" customFormat="1"/>
    <row r="816598" customFormat="1"/>
    <row r="816599" customFormat="1"/>
    <row r="816600" customFormat="1"/>
    <row r="816601" customFormat="1"/>
    <row r="816602" customFormat="1"/>
    <row r="816603" customFormat="1"/>
    <row r="816604" customFormat="1"/>
    <row r="816605" customFormat="1"/>
    <row r="816606" customFormat="1"/>
    <row r="816607" customFormat="1"/>
    <row r="816608" customFormat="1"/>
    <row r="816609" customFormat="1"/>
    <row r="816610" customFormat="1"/>
    <row r="816611" customFormat="1"/>
    <row r="816612" customFormat="1"/>
    <row r="816613" customFormat="1"/>
    <row r="816614" customFormat="1"/>
    <row r="816615" customFormat="1"/>
    <row r="816616" customFormat="1"/>
    <row r="816617" customFormat="1"/>
    <row r="816618" customFormat="1"/>
    <row r="816619" customFormat="1"/>
    <row r="816620" customFormat="1"/>
    <row r="816621" customFormat="1"/>
    <row r="816622" customFormat="1"/>
    <row r="816623" customFormat="1"/>
    <row r="816624" customFormat="1"/>
    <row r="816625" customFormat="1"/>
    <row r="816626" customFormat="1"/>
    <row r="816627" customFormat="1"/>
    <row r="816628" customFormat="1"/>
    <row r="816629" customFormat="1"/>
    <row r="816630" customFormat="1"/>
    <row r="816631" customFormat="1"/>
    <row r="816632" customFormat="1"/>
    <row r="816633" customFormat="1"/>
    <row r="816634" customFormat="1"/>
    <row r="816635" customFormat="1"/>
    <row r="816636" customFormat="1"/>
    <row r="816637" customFormat="1"/>
    <row r="816638" customFormat="1"/>
    <row r="816639" customFormat="1"/>
    <row r="816640" customFormat="1"/>
    <row r="816641" customFormat="1"/>
    <row r="816642" customFormat="1"/>
    <row r="816643" customFormat="1"/>
    <row r="816644" customFormat="1"/>
    <row r="816645" customFormat="1"/>
    <row r="816646" customFormat="1"/>
    <row r="816647" customFormat="1"/>
    <row r="816648" customFormat="1"/>
    <row r="816649" customFormat="1"/>
    <row r="816650" customFormat="1"/>
    <row r="816651" customFormat="1"/>
    <row r="816652" customFormat="1"/>
    <row r="816653" customFormat="1"/>
    <row r="816654" customFormat="1"/>
    <row r="816655" customFormat="1"/>
    <row r="816656" customFormat="1"/>
    <row r="816657" customFormat="1"/>
    <row r="816658" customFormat="1"/>
    <row r="816659" customFormat="1"/>
    <row r="816660" customFormat="1"/>
    <row r="816661" customFormat="1"/>
    <row r="816662" customFormat="1"/>
    <row r="816663" customFormat="1"/>
    <row r="816664" customFormat="1"/>
    <row r="816665" customFormat="1"/>
    <row r="816666" customFormat="1"/>
    <row r="816667" customFormat="1"/>
    <row r="816668" customFormat="1"/>
    <row r="816669" customFormat="1"/>
    <row r="816670" customFormat="1"/>
    <row r="816671" customFormat="1"/>
    <row r="816672" customFormat="1"/>
    <row r="816673" customFormat="1"/>
    <row r="816674" customFormat="1"/>
    <row r="816675" customFormat="1"/>
    <row r="816676" customFormat="1"/>
    <row r="816677" customFormat="1"/>
    <row r="816678" customFormat="1"/>
    <row r="816679" customFormat="1"/>
    <row r="816680" customFormat="1"/>
    <row r="816681" customFormat="1"/>
    <row r="816682" customFormat="1"/>
    <row r="816683" customFormat="1"/>
    <row r="816684" customFormat="1"/>
    <row r="816685" customFormat="1"/>
    <row r="816686" customFormat="1"/>
    <row r="816687" customFormat="1"/>
    <row r="816688" customFormat="1"/>
    <row r="816689" customFormat="1"/>
    <row r="816690" customFormat="1"/>
    <row r="816691" customFormat="1"/>
    <row r="816692" customFormat="1"/>
    <row r="816693" customFormat="1"/>
    <row r="816694" customFormat="1"/>
    <row r="816695" customFormat="1"/>
    <row r="816696" customFormat="1"/>
    <row r="816697" customFormat="1"/>
    <row r="816698" customFormat="1"/>
    <row r="816699" customFormat="1"/>
    <row r="816700" customFormat="1"/>
    <row r="816701" customFormat="1"/>
    <row r="816702" customFormat="1"/>
    <row r="816703" customFormat="1"/>
    <row r="816704" customFormat="1"/>
    <row r="816705" customFormat="1"/>
    <row r="816706" customFormat="1"/>
    <row r="816707" customFormat="1"/>
    <row r="816708" customFormat="1"/>
    <row r="816709" customFormat="1"/>
    <row r="816710" customFormat="1"/>
    <row r="816711" customFormat="1"/>
    <row r="816712" customFormat="1"/>
    <row r="816713" customFormat="1"/>
    <row r="816714" customFormat="1"/>
    <row r="816715" customFormat="1"/>
    <row r="816716" customFormat="1"/>
    <row r="816717" customFormat="1"/>
    <row r="816718" customFormat="1"/>
    <row r="816719" customFormat="1"/>
    <row r="816720" customFormat="1"/>
    <row r="816721" customFormat="1"/>
    <row r="816722" customFormat="1"/>
    <row r="816723" customFormat="1"/>
    <row r="816724" customFormat="1"/>
    <row r="816725" customFormat="1"/>
    <row r="816726" customFormat="1"/>
    <row r="816727" customFormat="1"/>
    <row r="816728" customFormat="1"/>
    <row r="816729" customFormat="1"/>
    <row r="816730" customFormat="1"/>
    <row r="816731" customFormat="1"/>
    <row r="816732" customFormat="1"/>
    <row r="816733" customFormat="1"/>
    <row r="816734" customFormat="1"/>
    <row r="816735" customFormat="1"/>
    <row r="816736" customFormat="1"/>
    <row r="816737" customFormat="1"/>
    <row r="816738" customFormat="1"/>
    <row r="816739" customFormat="1"/>
    <row r="816740" customFormat="1"/>
    <row r="816741" customFormat="1"/>
    <row r="816742" customFormat="1"/>
    <row r="816743" customFormat="1"/>
    <row r="816744" customFormat="1"/>
    <row r="816745" customFormat="1"/>
    <row r="816746" customFormat="1"/>
    <row r="816747" customFormat="1"/>
    <row r="816748" customFormat="1"/>
    <row r="816749" customFormat="1"/>
    <row r="816750" customFormat="1"/>
    <row r="816751" customFormat="1"/>
    <row r="816752" customFormat="1"/>
    <row r="816753" customFormat="1"/>
    <row r="816754" customFormat="1"/>
    <row r="816755" customFormat="1"/>
    <row r="816756" customFormat="1"/>
    <row r="816757" customFormat="1"/>
    <row r="816758" customFormat="1"/>
    <row r="816759" customFormat="1"/>
    <row r="816760" customFormat="1"/>
    <row r="816761" customFormat="1"/>
    <row r="816762" customFormat="1"/>
    <row r="816763" customFormat="1"/>
    <row r="816764" customFormat="1"/>
    <row r="816765" customFormat="1"/>
    <row r="816766" customFormat="1"/>
    <row r="816767" customFormat="1"/>
    <row r="816768" customFormat="1"/>
    <row r="816769" customFormat="1"/>
    <row r="816770" customFormat="1"/>
    <row r="816771" customFormat="1"/>
    <row r="816772" customFormat="1"/>
    <row r="816773" customFormat="1"/>
    <row r="816774" customFormat="1"/>
    <row r="816775" customFormat="1"/>
    <row r="816776" customFormat="1"/>
    <row r="816777" customFormat="1"/>
    <row r="816778" customFormat="1"/>
    <row r="816779" customFormat="1"/>
    <row r="816780" customFormat="1"/>
    <row r="816781" customFormat="1"/>
    <row r="816782" customFormat="1"/>
    <row r="816783" customFormat="1"/>
    <row r="816784" customFormat="1"/>
    <row r="816785" customFormat="1"/>
    <row r="816786" customFormat="1"/>
    <row r="816787" customFormat="1"/>
    <row r="816788" customFormat="1"/>
    <row r="816789" customFormat="1"/>
    <row r="816790" customFormat="1"/>
    <row r="816791" customFormat="1"/>
    <row r="816792" customFormat="1"/>
    <row r="816793" customFormat="1"/>
    <row r="816794" customFormat="1"/>
    <row r="816795" customFormat="1"/>
    <row r="816796" customFormat="1"/>
    <row r="816797" customFormat="1"/>
    <row r="816798" customFormat="1"/>
    <row r="816799" customFormat="1"/>
    <row r="816800" customFormat="1"/>
    <row r="816801" customFormat="1"/>
    <row r="816802" customFormat="1"/>
    <row r="816803" customFormat="1"/>
    <row r="816804" customFormat="1"/>
    <row r="816805" customFormat="1"/>
    <row r="816806" customFormat="1"/>
    <row r="816807" customFormat="1"/>
    <row r="816808" customFormat="1"/>
    <row r="816809" customFormat="1"/>
    <row r="816810" customFormat="1"/>
    <row r="816811" customFormat="1"/>
    <row r="816812" customFormat="1"/>
    <row r="816813" customFormat="1"/>
    <row r="816814" customFormat="1"/>
    <row r="816815" customFormat="1"/>
    <row r="816816" customFormat="1"/>
    <row r="816817" customFormat="1"/>
    <row r="816818" customFormat="1"/>
    <row r="816819" customFormat="1"/>
    <row r="816820" customFormat="1"/>
    <row r="816821" customFormat="1"/>
    <row r="816822" customFormat="1"/>
    <row r="816823" customFormat="1"/>
    <row r="816824" customFormat="1"/>
    <row r="816825" customFormat="1"/>
    <row r="816826" customFormat="1"/>
    <row r="816827" customFormat="1"/>
    <row r="816828" customFormat="1"/>
    <row r="816829" customFormat="1"/>
    <row r="816830" customFormat="1"/>
    <row r="816831" customFormat="1"/>
    <row r="816832" customFormat="1"/>
    <row r="816833" customFormat="1"/>
    <row r="816834" customFormat="1"/>
    <row r="816835" customFormat="1"/>
    <row r="816836" customFormat="1"/>
    <row r="816837" customFormat="1"/>
    <row r="816838" customFormat="1"/>
    <row r="816839" customFormat="1"/>
    <row r="816840" customFormat="1"/>
    <row r="816841" customFormat="1"/>
    <row r="816842" customFormat="1"/>
    <row r="816843" customFormat="1"/>
    <row r="816844" customFormat="1"/>
    <row r="816845" customFormat="1"/>
    <row r="816846" customFormat="1"/>
    <row r="816847" customFormat="1"/>
    <row r="816848" customFormat="1"/>
    <row r="816849" customFormat="1"/>
    <row r="816850" customFormat="1"/>
    <row r="816851" customFormat="1"/>
    <row r="816852" customFormat="1"/>
    <row r="816853" customFormat="1"/>
    <row r="816854" customFormat="1"/>
    <row r="816855" customFormat="1"/>
    <row r="816856" customFormat="1"/>
    <row r="816857" customFormat="1"/>
    <row r="816858" customFormat="1"/>
    <row r="816859" customFormat="1"/>
    <row r="816860" customFormat="1"/>
    <row r="816861" customFormat="1"/>
    <row r="816862" customFormat="1"/>
    <row r="816863" customFormat="1"/>
    <row r="816864" customFormat="1"/>
    <row r="816865" customFormat="1"/>
    <row r="816866" customFormat="1"/>
    <row r="816867" customFormat="1"/>
    <row r="816868" customFormat="1"/>
    <row r="816869" customFormat="1"/>
    <row r="816870" customFormat="1"/>
    <row r="816871" customFormat="1"/>
    <row r="816872" customFormat="1"/>
    <row r="816873" customFormat="1"/>
    <row r="816874" customFormat="1"/>
    <row r="816875" customFormat="1"/>
    <row r="816876" customFormat="1"/>
    <row r="816877" customFormat="1"/>
    <row r="816878" customFormat="1"/>
    <row r="816879" customFormat="1"/>
    <row r="816880" customFormat="1"/>
    <row r="816881" customFormat="1"/>
    <row r="816882" customFormat="1"/>
    <row r="816883" customFormat="1"/>
    <row r="816884" customFormat="1"/>
    <row r="816885" customFormat="1"/>
    <row r="816886" customFormat="1"/>
    <row r="816887" customFormat="1"/>
    <row r="816888" customFormat="1"/>
    <row r="816889" customFormat="1"/>
    <row r="816890" customFormat="1"/>
    <row r="816891" customFormat="1"/>
    <row r="816892" customFormat="1"/>
    <row r="816893" customFormat="1"/>
    <row r="816894" customFormat="1"/>
    <row r="816895" customFormat="1"/>
    <row r="816896" customFormat="1"/>
    <row r="816897" customFormat="1"/>
    <row r="816898" customFormat="1"/>
    <row r="816899" customFormat="1"/>
    <row r="816900" customFormat="1"/>
    <row r="816901" customFormat="1"/>
    <row r="816902" customFormat="1"/>
    <row r="816903" customFormat="1"/>
    <row r="816904" customFormat="1"/>
    <row r="816905" customFormat="1"/>
    <row r="816906" customFormat="1"/>
    <row r="816907" customFormat="1"/>
    <row r="816908" customFormat="1"/>
    <row r="816909" customFormat="1"/>
    <row r="816910" customFormat="1"/>
    <row r="816911" customFormat="1"/>
    <row r="816912" customFormat="1"/>
    <row r="816913" customFormat="1"/>
    <row r="816914" customFormat="1"/>
    <row r="816915" customFormat="1"/>
    <row r="816916" customFormat="1"/>
    <row r="816917" customFormat="1"/>
    <row r="816918" customFormat="1"/>
    <row r="816919" customFormat="1"/>
    <row r="816920" customFormat="1"/>
    <row r="816921" customFormat="1"/>
    <row r="816922" customFormat="1"/>
    <row r="816923" customFormat="1"/>
    <row r="816924" customFormat="1"/>
    <row r="816925" customFormat="1"/>
    <row r="816926" customFormat="1"/>
    <row r="816927" customFormat="1"/>
    <row r="816928" customFormat="1"/>
    <row r="816929" customFormat="1"/>
    <row r="816930" customFormat="1"/>
    <row r="816931" customFormat="1"/>
    <row r="816932" customFormat="1"/>
    <row r="816933" customFormat="1"/>
    <row r="816934" customFormat="1"/>
    <row r="816935" customFormat="1"/>
    <row r="816936" customFormat="1"/>
    <row r="816937" customFormat="1"/>
    <row r="816938" customFormat="1"/>
    <row r="816939" customFormat="1"/>
    <row r="816940" customFormat="1"/>
    <row r="816941" customFormat="1"/>
    <row r="816942" customFormat="1"/>
    <row r="816943" customFormat="1"/>
    <row r="816944" customFormat="1"/>
    <row r="816945" customFormat="1"/>
    <row r="816946" customFormat="1"/>
    <row r="816947" customFormat="1"/>
    <row r="816948" customFormat="1"/>
    <row r="816949" customFormat="1"/>
    <row r="816950" customFormat="1"/>
    <row r="816951" customFormat="1"/>
    <row r="816952" customFormat="1"/>
    <row r="816953" customFormat="1"/>
    <row r="816954" customFormat="1"/>
    <row r="816955" customFormat="1"/>
    <row r="816956" customFormat="1"/>
    <row r="816957" customFormat="1"/>
    <row r="816958" customFormat="1"/>
    <row r="816959" customFormat="1"/>
    <row r="816960" customFormat="1"/>
    <row r="816961" customFormat="1"/>
    <row r="816962" customFormat="1"/>
    <row r="816963" customFormat="1"/>
    <row r="816964" customFormat="1"/>
    <row r="816965" customFormat="1"/>
    <row r="816966" customFormat="1"/>
    <row r="816967" customFormat="1"/>
    <row r="816968" customFormat="1"/>
    <row r="816969" customFormat="1"/>
    <row r="816970" customFormat="1"/>
    <row r="816971" customFormat="1"/>
    <row r="816972" customFormat="1"/>
    <row r="816973" customFormat="1"/>
    <row r="816974" customFormat="1"/>
    <row r="816975" customFormat="1"/>
    <row r="816976" customFormat="1"/>
    <row r="816977" customFormat="1"/>
    <row r="816978" customFormat="1"/>
    <row r="816979" customFormat="1"/>
    <row r="816980" customFormat="1"/>
    <row r="816981" customFormat="1"/>
    <row r="816982" customFormat="1"/>
    <row r="816983" customFormat="1"/>
    <row r="816984" customFormat="1"/>
    <row r="816985" customFormat="1"/>
    <row r="816986" customFormat="1"/>
    <row r="816987" customFormat="1"/>
    <row r="816988" customFormat="1"/>
    <row r="816989" customFormat="1"/>
    <row r="816990" customFormat="1"/>
    <row r="816991" customFormat="1"/>
    <row r="816992" customFormat="1"/>
    <row r="816993" customFormat="1"/>
    <row r="816994" customFormat="1"/>
    <row r="816995" customFormat="1"/>
    <row r="816996" customFormat="1"/>
    <row r="816997" customFormat="1"/>
    <row r="816998" customFormat="1"/>
    <row r="816999" customFormat="1"/>
    <row r="817000" customFormat="1"/>
    <row r="817001" customFormat="1"/>
    <row r="817002" customFormat="1"/>
    <row r="817003" customFormat="1"/>
    <row r="817004" customFormat="1"/>
    <row r="817005" customFormat="1"/>
    <row r="817006" customFormat="1"/>
    <row r="817007" customFormat="1"/>
    <row r="817008" customFormat="1"/>
    <row r="817009" customFormat="1"/>
    <row r="817010" customFormat="1"/>
    <row r="817011" customFormat="1"/>
    <row r="817012" customFormat="1"/>
    <row r="817013" customFormat="1"/>
    <row r="817014" customFormat="1"/>
    <row r="817015" customFormat="1"/>
    <row r="817016" customFormat="1"/>
    <row r="817017" customFormat="1"/>
    <row r="817018" customFormat="1"/>
    <row r="817019" customFormat="1"/>
    <row r="817020" customFormat="1"/>
    <row r="817021" customFormat="1"/>
    <row r="817022" customFormat="1"/>
    <row r="817023" customFormat="1"/>
    <row r="817024" customFormat="1"/>
    <row r="817025" customFormat="1"/>
    <row r="817026" customFormat="1"/>
    <row r="817027" customFormat="1"/>
    <row r="817028" customFormat="1"/>
    <row r="817029" customFormat="1"/>
    <row r="817030" customFormat="1"/>
    <row r="817031" customFormat="1"/>
    <row r="817032" customFormat="1"/>
    <row r="817033" customFormat="1"/>
    <row r="817034" customFormat="1"/>
    <row r="817035" customFormat="1"/>
    <row r="817036" customFormat="1"/>
    <row r="817037" customFormat="1"/>
    <row r="817038" customFormat="1"/>
    <row r="817039" customFormat="1"/>
    <row r="817040" customFormat="1"/>
    <row r="817041" customFormat="1"/>
    <row r="817042" customFormat="1"/>
    <row r="817043" customFormat="1"/>
    <row r="817044" customFormat="1"/>
    <row r="817045" customFormat="1"/>
    <row r="817046" customFormat="1"/>
    <row r="817047" customFormat="1"/>
    <row r="817048" customFormat="1"/>
    <row r="817049" customFormat="1"/>
    <row r="817050" customFormat="1"/>
    <row r="817051" customFormat="1"/>
    <row r="817052" customFormat="1"/>
    <row r="817053" customFormat="1"/>
    <row r="817054" customFormat="1"/>
    <row r="817055" customFormat="1"/>
    <row r="817056" customFormat="1"/>
    <row r="817057" customFormat="1"/>
    <row r="817058" customFormat="1"/>
    <row r="817059" customFormat="1"/>
    <row r="817060" customFormat="1"/>
    <row r="817061" customFormat="1"/>
    <row r="817062" customFormat="1"/>
    <row r="817063" customFormat="1"/>
    <row r="817064" customFormat="1"/>
    <row r="817065" customFormat="1"/>
    <row r="817066" customFormat="1"/>
    <row r="817067" customFormat="1"/>
    <row r="817068" customFormat="1"/>
    <row r="817069" customFormat="1"/>
    <row r="817070" customFormat="1"/>
    <row r="817071" customFormat="1"/>
    <row r="817072" customFormat="1"/>
    <row r="817073" customFormat="1"/>
    <row r="817074" customFormat="1"/>
    <row r="817075" customFormat="1"/>
    <row r="817076" customFormat="1"/>
    <row r="817077" customFormat="1"/>
    <row r="817078" customFormat="1"/>
    <row r="817079" customFormat="1"/>
    <row r="817080" customFormat="1"/>
    <row r="817081" customFormat="1"/>
    <row r="817082" customFormat="1"/>
    <row r="817083" customFormat="1"/>
    <row r="817084" customFormat="1"/>
    <row r="817085" customFormat="1"/>
    <row r="817086" customFormat="1"/>
    <row r="817087" customFormat="1"/>
    <row r="817088" customFormat="1"/>
    <row r="817089" customFormat="1"/>
    <row r="817090" customFormat="1"/>
    <row r="817091" customFormat="1"/>
    <row r="817092" customFormat="1"/>
    <row r="817093" customFormat="1"/>
    <row r="817094" customFormat="1"/>
    <row r="817095" customFormat="1"/>
    <row r="817096" customFormat="1"/>
    <row r="817097" customFormat="1"/>
    <row r="817098" customFormat="1"/>
    <row r="817099" customFormat="1"/>
    <row r="817100" customFormat="1"/>
    <row r="817101" customFormat="1"/>
    <row r="817102" customFormat="1"/>
    <row r="817103" customFormat="1"/>
    <row r="817104" customFormat="1"/>
    <row r="817105" customFormat="1"/>
    <row r="817106" customFormat="1"/>
    <row r="817107" customFormat="1"/>
    <row r="817108" customFormat="1"/>
    <row r="817109" customFormat="1"/>
    <row r="817110" customFormat="1"/>
    <row r="817111" customFormat="1"/>
    <row r="817112" customFormat="1"/>
    <row r="817113" customFormat="1"/>
    <row r="817114" customFormat="1"/>
    <row r="817115" customFormat="1"/>
    <row r="817116" customFormat="1"/>
    <row r="817117" customFormat="1"/>
    <row r="817118" customFormat="1"/>
    <row r="817119" customFormat="1"/>
    <row r="817120" customFormat="1"/>
    <row r="817121" customFormat="1"/>
    <row r="817122" customFormat="1"/>
    <row r="817123" customFormat="1"/>
    <row r="817124" customFormat="1"/>
    <row r="817125" customFormat="1"/>
    <row r="817126" customFormat="1"/>
    <row r="817127" customFormat="1"/>
    <row r="817128" customFormat="1"/>
    <row r="817129" customFormat="1"/>
    <row r="817130" customFormat="1"/>
    <row r="817131" customFormat="1"/>
    <row r="817132" customFormat="1"/>
    <row r="817133" customFormat="1"/>
    <row r="817134" customFormat="1"/>
    <row r="817135" customFormat="1"/>
    <row r="817136" customFormat="1"/>
    <row r="817137" customFormat="1"/>
    <row r="817138" customFormat="1"/>
    <row r="817139" customFormat="1"/>
    <row r="817140" customFormat="1"/>
    <row r="817141" customFormat="1"/>
    <row r="817142" customFormat="1"/>
    <row r="817143" customFormat="1"/>
    <row r="817144" customFormat="1"/>
    <row r="817145" customFormat="1"/>
    <row r="817146" customFormat="1"/>
    <row r="817147" customFormat="1"/>
    <row r="817148" customFormat="1"/>
    <row r="817149" customFormat="1"/>
    <row r="817150" customFormat="1"/>
    <row r="817151" customFormat="1"/>
    <row r="817152" customFormat="1"/>
    <row r="817153" customFormat="1"/>
    <row r="817154" customFormat="1"/>
    <row r="817155" customFormat="1"/>
    <row r="817156" customFormat="1"/>
    <row r="817157" customFormat="1"/>
    <row r="817158" customFormat="1"/>
    <row r="817159" customFormat="1"/>
    <row r="817160" customFormat="1"/>
    <row r="817161" customFormat="1"/>
    <row r="817162" customFormat="1"/>
    <row r="817163" customFormat="1"/>
    <row r="817164" customFormat="1"/>
    <row r="817165" customFormat="1"/>
    <row r="817166" customFormat="1"/>
    <row r="817167" customFormat="1"/>
    <row r="817168" customFormat="1"/>
    <row r="817169" customFormat="1"/>
    <row r="817170" customFormat="1"/>
    <row r="817171" customFormat="1"/>
    <row r="817172" customFormat="1"/>
    <row r="817173" customFormat="1"/>
    <row r="817174" customFormat="1"/>
    <row r="817175" customFormat="1"/>
    <row r="817176" customFormat="1"/>
    <row r="817177" customFormat="1"/>
    <row r="817178" customFormat="1"/>
    <row r="817179" customFormat="1"/>
    <row r="817180" customFormat="1"/>
    <row r="817181" customFormat="1"/>
    <row r="817182" customFormat="1"/>
    <row r="817183" customFormat="1"/>
    <row r="817184" customFormat="1"/>
    <row r="817185" customFormat="1"/>
    <row r="817186" customFormat="1"/>
    <row r="817187" customFormat="1"/>
    <row r="817188" customFormat="1"/>
    <row r="817189" customFormat="1"/>
    <row r="817190" customFormat="1"/>
    <row r="817191" customFormat="1"/>
    <row r="817192" customFormat="1"/>
    <row r="817193" customFormat="1"/>
    <row r="817194" customFormat="1"/>
    <row r="817195" customFormat="1"/>
    <row r="817196" customFormat="1"/>
    <row r="817197" customFormat="1"/>
    <row r="817198" customFormat="1"/>
    <row r="817199" customFormat="1"/>
    <row r="817200" customFormat="1"/>
    <row r="817201" customFormat="1"/>
    <row r="817202" customFormat="1"/>
    <row r="817203" customFormat="1"/>
    <row r="817204" customFormat="1"/>
    <row r="817205" customFormat="1"/>
    <row r="817206" customFormat="1"/>
    <row r="817207" customFormat="1"/>
    <row r="817208" customFormat="1"/>
    <row r="817209" customFormat="1"/>
    <row r="817210" customFormat="1"/>
    <row r="817211" customFormat="1"/>
    <row r="817212" customFormat="1"/>
    <row r="817213" customFormat="1"/>
    <row r="817214" customFormat="1"/>
    <row r="817215" customFormat="1"/>
    <row r="817216" customFormat="1"/>
    <row r="817217" customFormat="1"/>
    <row r="817218" customFormat="1"/>
    <row r="817219" customFormat="1"/>
    <row r="817220" customFormat="1"/>
    <row r="817221" customFormat="1"/>
    <row r="817222" customFormat="1"/>
    <row r="817223" customFormat="1"/>
    <row r="817224" customFormat="1"/>
    <row r="817225" customFormat="1"/>
    <row r="817226" customFormat="1"/>
    <row r="817227" customFormat="1"/>
    <row r="817228" customFormat="1"/>
    <row r="817229" customFormat="1"/>
    <row r="817230" customFormat="1"/>
    <row r="817231" customFormat="1"/>
    <row r="817232" customFormat="1"/>
    <row r="817233" customFormat="1"/>
    <row r="817234" customFormat="1"/>
    <row r="817235" customFormat="1"/>
    <row r="817236" customFormat="1"/>
    <row r="817237" customFormat="1"/>
    <row r="817238" customFormat="1"/>
    <row r="817239" customFormat="1"/>
    <row r="817240" customFormat="1"/>
    <row r="817241" customFormat="1"/>
    <row r="817242" customFormat="1"/>
    <row r="817243" customFormat="1"/>
    <row r="817244" customFormat="1"/>
    <row r="817245" customFormat="1"/>
    <row r="817246" customFormat="1"/>
    <row r="817247" customFormat="1"/>
    <row r="817248" customFormat="1"/>
    <row r="817249" customFormat="1"/>
    <row r="817250" customFormat="1"/>
    <row r="817251" customFormat="1"/>
    <row r="817252" customFormat="1"/>
    <row r="817253" customFormat="1"/>
    <row r="817254" customFormat="1"/>
    <row r="817255" customFormat="1"/>
    <row r="817256" customFormat="1"/>
    <row r="817257" customFormat="1"/>
    <row r="817258" customFormat="1"/>
    <row r="817259" customFormat="1"/>
    <row r="817260" customFormat="1"/>
    <row r="817261" customFormat="1"/>
    <row r="817262" customFormat="1"/>
    <row r="817263" customFormat="1"/>
    <row r="817264" customFormat="1"/>
    <row r="817265" customFormat="1"/>
    <row r="817266" customFormat="1"/>
    <row r="817267" customFormat="1"/>
    <row r="817268" customFormat="1"/>
    <row r="817269" customFormat="1"/>
    <row r="817270" customFormat="1"/>
    <row r="817271" customFormat="1"/>
    <row r="817272" customFormat="1"/>
    <row r="817273" customFormat="1"/>
    <row r="817274" customFormat="1"/>
    <row r="817275" customFormat="1"/>
    <row r="817276" customFormat="1"/>
    <row r="817277" customFormat="1"/>
    <row r="817278" customFormat="1"/>
    <row r="817279" customFormat="1"/>
    <row r="817280" customFormat="1"/>
    <row r="817281" customFormat="1"/>
    <row r="817282" customFormat="1"/>
    <row r="817283" customFormat="1"/>
    <row r="817284" customFormat="1"/>
    <row r="817285" customFormat="1"/>
    <row r="817286" customFormat="1"/>
    <row r="817287" customFormat="1"/>
    <row r="817288" customFormat="1"/>
    <row r="817289" customFormat="1"/>
    <row r="817290" customFormat="1"/>
    <row r="817291" customFormat="1"/>
    <row r="817292" customFormat="1"/>
    <row r="817293" customFormat="1"/>
    <row r="817294" customFormat="1"/>
    <row r="817295" customFormat="1"/>
    <row r="817296" customFormat="1"/>
    <row r="817297" customFormat="1"/>
    <row r="817298" customFormat="1"/>
    <row r="817299" customFormat="1"/>
    <row r="817300" customFormat="1"/>
    <row r="817301" customFormat="1"/>
    <row r="817302" customFormat="1"/>
    <row r="817303" customFormat="1"/>
    <row r="817304" customFormat="1"/>
    <row r="817305" customFormat="1"/>
    <row r="817306" customFormat="1"/>
    <row r="817307" customFormat="1"/>
    <row r="817308" customFormat="1"/>
    <row r="817309" customFormat="1"/>
    <row r="817310" customFormat="1"/>
    <row r="817311" customFormat="1"/>
    <row r="817312" customFormat="1"/>
    <row r="817313" customFormat="1"/>
    <row r="817314" customFormat="1"/>
    <row r="817315" customFormat="1"/>
    <row r="817316" customFormat="1"/>
    <row r="817317" customFormat="1"/>
    <row r="817318" customFormat="1"/>
    <row r="817319" customFormat="1"/>
    <row r="817320" customFormat="1"/>
    <row r="817321" customFormat="1"/>
    <row r="817322" customFormat="1"/>
    <row r="817323" customFormat="1"/>
    <row r="817324" customFormat="1"/>
    <row r="817325" customFormat="1"/>
    <row r="817326" customFormat="1"/>
    <row r="817327" customFormat="1"/>
    <row r="817328" customFormat="1"/>
    <row r="817329" customFormat="1"/>
    <row r="817330" customFormat="1"/>
    <row r="817331" customFormat="1"/>
    <row r="817332" customFormat="1"/>
    <row r="817333" customFormat="1"/>
    <row r="817334" customFormat="1"/>
    <row r="817335" customFormat="1"/>
    <row r="817336" customFormat="1"/>
    <row r="817337" customFormat="1"/>
    <row r="817338" customFormat="1"/>
    <row r="817339" customFormat="1"/>
    <row r="817340" customFormat="1"/>
    <row r="817341" customFormat="1"/>
    <row r="817342" customFormat="1"/>
    <row r="817343" customFormat="1"/>
    <row r="817344" customFormat="1"/>
    <row r="817345" customFormat="1"/>
    <row r="817346" customFormat="1"/>
    <row r="817347" customFormat="1"/>
    <row r="817348" customFormat="1"/>
    <row r="817349" customFormat="1"/>
    <row r="817350" customFormat="1"/>
    <row r="817351" customFormat="1"/>
    <row r="817352" customFormat="1"/>
    <row r="817353" customFormat="1"/>
    <row r="817354" customFormat="1"/>
    <row r="817355" customFormat="1"/>
    <row r="817356" customFormat="1"/>
    <row r="817357" customFormat="1"/>
    <row r="817358" customFormat="1"/>
    <row r="817359" customFormat="1"/>
    <row r="817360" customFormat="1"/>
    <row r="817361" customFormat="1"/>
    <row r="817362" customFormat="1"/>
    <row r="817363" customFormat="1"/>
    <row r="817364" customFormat="1"/>
    <row r="817365" customFormat="1"/>
    <row r="817366" customFormat="1"/>
    <row r="817367" customFormat="1"/>
    <row r="817368" customFormat="1"/>
    <row r="817369" customFormat="1"/>
    <row r="817370" customFormat="1"/>
    <row r="817371" customFormat="1"/>
    <row r="817372" customFormat="1"/>
    <row r="817373" customFormat="1"/>
    <row r="817374" customFormat="1"/>
    <row r="817375" customFormat="1"/>
    <row r="817376" customFormat="1"/>
    <row r="817377" customFormat="1"/>
    <row r="817378" customFormat="1"/>
    <row r="817379" customFormat="1"/>
    <row r="817380" customFormat="1"/>
    <row r="817381" customFormat="1"/>
    <row r="817382" customFormat="1"/>
    <row r="817383" customFormat="1"/>
    <row r="817384" customFormat="1"/>
    <row r="817385" customFormat="1"/>
    <row r="817386" customFormat="1"/>
    <row r="817387" customFormat="1"/>
    <row r="817388" customFormat="1"/>
    <row r="817389" customFormat="1"/>
    <row r="817390" customFormat="1"/>
    <row r="817391" customFormat="1"/>
    <row r="817392" customFormat="1"/>
    <row r="817393" customFormat="1"/>
    <row r="817394" customFormat="1"/>
    <row r="817395" customFormat="1"/>
    <row r="817396" customFormat="1"/>
    <row r="817397" customFormat="1"/>
    <row r="817398" customFormat="1"/>
    <row r="817399" customFormat="1"/>
    <row r="817400" customFormat="1"/>
    <row r="817401" customFormat="1"/>
    <row r="817402" customFormat="1"/>
    <row r="817403" customFormat="1"/>
    <row r="817404" customFormat="1"/>
    <row r="817405" customFormat="1"/>
    <row r="817406" customFormat="1"/>
    <row r="817407" customFormat="1"/>
    <row r="817408" customFormat="1"/>
    <row r="817409" customFormat="1"/>
    <row r="817410" customFormat="1"/>
    <row r="817411" customFormat="1"/>
    <row r="817412" customFormat="1"/>
    <row r="817413" customFormat="1"/>
    <row r="817414" customFormat="1"/>
    <row r="817415" customFormat="1"/>
    <row r="817416" customFormat="1"/>
    <row r="817417" customFormat="1"/>
    <row r="817418" customFormat="1"/>
    <row r="817419" customFormat="1"/>
    <row r="817420" customFormat="1"/>
    <row r="817421" customFormat="1"/>
    <row r="817422" customFormat="1"/>
    <row r="817423" customFormat="1"/>
    <row r="817424" customFormat="1"/>
    <row r="817425" customFormat="1"/>
    <row r="817426" customFormat="1"/>
    <row r="817427" customFormat="1"/>
    <row r="817428" customFormat="1"/>
    <row r="817429" customFormat="1"/>
    <row r="817430" customFormat="1"/>
    <row r="817431" customFormat="1"/>
    <row r="817432" customFormat="1"/>
    <row r="817433" customFormat="1"/>
    <row r="817434" customFormat="1"/>
    <row r="817435" customFormat="1"/>
    <row r="817436" customFormat="1"/>
    <row r="817437" customFormat="1"/>
    <row r="817438" customFormat="1"/>
    <row r="817439" customFormat="1"/>
    <row r="817440" customFormat="1"/>
    <row r="817441" customFormat="1"/>
    <row r="817442" customFormat="1"/>
    <row r="817443" customFormat="1"/>
    <row r="817444" customFormat="1"/>
    <row r="817445" customFormat="1"/>
    <row r="817446" customFormat="1"/>
    <row r="817447" customFormat="1"/>
    <row r="817448" customFormat="1"/>
    <row r="817449" customFormat="1"/>
    <row r="817450" customFormat="1"/>
    <row r="817451" customFormat="1"/>
    <row r="817452" customFormat="1"/>
    <row r="817453" customFormat="1"/>
    <row r="817454" customFormat="1"/>
    <row r="817455" customFormat="1"/>
    <row r="817456" customFormat="1"/>
    <row r="817457" customFormat="1"/>
    <row r="817458" customFormat="1"/>
    <row r="817459" customFormat="1"/>
    <row r="817460" customFormat="1"/>
    <row r="817461" customFormat="1"/>
    <row r="817462" customFormat="1"/>
    <row r="817463" customFormat="1"/>
    <row r="817464" customFormat="1"/>
    <row r="817465" customFormat="1"/>
    <row r="817466" customFormat="1"/>
    <row r="817467" customFormat="1"/>
    <row r="817468" customFormat="1"/>
    <row r="817469" customFormat="1"/>
    <row r="817470" customFormat="1"/>
    <row r="817471" customFormat="1"/>
    <row r="817472" customFormat="1"/>
    <row r="817473" customFormat="1"/>
    <row r="817474" customFormat="1"/>
    <row r="817475" customFormat="1"/>
    <row r="817476" customFormat="1"/>
    <row r="817477" customFormat="1"/>
    <row r="817478" customFormat="1"/>
    <row r="817479" customFormat="1"/>
    <row r="817480" customFormat="1"/>
    <row r="817481" customFormat="1"/>
    <row r="817482" customFormat="1"/>
    <row r="817483" customFormat="1"/>
    <row r="817484" customFormat="1"/>
    <row r="817485" customFormat="1"/>
    <row r="817486" customFormat="1"/>
    <row r="817487" customFormat="1"/>
    <row r="817488" customFormat="1"/>
    <row r="817489" customFormat="1"/>
    <row r="817490" customFormat="1"/>
    <row r="817491" customFormat="1"/>
    <row r="817492" customFormat="1"/>
    <row r="817493" customFormat="1"/>
    <row r="817494" customFormat="1"/>
    <row r="817495" customFormat="1"/>
    <row r="817496" customFormat="1"/>
    <row r="817497" customFormat="1"/>
    <row r="817498" customFormat="1"/>
    <row r="817499" customFormat="1"/>
    <row r="817500" customFormat="1"/>
    <row r="817501" customFormat="1"/>
    <row r="817502" customFormat="1"/>
    <row r="817503" customFormat="1"/>
    <row r="817504" customFormat="1"/>
    <row r="817505" customFormat="1"/>
    <row r="817506" customFormat="1"/>
    <row r="817507" customFormat="1"/>
    <row r="817508" customFormat="1"/>
    <row r="817509" customFormat="1"/>
    <row r="817510" customFormat="1"/>
    <row r="817511" customFormat="1"/>
    <row r="817512" customFormat="1"/>
    <row r="817513" customFormat="1"/>
    <row r="817514" customFormat="1"/>
    <row r="817515" customFormat="1"/>
    <row r="817516" customFormat="1"/>
    <row r="817517" customFormat="1"/>
    <row r="817518" customFormat="1"/>
    <row r="817519" customFormat="1"/>
    <row r="817520" customFormat="1"/>
    <row r="817521" customFormat="1"/>
    <row r="817522" customFormat="1"/>
    <row r="817523" customFormat="1"/>
    <row r="817524" customFormat="1"/>
    <row r="817525" customFormat="1"/>
    <row r="817526" customFormat="1"/>
    <row r="817527" customFormat="1"/>
    <row r="817528" customFormat="1"/>
    <row r="817529" customFormat="1"/>
    <row r="817530" customFormat="1"/>
    <row r="817531" customFormat="1"/>
    <row r="817532" customFormat="1"/>
    <row r="817533" customFormat="1"/>
    <row r="817534" customFormat="1"/>
    <row r="817535" customFormat="1"/>
    <row r="817536" customFormat="1"/>
    <row r="817537" customFormat="1"/>
    <row r="817538" customFormat="1"/>
    <row r="817539" customFormat="1"/>
    <row r="817540" customFormat="1"/>
    <row r="817541" customFormat="1"/>
    <row r="817542" customFormat="1"/>
    <row r="817543" customFormat="1"/>
    <row r="817544" customFormat="1"/>
    <row r="817545" customFormat="1"/>
    <row r="817546" customFormat="1"/>
    <row r="817547" customFormat="1"/>
    <row r="817548" customFormat="1"/>
    <row r="817549" customFormat="1"/>
    <row r="817550" customFormat="1"/>
    <row r="817551" customFormat="1"/>
    <row r="817552" customFormat="1"/>
    <row r="817553" customFormat="1"/>
    <row r="817554" customFormat="1"/>
    <row r="817555" customFormat="1"/>
    <row r="817556" customFormat="1"/>
    <row r="817557" customFormat="1"/>
    <row r="817558" customFormat="1"/>
    <row r="817559" customFormat="1"/>
    <row r="817560" customFormat="1"/>
    <row r="817561" customFormat="1"/>
    <row r="817562" customFormat="1"/>
    <row r="817563" customFormat="1"/>
    <row r="817564" customFormat="1"/>
    <row r="817565" customFormat="1"/>
    <row r="817566" customFormat="1"/>
    <row r="817567" customFormat="1"/>
    <row r="817568" customFormat="1"/>
    <row r="817569" customFormat="1"/>
    <row r="817570" customFormat="1"/>
    <row r="817571" customFormat="1"/>
    <row r="817572" customFormat="1"/>
    <row r="817573" customFormat="1"/>
    <row r="817574" customFormat="1"/>
    <row r="817575" customFormat="1"/>
    <row r="817576" customFormat="1"/>
    <row r="817577" customFormat="1"/>
    <row r="817578" customFormat="1"/>
    <row r="817579" customFormat="1"/>
    <row r="817580" customFormat="1"/>
    <row r="817581" customFormat="1"/>
    <row r="817582" customFormat="1"/>
    <row r="817583" customFormat="1"/>
    <row r="817584" customFormat="1"/>
    <row r="817585" customFormat="1"/>
    <row r="817586" customFormat="1"/>
    <row r="817587" customFormat="1"/>
    <row r="817588" customFormat="1"/>
    <row r="817589" customFormat="1"/>
    <row r="817590" customFormat="1"/>
    <row r="817591" customFormat="1"/>
    <row r="817592" customFormat="1"/>
    <row r="817593" customFormat="1"/>
    <row r="817594" customFormat="1"/>
    <row r="817595" customFormat="1"/>
    <row r="817596" customFormat="1"/>
    <row r="817597" customFormat="1"/>
    <row r="817598" customFormat="1"/>
    <row r="817599" customFormat="1"/>
    <row r="817600" customFormat="1"/>
    <row r="817601" customFormat="1"/>
    <row r="817602" customFormat="1"/>
    <row r="817603" customFormat="1"/>
    <row r="817604" customFormat="1"/>
    <row r="817605" customFormat="1"/>
    <row r="817606" customFormat="1"/>
    <row r="817607" customFormat="1"/>
    <row r="817608" customFormat="1"/>
    <row r="817609" customFormat="1"/>
    <row r="817610" customFormat="1"/>
    <row r="817611" customFormat="1"/>
    <row r="817612" customFormat="1"/>
    <row r="817613" customFormat="1"/>
    <row r="817614" customFormat="1"/>
    <row r="817615" customFormat="1"/>
    <row r="817616" customFormat="1"/>
    <row r="817617" customFormat="1"/>
    <row r="817618" customFormat="1"/>
    <row r="817619" customFormat="1"/>
    <row r="817620" customFormat="1"/>
    <row r="817621" customFormat="1"/>
    <row r="817622" customFormat="1"/>
    <row r="817623" customFormat="1"/>
    <row r="817624" customFormat="1"/>
    <row r="817625" customFormat="1"/>
    <row r="817626" customFormat="1"/>
    <row r="817627" customFormat="1"/>
    <row r="817628" customFormat="1"/>
    <row r="817629" customFormat="1"/>
    <row r="817630" customFormat="1"/>
    <row r="817631" customFormat="1"/>
    <row r="817632" customFormat="1"/>
    <row r="817633" customFormat="1"/>
    <row r="817634" customFormat="1"/>
    <row r="817635" customFormat="1"/>
    <row r="817636" customFormat="1"/>
    <row r="817637" customFormat="1"/>
    <row r="817638" customFormat="1"/>
    <row r="817639" customFormat="1"/>
    <row r="817640" customFormat="1"/>
    <row r="817641" customFormat="1"/>
    <row r="817642" customFormat="1"/>
    <row r="817643" customFormat="1"/>
    <row r="817644" customFormat="1"/>
    <row r="817645" customFormat="1"/>
    <row r="817646" customFormat="1"/>
    <row r="817647" customFormat="1"/>
    <row r="817648" customFormat="1"/>
    <row r="817649" customFormat="1"/>
    <row r="817650" customFormat="1"/>
    <row r="817651" customFormat="1"/>
    <row r="817652" customFormat="1"/>
    <row r="817653" customFormat="1"/>
    <row r="817654" customFormat="1"/>
    <row r="817655" customFormat="1"/>
    <row r="817656" customFormat="1"/>
    <row r="817657" customFormat="1"/>
    <row r="817658" customFormat="1"/>
    <row r="817659" customFormat="1"/>
    <row r="817660" customFormat="1"/>
    <row r="817661" customFormat="1"/>
    <row r="817662" customFormat="1"/>
    <row r="817663" customFormat="1"/>
    <row r="817664" customFormat="1"/>
    <row r="817665" customFormat="1"/>
    <row r="817666" customFormat="1"/>
    <row r="817667" customFormat="1"/>
    <row r="817668" customFormat="1"/>
    <row r="817669" customFormat="1"/>
    <row r="817670" customFormat="1"/>
    <row r="817671" customFormat="1"/>
    <row r="817672" customFormat="1"/>
    <row r="817673" customFormat="1"/>
    <row r="817674" customFormat="1"/>
    <row r="817675" customFormat="1"/>
    <row r="817676" customFormat="1"/>
    <row r="817677" customFormat="1"/>
    <row r="817678" customFormat="1"/>
    <row r="817679" customFormat="1"/>
    <row r="817680" customFormat="1"/>
    <row r="817681" customFormat="1"/>
    <row r="817682" customFormat="1"/>
    <row r="817683" customFormat="1"/>
    <row r="817684" customFormat="1"/>
    <row r="817685" customFormat="1"/>
    <row r="817686" customFormat="1"/>
    <row r="817687" customFormat="1"/>
    <row r="817688" customFormat="1"/>
    <row r="817689" customFormat="1"/>
    <row r="817690" customFormat="1"/>
    <row r="817691" customFormat="1"/>
    <row r="817692" customFormat="1"/>
    <row r="817693" customFormat="1"/>
    <row r="817694" customFormat="1"/>
    <row r="817695" customFormat="1"/>
    <row r="817696" customFormat="1"/>
    <row r="817697" customFormat="1"/>
    <row r="817698" customFormat="1"/>
    <row r="817699" customFormat="1"/>
    <row r="817700" customFormat="1"/>
    <row r="817701" customFormat="1"/>
    <row r="817702" customFormat="1"/>
    <row r="817703" customFormat="1"/>
    <row r="817704" customFormat="1"/>
    <row r="817705" customFormat="1"/>
    <row r="817706" customFormat="1"/>
    <row r="817707" customFormat="1"/>
    <row r="817708" customFormat="1"/>
    <row r="817709" customFormat="1"/>
    <row r="817710" customFormat="1"/>
    <row r="817711" customFormat="1"/>
    <row r="817712" customFormat="1"/>
    <row r="817713" customFormat="1"/>
    <row r="817714" customFormat="1"/>
    <row r="817715" customFormat="1"/>
    <row r="817716" customFormat="1"/>
    <row r="817717" customFormat="1"/>
    <row r="817718" customFormat="1"/>
    <row r="817719" customFormat="1"/>
    <row r="817720" customFormat="1"/>
    <row r="817721" customFormat="1"/>
    <row r="817722" customFormat="1"/>
    <row r="817723" customFormat="1"/>
    <row r="817724" customFormat="1"/>
    <row r="817725" customFormat="1"/>
    <row r="817726" customFormat="1"/>
    <row r="817727" customFormat="1"/>
    <row r="817728" customFormat="1"/>
    <row r="817729" customFormat="1"/>
    <row r="817730" customFormat="1"/>
    <row r="817731" customFormat="1"/>
    <row r="817732" customFormat="1"/>
    <row r="817733" customFormat="1"/>
    <row r="817734" customFormat="1"/>
    <row r="817735" customFormat="1"/>
    <row r="817736" customFormat="1"/>
    <row r="817737" customFormat="1"/>
    <row r="817738" customFormat="1"/>
    <row r="817739" customFormat="1"/>
    <row r="817740" customFormat="1"/>
    <row r="817741" customFormat="1"/>
    <row r="817742" customFormat="1"/>
    <row r="817743" customFormat="1"/>
    <row r="817744" customFormat="1"/>
    <row r="817745" customFormat="1"/>
    <row r="817746" customFormat="1"/>
    <row r="817747" customFormat="1"/>
    <row r="817748" customFormat="1"/>
    <row r="817749" customFormat="1"/>
    <row r="817750" customFormat="1"/>
    <row r="817751" customFormat="1"/>
    <row r="817752" customFormat="1"/>
    <row r="817753" customFormat="1"/>
    <row r="817754" customFormat="1"/>
    <row r="817755" customFormat="1"/>
    <row r="817756" customFormat="1"/>
    <row r="817757" customFormat="1"/>
    <row r="817758" customFormat="1"/>
    <row r="817759" customFormat="1"/>
    <row r="817760" customFormat="1"/>
    <row r="817761" customFormat="1"/>
    <row r="817762" customFormat="1"/>
    <row r="817763" customFormat="1"/>
    <row r="817764" customFormat="1"/>
    <row r="817765" customFormat="1"/>
    <row r="817766" customFormat="1"/>
    <row r="817767" customFormat="1"/>
    <row r="817768" customFormat="1"/>
    <row r="817769" customFormat="1"/>
    <row r="817770" customFormat="1"/>
    <row r="817771" customFormat="1"/>
    <row r="817772" customFormat="1"/>
    <row r="817773" customFormat="1"/>
    <row r="817774" customFormat="1"/>
    <row r="817775" customFormat="1"/>
    <row r="817776" customFormat="1"/>
    <row r="817777" customFormat="1"/>
    <row r="817778" customFormat="1"/>
    <row r="817779" customFormat="1"/>
    <row r="817780" customFormat="1"/>
    <row r="817781" customFormat="1"/>
    <row r="817782" customFormat="1"/>
    <row r="817783" customFormat="1"/>
    <row r="817784" customFormat="1"/>
    <row r="817785" customFormat="1"/>
    <row r="817786" customFormat="1"/>
    <row r="817787" customFormat="1"/>
    <row r="817788" customFormat="1"/>
    <row r="817789" customFormat="1"/>
    <row r="817790" customFormat="1"/>
    <row r="817791" customFormat="1"/>
    <row r="817792" customFormat="1"/>
    <row r="817793" customFormat="1"/>
    <row r="817794" customFormat="1"/>
    <row r="817795" customFormat="1"/>
    <row r="817796" customFormat="1"/>
    <row r="817797" customFormat="1"/>
    <row r="817798" customFormat="1"/>
    <row r="817799" customFormat="1"/>
    <row r="817800" customFormat="1"/>
    <row r="817801" customFormat="1"/>
    <row r="817802" customFormat="1"/>
    <row r="817803" customFormat="1"/>
    <row r="817804" customFormat="1"/>
    <row r="817805" customFormat="1"/>
    <row r="817806" customFormat="1"/>
    <row r="817807" customFormat="1"/>
    <row r="817808" customFormat="1"/>
    <row r="817809" customFormat="1"/>
    <row r="817810" customFormat="1"/>
    <row r="817811" customFormat="1"/>
    <row r="817812" customFormat="1"/>
    <row r="817813" customFormat="1"/>
    <row r="817814" customFormat="1"/>
    <row r="817815" customFormat="1"/>
    <row r="817816" customFormat="1"/>
    <row r="817817" customFormat="1"/>
    <row r="817818" customFormat="1"/>
    <row r="817819" customFormat="1"/>
    <row r="817820" customFormat="1"/>
    <row r="817821" customFormat="1"/>
    <row r="817822" customFormat="1"/>
    <row r="817823" customFormat="1"/>
    <row r="817824" customFormat="1"/>
    <row r="817825" customFormat="1"/>
    <row r="817826" customFormat="1"/>
    <row r="817827" customFormat="1"/>
    <row r="817828" customFormat="1"/>
    <row r="817829" customFormat="1"/>
    <row r="817830" customFormat="1"/>
    <row r="817831" customFormat="1"/>
    <row r="817832" customFormat="1"/>
    <row r="817833" customFormat="1"/>
    <row r="817834" customFormat="1"/>
    <row r="817835" customFormat="1"/>
    <row r="817836" customFormat="1"/>
    <row r="817837" customFormat="1"/>
    <row r="817838" customFormat="1"/>
    <row r="817839" customFormat="1"/>
    <row r="817840" customFormat="1"/>
    <row r="817841" customFormat="1"/>
    <row r="817842" customFormat="1"/>
    <row r="817843" customFormat="1"/>
    <row r="817844" customFormat="1"/>
    <row r="817845" customFormat="1"/>
    <row r="817846" customFormat="1"/>
    <row r="817847" customFormat="1"/>
    <row r="817848" customFormat="1"/>
    <row r="817849" customFormat="1"/>
    <row r="817850" customFormat="1"/>
    <row r="817851" customFormat="1"/>
    <row r="817852" customFormat="1"/>
    <row r="817853" customFormat="1"/>
    <row r="817854" customFormat="1"/>
    <row r="817855" customFormat="1"/>
    <row r="817856" customFormat="1"/>
    <row r="817857" customFormat="1"/>
    <row r="817858" customFormat="1"/>
    <row r="817859" customFormat="1"/>
    <row r="817860" customFormat="1"/>
    <row r="817861" customFormat="1"/>
    <row r="817862" customFormat="1"/>
    <row r="817863" customFormat="1"/>
    <row r="817864" customFormat="1"/>
    <row r="817865" customFormat="1"/>
    <row r="817866" customFormat="1"/>
    <row r="817867" customFormat="1"/>
    <row r="817868" customFormat="1"/>
    <row r="817869" customFormat="1"/>
    <row r="817870" customFormat="1"/>
    <row r="817871" customFormat="1"/>
    <row r="817872" customFormat="1"/>
    <row r="817873" customFormat="1"/>
    <row r="817874" customFormat="1"/>
    <row r="817875" customFormat="1"/>
    <row r="817876" customFormat="1"/>
    <row r="817877" customFormat="1"/>
    <row r="817878" customFormat="1"/>
    <row r="817879" customFormat="1"/>
    <row r="817880" customFormat="1"/>
    <row r="817881" customFormat="1"/>
    <row r="817882" customFormat="1"/>
    <row r="817883" customFormat="1"/>
    <row r="817884" customFormat="1"/>
    <row r="817885" customFormat="1"/>
    <row r="817886" customFormat="1"/>
    <row r="817887" customFormat="1"/>
    <row r="817888" customFormat="1"/>
    <row r="817889" customFormat="1"/>
    <row r="817890" customFormat="1"/>
    <row r="817891" customFormat="1"/>
    <row r="817892" customFormat="1"/>
    <row r="817893" customFormat="1"/>
    <row r="817894" customFormat="1"/>
    <row r="817895" customFormat="1"/>
    <row r="817896" customFormat="1"/>
    <row r="817897" customFormat="1"/>
    <row r="817898" customFormat="1"/>
    <row r="817899" customFormat="1"/>
    <row r="817900" customFormat="1"/>
    <row r="817901" customFormat="1"/>
    <row r="817902" customFormat="1"/>
    <row r="817903" customFormat="1"/>
    <row r="817904" customFormat="1"/>
    <row r="817905" customFormat="1"/>
    <row r="817906" customFormat="1"/>
    <row r="817907" customFormat="1"/>
    <row r="817908" customFormat="1"/>
    <row r="817909" customFormat="1"/>
    <row r="817910" customFormat="1"/>
    <row r="817911" customFormat="1"/>
    <row r="817912" customFormat="1"/>
    <row r="817913" customFormat="1"/>
    <row r="817914" customFormat="1"/>
    <row r="817915" customFormat="1"/>
    <row r="817916" customFormat="1"/>
    <row r="817917" customFormat="1"/>
    <row r="817918" customFormat="1"/>
    <row r="817919" customFormat="1"/>
    <row r="817920" customFormat="1"/>
    <row r="817921" customFormat="1"/>
    <row r="817922" customFormat="1"/>
    <row r="817923" customFormat="1"/>
    <row r="817924" customFormat="1"/>
    <row r="817925" customFormat="1"/>
    <row r="817926" customFormat="1"/>
    <row r="817927" customFormat="1"/>
    <row r="817928" customFormat="1"/>
    <row r="817929" customFormat="1"/>
    <row r="817930" customFormat="1"/>
    <row r="817931" customFormat="1"/>
    <row r="817932" customFormat="1"/>
    <row r="817933" customFormat="1"/>
    <row r="817934" customFormat="1"/>
    <row r="817935" customFormat="1"/>
    <row r="817936" customFormat="1"/>
    <row r="817937" customFormat="1"/>
    <row r="817938" customFormat="1"/>
    <row r="817939" customFormat="1"/>
    <row r="817940" customFormat="1"/>
    <row r="817941" customFormat="1"/>
    <row r="817942" customFormat="1"/>
    <row r="817943" customFormat="1"/>
    <row r="817944" customFormat="1"/>
    <row r="817945" customFormat="1"/>
    <row r="817946" customFormat="1"/>
    <row r="817947" customFormat="1"/>
    <row r="817948" customFormat="1"/>
    <row r="817949" customFormat="1"/>
    <row r="817950" customFormat="1"/>
    <row r="817951" customFormat="1"/>
    <row r="817952" customFormat="1"/>
    <row r="817953" customFormat="1"/>
    <row r="817954" customFormat="1"/>
    <row r="817955" customFormat="1"/>
    <row r="817956" customFormat="1"/>
    <row r="817957" customFormat="1"/>
    <row r="817958" customFormat="1"/>
    <row r="817959" customFormat="1"/>
    <row r="817960" customFormat="1"/>
    <row r="817961" customFormat="1"/>
    <row r="817962" customFormat="1"/>
    <row r="817963" customFormat="1"/>
    <row r="817964" customFormat="1"/>
    <row r="817965" customFormat="1"/>
    <row r="817966" customFormat="1"/>
    <row r="817967" customFormat="1"/>
    <row r="817968" customFormat="1"/>
    <row r="817969" customFormat="1"/>
    <row r="817970" customFormat="1"/>
    <row r="817971" customFormat="1"/>
    <row r="817972" customFormat="1"/>
    <row r="817973" customFormat="1"/>
    <row r="817974" customFormat="1"/>
    <row r="817975" customFormat="1"/>
    <row r="817976" customFormat="1"/>
    <row r="817977" customFormat="1"/>
    <row r="817978" customFormat="1"/>
    <row r="817979" customFormat="1"/>
    <row r="817980" customFormat="1"/>
    <row r="817981" customFormat="1"/>
    <row r="817982" customFormat="1"/>
    <row r="817983" customFormat="1"/>
    <row r="817984" customFormat="1"/>
    <row r="817985" customFormat="1"/>
    <row r="817986" customFormat="1"/>
    <row r="817987" customFormat="1"/>
    <row r="817988" customFormat="1"/>
    <row r="817989" customFormat="1"/>
    <row r="817990" customFormat="1"/>
    <row r="817991" customFormat="1"/>
    <row r="817992" customFormat="1"/>
    <row r="817993" customFormat="1"/>
    <row r="817994" customFormat="1"/>
    <row r="817995" customFormat="1"/>
    <row r="817996" customFormat="1"/>
    <row r="817997" customFormat="1"/>
    <row r="817998" customFormat="1"/>
    <row r="817999" customFormat="1"/>
    <row r="818000" customFormat="1"/>
    <row r="818001" customFormat="1"/>
    <row r="818002" customFormat="1"/>
    <row r="818003" customFormat="1"/>
    <row r="818004" customFormat="1"/>
    <row r="818005" customFormat="1"/>
    <row r="818006" customFormat="1"/>
    <row r="818007" customFormat="1"/>
    <row r="818008" customFormat="1"/>
    <row r="818009" customFormat="1"/>
    <row r="818010" customFormat="1"/>
    <row r="818011" customFormat="1"/>
    <row r="818012" customFormat="1"/>
    <row r="818013" customFormat="1"/>
    <row r="818014" customFormat="1"/>
    <row r="818015" customFormat="1"/>
    <row r="818016" customFormat="1"/>
    <row r="818017" customFormat="1"/>
    <row r="818018" customFormat="1"/>
    <row r="818019" customFormat="1"/>
    <row r="818020" customFormat="1"/>
    <row r="818021" customFormat="1"/>
    <row r="818022" customFormat="1"/>
    <row r="818023" customFormat="1"/>
    <row r="818024" customFormat="1"/>
    <row r="818025" customFormat="1"/>
    <row r="818026" customFormat="1"/>
    <row r="818027" customFormat="1"/>
    <row r="818028" customFormat="1"/>
    <row r="818029" customFormat="1"/>
    <row r="818030" customFormat="1"/>
    <row r="818031" customFormat="1"/>
    <row r="818032" customFormat="1"/>
    <row r="818033" customFormat="1"/>
    <row r="818034" customFormat="1"/>
    <row r="818035" customFormat="1"/>
    <row r="818036" customFormat="1"/>
    <row r="818037" customFormat="1"/>
    <row r="818038" customFormat="1"/>
    <row r="818039" customFormat="1"/>
    <row r="818040" customFormat="1"/>
    <row r="818041" customFormat="1"/>
    <row r="818042" customFormat="1"/>
    <row r="818043" customFormat="1"/>
    <row r="818044" customFormat="1"/>
    <row r="818045" customFormat="1"/>
    <row r="818046" customFormat="1"/>
    <row r="818047" customFormat="1"/>
    <row r="818048" customFormat="1"/>
    <row r="818049" customFormat="1"/>
    <row r="818050" customFormat="1"/>
    <row r="818051" customFormat="1"/>
    <row r="818052" customFormat="1"/>
    <row r="818053" customFormat="1"/>
    <row r="818054" customFormat="1"/>
    <row r="818055" customFormat="1"/>
    <row r="818056" customFormat="1"/>
    <row r="818057" customFormat="1"/>
    <row r="818058" customFormat="1"/>
    <row r="818059" customFormat="1"/>
    <row r="818060" customFormat="1"/>
    <row r="818061" customFormat="1"/>
    <row r="818062" customFormat="1"/>
    <row r="818063" customFormat="1"/>
    <row r="818064" customFormat="1"/>
    <row r="818065" customFormat="1"/>
    <row r="818066" customFormat="1"/>
    <row r="818067" customFormat="1"/>
    <row r="818068" customFormat="1"/>
    <row r="818069" customFormat="1"/>
    <row r="818070" customFormat="1"/>
    <row r="818071" customFormat="1"/>
    <row r="818072" customFormat="1"/>
    <row r="818073" customFormat="1"/>
    <row r="818074" customFormat="1"/>
    <row r="818075" customFormat="1"/>
    <row r="818076" customFormat="1"/>
    <row r="818077" customFormat="1"/>
    <row r="818078" customFormat="1"/>
    <row r="818079" customFormat="1"/>
    <row r="818080" customFormat="1"/>
    <row r="818081" customFormat="1"/>
    <row r="818082" customFormat="1"/>
    <row r="818083" customFormat="1"/>
    <row r="818084" customFormat="1"/>
    <row r="818085" customFormat="1"/>
    <row r="818086" customFormat="1"/>
    <row r="818087" customFormat="1"/>
    <row r="818088" customFormat="1"/>
    <row r="818089" customFormat="1"/>
    <row r="818090" customFormat="1"/>
    <row r="818091" customFormat="1"/>
    <row r="818092" customFormat="1"/>
    <row r="818093" customFormat="1"/>
    <row r="818094" customFormat="1"/>
    <row r="818095" customFormat="1"/>
    <row r="818096" customFormat="1"/>
    <row r="818097" customFormat="1"/>
    <row r="818098" customFormat="1"/>
    <row r="818099" customFormat="1"/>
    <row r="818100" customFormat="1"/>
    <row r="818101" customFormat="1"/>
    <row r="818102" customFormat="1"/>
    <row r="818103" customFormat="1"/>
    <row r="818104" customFormat="1"/>
    <row r="818105" customFormat="1"/>
    <row r="818106" customFormat="1"/>
    <row r="818107" customFormat="1"/>
    <row r="818108" customFormat="1"/>
    <row r="818109" customFormat="1"/>
    <row r="818110" customFormat="1"/>
    <row r="818111" customFormat="1"/>
    <row r="818112" customFormat="1"/>
    <row r="818113" customFormat="1"/>
    <row r="818114" customFormat="1"/>
    <row r="818115" customFormat="1"/>
    <row r="818116" customFormat="1"/>
    <row r="818117" customFormat="1"/>
    <row r="818118" customFormat="1"/>
    <row r="818119" customFormat="1"/>
    <row r="818120" customFormat="1"/>
    <row r="818121" customFormat="1"/>
    <row r="818122" customFormat="1"/>
    <row r="818123" customFormat="1"/>
    <row r="818124" customFormat="1"/>
    <row r="818125" customFormat="1"/>
    <row r="818126" customFormat="1"/>
    <row r="818127" customFormat="1"/>
    <row r="818128" customFormat="1"/>
    <row r="818129" customFormat="1"/>
    <row r="818130" customFormat="1"/>
    <row r="818131" customFormat="1"/>
    <row r="818132" customFormat="1"/>
    <row r="818133" customFormat="1"/>
    <row r="818134" customFormat="1"/>
    <row r="818135" customFormat="1"/>
    <row r="818136" customFormat="1"/>
    <row r="818137" customFormat="1"/>
    <row r="818138" customFormat="1"/>
    <row r="818139" customFormat="1"/>
    <row r="818140" customFormat="1"/>
    <row r="818141" customFormat="1"/>
    <row r="818142" customFormat="1"/>
    <row r="818143" customFormat="1"/>
    <row r="818144" customFormat="1"/>
    <row r="818145" customFormat="1"/>
    <row r="818146" customFormat="1"/>
    <row r="818147" customFormat="1"/>
    <row r="818148" customFormat="1"/>
    <row r="818149" customFormat="1"/>
    <row r="818150" customFormat="1"/>
    <row r="818151" customFormat="1"/>
    <row r="818152" customFormat="1"/>
    <row r="818153" customFormat="1"/>
    <row r="818154" customFormat="1"/>
    <row r="818155" customFormat="1"/>
    <row r="818156" customFormat="1"/>
    <row r="818157" customFormat="1"/>
    <row r="818158" customFormat="1"/>
    <row r="818159" customFormat="1"/>
    <row r="818160" customFormat="1"/>
    <row r="818161" customFormat="1"/>
    <row r="818162" customFormat="1"/>
    <row r="818163" customFormat="1"/>
    <row r="818164" customFormat="1"/>
    <row r="818165" customFormat="1"/>
    <row r="818166" customFormat="1"/>
    <row r="818167" customFormat="1"/>
    <row r="818168" customFormat="1"/>
    <row r="818169" customFormat="1"/>
    <row r="818170" customFormat="1"/>
    <row r="818171" customFormat="1"/>
    <row r="818172" customFormat="1"/>
    <row r="818173" customFormat="1"/>
    <row r="818174" customFormat="1"/>
    <row r="818175" customFormat="1"/>
    <row r="818176" customFormat="1"/>
    <row r="818177" customFormat="1"/>
    <row r="818178" customFormat="1"/>
    <row r="818179" customFormat="1"/>
    <row r="818180" customFormat="1"/>
    <row r="818181" customFormat="1"/>
    <row r="818182" customFormat="1"/>
    <row r="818183" customFormat="1"/>
    <row r="818184" customFormat="1"/>
    <row r="818185" customFormat="1"/>
    <row r="818186" customFormat="1"/>
    <row r="818187" customFormat="1"/>
    <row r="818188" customFormat="1"/>
    <row r="818189" customFormat="1"/>
    <row r="818190" customFormat="1"/>
    <row r="818191" customFormat="1"/>
    <row r="818192" customFormat="1"/>
    <row r="818193" customFormat="1"/>
    <row r="818194" customFormat="1"/>
    <row r="818195" customFormat="1"/>
    <row r="818196" customFormat="1"/>
    <row r="818197" customFormat="1"/>
    <row r="818198" customFormat="1"/>
    <row r="818199" customFormat="1"/>
    <row r="818200" customFormat="1"/>
    <row r="818201" customFormat="1"/>
    <row r="818202" customFormat="1"/>
    <row r="818203" customFormat="1"/>
    <row r="818204" customFormat="1"/>
    <row r="818205" customFormat="1"/>
    <row r="818206" customFormat="1"/>
    <row r="818207" customFormat="1"/>
    <row r="818208" customFormat="1"/>
    <row r="818209" customFormat="1"/>
    <row r="818210" customFormat="1"/>
    <row r="818211" customFormat="1"/>
    <row r="818212" customFormat="1"/>
    <row r="818213" customFormat="1"/>
    <row r="818214" customFormat="1"/>
    <row r="818215" customFormat="1"/>
    <row r="818216" customFormat="1"/>
    <row r="818217" customFormat="1"/>
    <row r="818218" customFormat="1"/>
    <row r="818219" customFormat="1"/>
    <row r="818220" customFormat="1"/>
    <row r="818221" customFormat="1"/>
    <row r="818222" customFormat="1"/>
    <row r="818223" customFormat="1"/>
    <row r="818224" customFormat="1"/>
    <row r="818225" customFormat="1"/>
    <row r="818226" customFormat="1"/>
    <row r="818227" customFormat="1"/>
    <row r="818228" customFormat="1"/>
    <row r="818229" customFormat="1"/>
    <row r="818230" customFormat="1"/>
    <row r="818231" customFormat="1"/>
    <row r="818232" customFormat="1"/>
    <row r="818233" customFormat="1"/>
    <row r="818234" customFormat="1"/>
    <row r="818235" customFormat="1"/>
    <row r="818236" customFormat="1"/>
    <row r="818237" customFormat="1"/>
    <row r="818238" customFormat="1"/>
    <row r="818239" customFormat="1"/>
    <row r="818240" customFormat="1"/>
    <row r="818241" customFormat="1"/>
    <row r="818242" customFormat="1"/>
    <row r="818243" customFormat="1"/>
    <row r="818244" customFormat="1"/>
    <row r="818245" customFormat="1"/>
    <row r="818246" customFormat="1"/>
    <row r="818247" customFormat="1"/>
    <row r="818248" customFormat="1"/>
    <row r="818249" customFormat="1"/>
    <row r="818250" customFormat="1"/>
    <row r="818251" customFormat="1"/>
    <row r="818252" customFormat="1"/>
    <row r="818253" customFormat="1"/>
    <row r="818254" customFormat="1"/>
    <row r="818255" customFormat="1"/>
    <row r="818256" customFormat="1"/>
    <row r="818257" customFormat="1"/>
    <row r="818258" customFormat="1"/>
    <row r="818259" customFormat="1"/>
    <row r="818260" customFormat="1"/>
    <row r="818261" customFormat="1"/>
    <row r="818262" customFormat="1"/>
    <row r="818263" customFormat="1"/>
    <row r="818264" customFormat="1"/>
    <row r="818265" customFormat="1"/>
    <row r="818266" customFormat="1"/>
    <row r="818267" customFormat="1"/>
    <row r="818268" customFormat="1"/>
    <row r="818269" customFormat="1"/>
    <row r="818270" customFormat="1"/>
    <row r="818271" customFormat="1"/>
    <row r="818272" customFormat="1"/>
    <row r="818273" customFormat="1"/>
    <row r="818274" customFormat="1"/>
    <row r="818275" customFormat="1"/>
    <row r="818276" customFormat="1"/>
    <row r="818277" customFormat="1"/>
    <row r="818278" customFormat="1"/>
    <row r="818279" customFormat="1"/>
    <row r="818280" customFormat="1"/>
    <row r="818281" customFormat="1"/>
    <row r="818282" customFormat="1"/>
    <row r="818283" customFormat="1"/>
    <row r="818284" customFormat="1"/>
    <row r="818285" customFormat="1"/>
    <row r="818286" customFormat="1"/>
    <row r="818287" customFormat="1"/>
    <row r="818288" customFormat="1"/>
    <row r="818289" customFormat="1"/>
    <row r="818290" customFormat="1"/>
    <row r="818291" customFormat="1"/>
    <row r="818292" customFormat="1"/>
    <row r="818293" customFormat="1"/>
    <row r="818294" customFormat="1"/>
    <row r="818295" customFormat="1"/>
    <row r="818296" customFormat="1"/>
    <row r="818297" customFormat="1"/>
    <row r="818298" customFormat="1"/>
    <row r="818299" customFormat="1"/>
    <row r="818300" customFormat="1"/>
    <row r="818301" customFormat="1"/>
    <row r="818302" customFormat="1"/>
    <row r="818303" customFormat="1"/>
    <row r="818304" customFormat="1"/>
    <row r="818305" customFormat="1"/>
    <row r="818306" customFormat="1"/>
    <row r="818307" customFormat="1"/>
    <row r="818308" customFormat="1"/>
    <row r="818309" customFormat="1"/>
    <row r="818310" customFormat="1"/>
    <row r="818311" customFormat="1"/>
    <row r="818312" customFormat="1"/>
    <row r="818313" customFormat="1"/>
    <row r="818314" customFormat="1"/>
    <row r="818315" customFormat="1"/>
    <row r="818316" customFormat="1"/>
    <row r="818317" customFormat="1"/>
    <row r="818318" customFormat="1"/>
    <row r="818319" customFormat="1"/>
    <row r="818320" customFormat="1"/>
    <row r="818321" customFormat="1"/>
    <row r="818322" customFormat="1"/>
    <row r="818323" customFormat="1"/>
    <row r="818324" customFormat="1"/>
    <row r="818325" customFormat="1"/>
    <row r="818326" customFormat="1"/>
    <row r="818327" customFormat="1"/>
    <row r="818328" customFormat="1"/>
    <row r="818329" customFormat="1"/>
    <row r="818330" customFormat="1"/>
    <row r="818331" customFormat="1"/>
    <row r="818332" customFormat="1"/>
    <row r="818333" customFormat="1"/>
    <row r="818334" customFormat="1"/>
    <row r="818335" customFormat="1"/>
    <row r="818336" customFormat="1"/>
    <row r="818337" customFormat="1"/>
    <row r="818338" customFormat="1"/>
    <row r="818339" customFormat="1"/>
    <row r="818340" customFormat="1"/>
    <row r="818341" customFormat="1"/>
    <row r="818342" customFormat="1"/>
    <row r="818343" customFormat="1"/>
    <row r="818344" customFormat="1"/>
    <row r="818345" customFormat="1"/>
    <row r="818346" customFormat="1"/>
    <row r="818347" customFormat="1"/>
    <row r="818348" customFormat="1"/>
    <row r="818349" customFormat="1"/>
    <row r="818350" customFormat="1"/>
    <row r="818351" customFormat="1"/>
    <row r="818352" customFormat="1"/>
    <row r="818353" customFormat="1"/>
    <row r="818354" customFormat="1"/>
    <row r="818355" customFormat="1"/>
    <row r="818356" customFormat="1"/>
    <row r="818357" customFormat="1"/>
    <row r="818358" customFormat="1"/>
    <row r="818359" customFormat="1"/>
    <row r="818360" customFormat="1"/>
    <row r="818361" customFormat="1"/>
    <row r="818362" customFormat="1"/>
    <row r="818363" customFormat="1"/>
    <row r="818364" customFormat="1"/>
    <row r="818365" customFormat="1"/>
    <row r="818366" customFormat="1"/>
    <row r="818367" customFormat="1"/>
    <row r="818368" customFormat="1"/>
    <row r="818369" customFormat="1"/>
    <row r="818370" customFormat="1"/>
    <row r="818371" customFormat="1"/>
    <row r="818372" customFormat="1"/>
    <row r="818373" customFormat="1"/>
    <row r="818374" customFormat="1"/>
    <row r="818375" customFormat="1"/>
    <row r="818376" customFormat="1"/>
    <row r="818377" customFormat="1"/>
    <row r="818378" customFormat="1"/>
    <row r="818379" customFormat="1"/>
    <row r="818380" customFormat="1"/>
    <row r="818381" customFormat="1"/>
    <row r="818382" customFormat="1"/>
    <row r="818383" customFormat="1"/>
    <row r="818384" customFormat="1"/>
    <row r="818385" customFormat="1"/>
    <row r="818386" customFormat="1"/>
    <row r="818387" customFormat="1"/>
    <row r="818388" customFormat="1"/>
    <row r="818389" customFormat="1"/>
    <row r="818390" customFormat="1"/>
    <row r="818391" customFormat="1"/>
    <row r="818392" customFormat="1"/>
    <row r="818393" customFormat="1"/>
    <row r="818394" customFormat="1"/>
    <row r="818395" customFormat="1"/>
    <row r="818396" customFormat="1"/>
    <row r="818397" customFormat="1"/>
    <row r="818398" customFormat="1"/>
    <row r="818399" customFormat="1"/>
    <row r="818400" customFormat="1"/>
    <row r="818401" customFormat="1"/>
    <row r="818402" customFormat="1"/>
    <row r="818403" customFormat="1"/>
    <row r="818404" customFormat="1"/>
    <row r="818405" customFormat="1"/>
    <row r="818406" customFormat="1"/>
    <row r="818407" customFormat="1"/>
    <row r="818408" customFormat="1"/>
    <row r="818409" customFormat="1"/>
    <row r="818410" customFormat="1"/>
    <row r="818411" customFormat="1"/>
    <row r="818412" customFormat="1"/>
    <row r="818413" customFormat="1"/>
    <row r="818414" customFormat="1"/>
    <row r="818415" customFormat="1"/>
    <row r="818416" customFormat="1"/>
    <row r="818417" customFormat="1"/>
    <row r="818418" customFormat="1"/>
    <row r="818419" customFormat="1"/>
    <row r="818420" customFormat="1"/>
    <row r="818421" customFormat="1"/>
    <row r="818422" customFormat="1"/>
    <row r="818423" customFormat="1"/>
    <row r="818424" customFormat="1"/>
    <row r="818425" customFormat="1"/>
    <row r="818426" customFormat="1"/>
    <row r="818427" customFormat="1"/>
    <row r="818428" customFormat="1"/>
    <row r="818429" customFormat="1"/>
    <row r="818430" customFormat="1"/>
    <row r="818431" customFormat="1"/>
    <row r="818432" customFormat="1"/>
    <row r="818433" customFormat="1"/>
    <row r="818434" customFormat="1"/>
    <row r="818435" customFormat="1"/>
    <row r="818436" customFormat="1"/>
    <row r="818437" customFormat="1"/>
    <row r="818438" customFormat="1"/>
    <row r="818439" customFormat="1"/>
    <row r="818440" customFormat="1"/>
    <row r="818441" customFormat="1"/>
    <row r="818442" customFormat="1"/>
    <row r="818443" customFormat="1"/>
    <row r="818444" customFormat="1"/>
    <row r="818445" customFormat="1"/>
    <row r="818446" customFormat="1"/>
    <row r="818447" customFormat="1"/>
    <row r="818448" customFormat="1"/>
    <row r="818449" customFormat="1"/>
    <row r="818450" customFormat="1"/>
    <row r="818451" customFormat="1"/>
    <row r="818452" customFormat="1"/>
    <row r="818453" customFormat="1"/>
    <row r="818454" customFormat="1"/>
    <row r="818455" customFormat="1"/>
    <row r="818456" customFormat="1"/>
    <row r="818457" customFormat="1"/>
    <row r="818458" customFormat="1"/>
    <row r="818459" customFormat="1"/>
    <row r="818460" customFormat="1"/>
    <row r="818461" customFormat="1"/>
    <row r="818462" customFormat="1"/>
    <row r="818463" customFormat="1"/>
    <row r="818464" customFormat="1"/>
    <row r="818465" customFormat="1"/>
    <row r="818466" customFormat="1"/>
    <row r="818467" customFormat="1"/>
    <row r="818468" customFormat="1"/>
    <row r="818469" customFormat="1"/>
    <row r="818470" customFormat="1"/>
    <row r="818471" customFormat="1"/>
    <row r="818472" customFormat="1"/>
    <row r="818473" customFormat="1"/>
    <row r="818474" customFormat="1"/>
    <row r="818475" customFormat="1"/>
    <row r="818476" customFormat="1"/>
    <row r="818477" customFormat="1"/>
    <row r="818478" customFormat="1"/>
    <row r="818479" customFormat="1"/>
    <row r="818480" customFormat="1"/>
    <row r="818481" customFormat="1"/>
    <row r="818482" customFormat="1"/>
    <row r="818483" customFormat="1"/>
    <row r="818484" customFormat="1"/>
    <row r="818485" customFormat="1"/>
    <row r="818486" customFormat="1"/>
    <row r="818487" customFormat="1"/>
    <row r="818488" customFormat="1"/>
    <row r="818489" customFormat="1"/>
    <row r="818490" customFormat="1"/>
    <row r="818491" customFormat="1"/>
    <row r="818492" customFormat="1"/>
    <row r="818493" customFormat="1"/>
    <row r="818494" customFormat="1"/>
    <row r="818495" customFormat="1"/>
    <row r="818496" customFormat="1"/>
    <row r="818497" customFormat="1"/>
    <row r="818498" customFormat="1"/>
    <row r="818499" customFormat="1"/>
    <row r="818500" customFormat="1"/>
    <row r="818501" customFormat="1"/>
    <row r="818502" customFormat="1"/>
    <row r="818503" customFormat="1"/>
    <row r="818504" customFormat="1"/>
    <row r="818505" customFormat="1"/>
    <row r="818506" customFormat="1"/>
    <row r="818507" customFormat="1"/>
    <row r="818508" customFormat="1"/>
    <row r="818509" customFormat="1"/>
    <row r="818510" customFormat="1"/>
    <row r="818511" customFormat="1"/>
    <row r="818512" customFormat="1"/>
    <row r="818513" customFormat="1"/>
    <row r="818514" customFormat="1"/>
    <row r="818515" customFormat="1"/>
    <row r="818516" customFormat="1"/>
    <row r="818517" customFormat="1"/>
    <row r="818518" customFormat="1"/>
    <row r="818519" customFormat="1"/>
    <row r="818520" customFormat="1"/>
    <row r="818521" customFormat="1"/>
    <row r="818522" customFormat="1"/>
    <row r="818523" customFormat="1"/>
    <row r="818524" customFormat="1"/>
    <row r="818525" customFormat="1"/>
    <row r="818526" customFormat="1"/>
    <row r="818527" customFormat="1"/>
    <row r="818528" customFormat="1"/>
    <row r="818529" customFormat="1"/>
    <row r="818530" customFormat="1"/>
    <row r="818531" customFormat="1"/>
    <row r="818532" customFormat="1"/>
    <row r="818533" customFormat="1"/>
    <row r="818534" customFormat="1"/>
    <row r="818535" customFormat="1"/>
    <row r="818536" customFormat="1"/>
    <row r="818537" customFormat="1"/>
    <row r="818538" customFormat="1"/>
    <row r="818539" customFormat="1"/>
    <row r="818540" customFormat="1"/>
    <row r="818541" customFormat="1"/>
    <row r="818542" customFormat="1"/>
    <row r="818543" customFormat="1"/>
    <row r="818544" customFormat="1"/>
    <row r="818545" customFormat="1"/>
    <row r="818546" customFormat="1"/>
    <row r="818547" customFormat="1"/>
    <row r="818548" customFormat="1"/>
    <row r="818549" customFormat="1"/>
    <row r="818550" customFormat="1"/>
    <row r="818551" customFormat="1"/>
    <row r="818552" customFormat="1"/>
    <row r="818553" customFormat="1"/>
    <row r="818554" customFormat="1"/>
    <row r="818555" customFormat="1"/>
    <row r="818556" customFormat="1"/>
    <row r="818557" customFormat="1"/>
    <row r="818558" customFormat="1"/>
    <row r="818559" customFormat="1"/>
    <row r="818560" customFormat="1"/>
    <row r="818561" customFormat="1"/>
    <row r="818562" customFormat="1"/>
    <row r="818563" customFormat="1"/>
    <row r="818564" customFormat="1"/>
    <row r="818565" customFormat="1"/>
    <row r="818566" customFormat="1"/>
    <row r="818567" customFormat="1"/>
    <row r="818568" customFormat="1"/>
    <row r="818569" customFormat="1"/>
    <row r="818570" customFormat="1"/>
    <row r="818571" customFormat="1"/>
    <row r="818572" customFormat="1"/>
    <row r="818573" customFormat="1"/>
    <row r="818574" customFormat="1"/>
    <row r="818575" customFormat="1"/>
    <row r="818576" customFormat="1"/>
    <row r="818577" customFormat="1"/>
    <row r="818578" customFormat="1"/>
    <row r="818579" customFormat="1"/>
    <row r="818580" customFormat="1"/>
    <row r="818581" customFormat="1"/>
    <row r="818582" customFormat="1"/>
    <row r="818583" customFormat="1"/>
    <row r="818584" customFormat="1"/>
    <row r="818585" customFormat="1"/>
    <row r="818586" customFormat="1"/>
    <row r="818587" customFormat="1"/>
    <row r="818588" customFormat="1"/>
    <row r="818589" customFormat="1"/>
    <row r="818590" customFormat="1"/>
    <row r="818591" customFormat="1"/>
    <row r="818592" customFormat="1"/>
    <row r="818593" customFormat="1"/>
    <row r="818594" customFormat="1"/>
    <row r="818595" customFormat="1"/>
    <row r="818596" customFormat="1"/>
    <row r="818597" customFormat="1"/>
    <row r="818598" customFormat="1"/>
    <row r="818599" customFormat="1"/>
    <row r="818600" customFormat="1"/>
    <row r="818601" customFormat="1"/>
    <row r="818602" customFormat="1"/>
    <row r="818603" customFormat="1"/>
    <row r="818604" customFormat="1"/>
    <row r="818605" customFormat="1"/>
    <row r="818606" customFormat="1"/>
    <row r="818607" customFormat="1"/>
    <row r="818608" customFormat="1"/>
    <row r="818609" customFormat="1"/>
    <row r="818610" customFormat="1"/>
    <row r="818611" customFormat="1"/>
    <row r="818612" customFormat="1"/>
    <row r="818613" customFormat="1"/>
    <row r="818614" customFormat="1"/>
    <row r="818615" customFormat="1"/>
    <row r="818616" customFormat="1"/>
    <row r="818617" customFormat="1"/>
    <row r="818618" customFormat="1"/>
    <row r="818619" customFormat="1"/>
    <row r="818620" customFormat="1"/>
    <row r="818621" customFormat="1"/>
    <row r="818622" customFormat="1"/>
    <row r="818623" customFormat="1"/>
    <row r="818624" customFormat="1"/>
    <row r="818625" customFormat="1"/>
    <row r="818626" customFormat="1"/>
    <row r="818627" customFormat="1"/>
    <row r="818628" customFormat="1"/>
    <row r="818629" customFormat="1"/>
    <row r="818630" customFormat="1"/>
    <row r="818631" customFormat="1"/>
    <row r="818632" customFormat="1"/>
    <row r="818633" customFormat="1"/>
    <row r="818634" customFormat="1"/>
    <row r="818635" customFormat="1"/>
    <row r="818636" customFormat="1"/>
    <row r="818637" customFormat="1"/>
    <row r="818638" customFormat="1"/>
    <row r="818639" customFormat="1"/>
    <row r="818640" customFormat="1"/>
    <row r="818641" customFormat="1"/>
    <row r="818642" customFormat="1"/>
    <row r="818643" customFormat="1"/>
    <row r="818644" customFormat="1"/>
    <row r="818645" customFormat="1"/>
    <row r="818646" customFormat="1"/>
    <row r="818647" customFormat="1"/>
    <row r="818648" customFormat="1"/>
    <row r="818649" customFormat="1"/>
    <row r="818650" customFormat="1"/>
    <row r="818651" customFormat="1"/>
    <row r="818652" customFormat="1"/>
    <row r="818653" customFormat="1"/>
    <row r="818654" customFormat="1"/>
    <row r="818655" customFormat="1"/>
    <row r="818656" customFormat="1"/>
    <row r="818657" customFormat="1"/>
    <row r="818658" customFormat="1"/>
    <row r="818659" customFormat="1"/>
    <row r="818660" customFormat="1"/>
    <row r="818661" customFormat="1"/>
    <row r="818662" customFormat="1"/>
    <row r="818663" customFormat="1"/>
    <row r="818664" customFormat="1"/>
    <row r="818665" customFormat="1"/>
    <row r="818666" customFormat="1"/>
    <row r="818667" customFormat="1"/>
    <row r="818668" customFormat="1"/>
    <row r="818669" customFormat="1"/>
    <row r="818670" customFormat="1"/>
    <row r="818671" customFormat="1"/>
    <row r="818672" customFormat="1"/>
    <row r="818673" customFormat="1"/>
    <row r="818674" customFormat="1"/>
    <row r="818675" customFormat="1"/>
    <row r="818676" customFormat="1"/>
    <row r="818677" customFormat="1"/>
    <row r="818678" customFormat="1"/>
    <row r="818679" customFormat="1"/>
    <row r="818680" customFormat="1"/>
    <row r="818681" customFormat="1"/>
    <row r="818682" customFormat="1"/>
    <row r="818683" customFormat="1"/>
    <row r="818684" customFormat="1"/>
    <row r="818685" customFormat="1"/>
    <row r="818686" customFormat="1"/>
    <row r="818687" customFormat="1"/>
    <row r="818688" customFormat="1"/>
    <row r="818689" customFormat="1"/>
    <row r="818690" customFormat="1"/>
    <row r="818691" customFormat="1"/>
    <row r="818692" customFormat="1"/>
    <row r="818693" customFormat="1"/>
    <row r="818694" customFormat="1"/>
    <row r="818695" customFormat="1"/>
    <row r="818696" customFormat="1"/>
    <row r="818697" customFormat="1"/>
    <row r="818698" customFormat="1"/>
    <row r="818699" customFormat="1"/>
    <row r="818700" customFormat="1"/>
    <row r="818701" customFormat="1"/>
    <row r="818702" customFormat="1"/>
    <row r="818703" customFormat="1"/>
    <row r="818704" customFormat="1"/>
    <row r="818705" customFormat="1"/>
    <row r="818706" customFormat="1"/>
    <row r="818707" customFormat="1"/>
    <row r="818708" customFormat="1"/>
    <row r="818709" customFormat="1"/>
    <row r="818710" customFormat="1"/>
    <row r="818711" customFormat="1"/>
    <row r="818712" customFormat="1"/>
    <row r="818713" customFormat="1"/>
    <row r="818714" customFormat="1"/>
    <row r="818715" customFormat="1"/>
    <row r="818716" customFormat="1"/>
    <row r="818717" customFormat="1"/>
    <row r="818718" customFormat="1"/>
    <row r="818719" customFormat="1"/>
    <row r="818720" customFormat="1"/>
    <row r="818721" customFormat="1"/>
    <row r="818722" customFormat="1"/>
    <row r="818723" customFormat="1"/>
    <row r="818724" customFormat="1"/>
    <row r="818725" customFormat="1"/>
    <row r="818726" customFormat="1"/>
    <row r="818727" customFormat="1"/>
    <row r="818728" customFormat="1"/>
    <row r="818729" customFormat="1"/>
    <row r="818730" customFormat="1"/>
    <row r="818731" customFormat="1"/>
    <row r="818732" customFormat="1"/>
    <row r="818733" customFormat="1"/>
    <row r="818734" customFormat="1"/>
    <row r="818735" customFormat="1"/>
    <row r="818736" customFormat="1"/>
    <row r="818737" customFormat="1"/>
    <row r="818738" customFormat="1"/>
    <row r="818739" customFormat="1"/>
    <row r="818740" customFormat="1"/>
    <row r="818741" customFormat="1"/>
    <row r="818742" customFormat="1"/>
    <row r="818743" customFormat="1"/>
    <row r="818744" customFormat="1"/>
    <row r="818745" customFormat="1"/>
    <row r="818746" customFormat="1"/>
    <row r="818747" customFormat="1"/>
    <row r="818748" customFormat="1"/>
    <row r="818749" customFormat="1"/>
    <row r="818750" customFormat="1"/>
    <row r="818751" customFormat="1"/>
    <row r="818752" customFormat="1"/>
    <row r="818753" customFormat="1"/>
    <row r="818754" customFormat="1"/>
    <row r="818755" customFormat="1"/>
    <row r="818756" customFormat="1"/>
    <row r="818757" customFormat="1"/>
    <row r="818758" customFormat="1"/>
    <row r="818759" customFormat="1"/>
    <row r="818760" customFormat="1"/>
    <row r="818761" customFormat="1"/>
    <row r="818762" customFormat="1"/>
    <row r="818763" customFormat="1"/>
    <row r="818764" customFormat="1"/>
    <row r="818765" customFormat="1"/>
    <row r="818766" customFormat="1"/>
    <row r="818767" customFormat="1"/>
    <row r="818768" customFormat="1"/>
    <row r="818769" customFormat="1"/>
    <row r="818770" customFormat="1"/>
    <row r="818771" customFormat="1"/>
    <row r="818772" customFormat="1"/>
    <row r="818773" customFormat="1"/>
    <row r="818774" customFormat="1"/>
    <row r="818775" customFormat="1"/>
    <row r="818776" customFormat="1"/>
    <row r="818777" customFormat="1"/>
    <row r="818778" customFormat="1"/>
    <row r="818779" customFormat="1"/>
    <row r="818780" customFormat="1"/>
    <row r="818781" customFormat="1"/>
    <row r="818782" customFormat="1"/>
    <row r="818783" customFormat="1"/>
    <row r="818784" customFormat="1"/>
    <row r="818785" customFormat="1"/>
    <row r="818786" customFormat="1"/>
    <row r="818787" customFormat="1"/>
    <row r="818788" customFormat="1"/>
    <row r="818789" customFormat="1"/>
    <row r="818790" customFormat="1"/>
    <row r="818791" customFormat="1"/>
    <row r="818792" customFormat="1"/>
    <row r="818793" customFormat="1"/>
    <row r="818794" customFormat="1"/>
    <row r="818795" customFormat="1"/>
    <row r="818796" customFormat="1"/>
    <row r="818797" customFormat="1"/>
    <row r="818798" customFormat="1"/>
    <row r="818799" customFormat="1"/>
    <row r="818800" customFormat="1"/>
    <row r="818801" customFormat="1"/>
    <row r="818802" customFormat="1"/>
    <row r="818803" customFormat="1"/>
    <row r="818804" customFormat="1"/>
    <row r="818805" customFormat="1"/>
    <row r="818806" customFormat="1"/>
    <row r="818807" customFormat="1"/>
    <row r="818808" customFormat="1"/>
    <row r="818809" customFormat="1"/>
    <row r="818810" customFormat="1"/>
    <row r="818811" customFormat="1"/>
    <row r="818812" customFormat="1"/>
    <row r="818813" customFormat="1"/>
    <row r="818814" customFormat="1"/>
    <row r="818815" customFormat="1"/>
    <row r="818816" customFormat="1"/>
    <row r="818817" customFormat="1"/>
    <row r="818818" customFormat="1"/>
    <row r="818819" customFormat="1"/>
    <row r="818820" customFormat="1"/>
    <row r="818821" customFormat="1"/>
    <row r="818822" customFormat="1"/>
    <row r="818823" customFormat="1"/>
    <row r="818824" customFormat="1"/>
    <row r="818825" customFormat="1"/>
    <row r="818826" customFormat="1"/>
    <row r="818827" customFormat="1"/>
    <row r="818828" customFormat="1"/>
    <row r="818829" customFormat="1"/>
    <row r="818830" customFormat="1"/>
    <row r="818831" customFormat="1"/>
    <row r="818832" customFormat="1"/>
    <row r="818833" customFormat="1"/>
    <row r="818834" customFormat="1"/>
    <row r="818835" customFormat="1"/>
    <row r="818836" customFormat="1"/>
    <row r="818837" customFormat="1"/>
    <row r="818838" customFormat="1"/>
    <row r="818839" customFormat="1"/>
    <row r="818840" customFormat="1"/>
    <row r="818841" customFormat="1"/>
    <row r="818842" customFormat="1"/>
    <row r="818843" customFormat="1"/>
    <row r="818844" customFormat="1"/>
    <row r="818845" customFormat="1"/>
    <row r="818846" customFormat="1"/>
    <row r="818847" customFormat="1"/>
    <row r="818848" customFormat="1"/>
    <row r="818849" customFormat="1"/>
    <row r="818850" customFormat="1"/>
    <row r="818851" customFormat="1"/>
    <row r="818852" customFormat="1"/>
    <row r="818853" customFormat="1"/>
    <row r="818854" customFormat="1"/>
    <row r="818855" customFormat="1"/>
    <row r="818856" customFormat="1"/>
    <row r="818857" customFormat="1"/>
    <row r="818858" customFormat="1"/>
    <row r="818859" customFormat="1"/>
    <row r="818860" customFormat="1"/>
    <row r="818861" customFormat="1"/>
    <row r="818862" customFormat="1"/>
    <row r="818863" customFormat="1"/>
    <row r="818864" customFormat="1"/>
    <row r="818865" customFormat="1"/>
    <row r="818866" customFormat="1"/>
    <row r="818867" customFormat="1"/>
    <row r="818868" customFormat="1"/>
    <row r="818869" customFormat="1"/>
    <row r="818870" customFormat="1"/>
    <row r="818871" customFormat="1"/>
    <row r="818872" customFormat="1"/>
    <row r="818873" customFormat="1"/>
    <row r="818874" customFormat="1"/>
    <row r="818875" customFormat="1"/>
    <row r="818876" customFormat="1"/>
    <row r="818877" customFormat="1"/>
    <row r="818878" customFormat="1"/>
    <row r="818879" customFormat="1"/>
    <row r="818880" customFormat="1"/>
    <row r="818881" customFormat="1"/>
    <row r="818882" customFormat="1"/>
    <row r="818883" customFormat="1"/>
    <row r="818884" customFormat="1"/>
    <row r="818885" customFormat="1"/>
    <row r="818886" customFormat="1"/>
    <row r="818887" customFormat="1"/>
    <row r="818888" customFormat="1"/>
    <row r="818889" customFormat="1"/>
    <row r="818890" customFormat="1"/>
    <row r="818891" customFormat="1"/>
    <row r="818892" customFormat="1"/>
    <row r="818893" customFormat="1"/>
    <row r="818894" customFormat="1"/>
    <row r="818895" customFormat="1"/>
    <row r="818896" customFormat="1"/>
    <row r="818897" customFormat="1"/>
    <row r="818898" customFormat="1"/>
    <row r="818899" customFormat="1"/>
    <row r="818900" customFormat="1"/>
    <row r="818901" customFormat="1"/>
    <row r="818902" customFormat="1"/>
    <row r="818903" customFormat="1"/>
    <row r="818904" customFormat="1"/>
    <row r="818905" customFormat="1"/>
    <row r="818906" customFormat="1"/>
    <row r="818907" customFormat="1"/>
    <row r="818908" customFormat="1"/>
    <row r="818909" customFormat="1"/>
    <row r="818910" customFormat="1"/>
    <row r="818911" customFormat="1"/>
    <row r="818912" customFormat="1"/>
    <row r="818913" customFormat="1"/>
    <row r="818914" customFormat="1"/>
    <row r="818915" customFormat="1"/>
    <row r="818916" customFormat="1"/>
    <row r="818917" customFormat="1"/>
    <row r="818918" customFormat="1"/>
    <row r="818919" customFormat="1"/>
    <row r="818920" customFormat="1"/>
    <row r="818921" customFormat="1"/>
    <row r="818922" customFormat="1"/>
    <row r="818923" customFormat="1"/>
    <row r="818924" customFormat="1"/>
    <row r="818925" customFormat="1"/>
    <row r="818926" customFormat="1"/>
    <row r="818927" customFormat="1"/>
    <row r="818928" customFormat="1"/>
    <row r="818929" customFormat="1"/>
    <row r="818930" customFormat="1"/>
    <row r="818931" customFormat="1"/>
    <row r="818932" customFormat="1"/>
    <row r="818933" customFormat="1"/>
    <row r="818934" customFormat="1"/>
    <row r="818935" customFormat="1"/>
    <row r="818936" customFormat="1"/>
    <row r="818937" customFormat="1"/>
    <row r="818938" customFormat="1"/>
    <row r="818939" customFormat="1"/>
    <row r="818940" customFormat="1"/>
    <row r="818941" customFormat="1"/>
    <row r="818942" customFormat="1"/>
    <row r="818943" customFormat="1"/>
    <row r="818944" customFormat="1"/>
    <row r="818945" customFormat="1"/>
    <row r="818946" customFormat="1"/>
    <row r="818947" customFormat="1"/>
    <row r="818948" customFormat="1"/>
    <row r="818949" customFormat="1"/>
    <row r="818950" customFormat="1"/>
    <row r="818951" customFormat="1"/>
    <row r="818952" customFormat="1"/>
    <row r="818953" customFormat="1"/>
    <row r="818954" customFormat="1"/>
    <row r="818955" customFormat="1"/>
    <row r="818956" customFormat="1"/>
    <row r="818957" customFormat="1"/>
    <row r="818958" customFormat="1"/>
    <row r="818959" customFormat="1"/>
    <row r="818960" customFormat="1"/>
    <row r="818961" customFormat="1"/>
    <row r="818962" customFormat="1"/>
    <row r="818963" customFormat="1"/>
    <row r="818964" customFormat="1"/>
    <row r="818965" customFormat="1"/>
    <row r="818966" customFormat="1"/>
    <row r="818967" customFormat="1"/>
    <row r="818968" customFormat="1"/>
    <row r="818969" customFormat="1"/>
    <row r="818970" customFormat="1"/>
    <row r="818971" customFormat="1"/>
    <row r="818972" customFormat="1"/>
    <row r="818973" customFormat="1"/>
    <row r="818974" customFormat="1"/>
    <row r="818975" customFormat="1"/>
    <row r="818976" customFormat="1"/>
    <row r="818977" customFormat="1"/>
    <row r="818978" customFormat="1"/>
    <row r="818979" customFormat="1"/>
    <row r="818980" customFormat="1"/>
    <row r="818981" customFormat="1"/>
    <row r="818982" customFormat="1"/>
    <row r="818983" customFormat="1"/>
    <row r="818984" customFormat="1"/>
    <row r="818985" customFormat="1"/>
    <row r="818986" customFormat="1"/>
    <row r="818987" customFormat="1"/>
    <row r="818988" customFormat="1"/>
    <row r="818989" customFormat="1"/>
    <row r="818990" customFormat="1"/>
    <row r="818991" customFormat="1"/>
    <row r="818992" customFormat="1"/>
    <row r="818993" customFormat="1"/>
    <row r="818994" customFormat="1"/>
    <row r="818995" customFormat="1"/>
    <row r="818996" customFormat="1"/>
    <row r="818997" customFormat="1"/>
    <row r="818998" customFormat="1"/>
    <row r="818999" customFormat="1"/>
    <row r="819000" customFormat="1"/>
    <row r="819001" customFormat="1"/>
    <row r="819002" customFormat="1"/>
    <row r="819003" customFormat="1"/>
    <row r="819004" customFormat="1"/>
    <row r="819005" customFormat="1"/>
    <row r="819006" customFormat="1"/>
    <row r="819007" customFormat="1"/>
    <row r="819008" customFormat="1"/>
    <row r="819009" customFormat="1"/>
    <row r="819010" customFormat="1"/>
    <row r="819011" customFormat="1"/>
    <row r="819012" customFormat="1"/>
    <row r="819013" customFormat="1"/>
    <row r="819014" customFormat="1"/>
    <row r="819015" customFormat="1"/>
    <row r="819016" customFormat="1"/>
    <row r="819017" customFormat="1"/>
    <row r="819018" customFormat="1"/>
    <row r="819019" customFormat="1"/>
    <row r="819020" customFormat="1"/>
    <row r="819021" customFormat="1"/>
    <row r="819022" customFormat="1"/>
    <row r="819023" customFormat="1"/>
    <row r="819024" customFormat="1"/>
    <row r="819025" customFormat="1"/>
    <row r="819026" customFormat="1"/>
    <row r="819027" customFormat="1"/>
    <row r="819028" customFormat="1"/>
    <row r="819029" customFormat="1"/>
    <row r="819030" customFormat="1"/>
    <row r="819031" customFormat="1"/>
    <row r="819032" customFormat="1"/>
    <row r="819033" customFormat="1"/>
    <row r="819034" customFormat="1"/>
    <row r="819035" customFormat="1"/>
    <row r="819036" customFormat="1"/>
    <row r="819037" customFormat="1"/>
    <row r="819038" customFormat="1"/>
    <row r="819039" customFormat="1"/>
    <row r="819040" customFormat="1"/>
    <row r="819041" customFormat="1"/>
    <row r="819042" customFormat="1"/>
    <row r="819043" customFormat="1"/>
    <row r="819044" customFormat="1"/>
    <row r="819045" customFormat="1"/>
    <row r="819046" customFormat="1"/>
    <row r="819047" customFormat="1"/>
    <row r="819048" customFormat="1"/>
    <row r="819049" customFormat="1"/>
    <row r="819050" customFormat="1"/>
    <row r="819051" customFormat="1"/>
    <row r="819052" customFormat="1"/>
    <row r="819053" customFormat="1"/>
    <row r="819054" customFormat="1"/>
    <row r="819055" customFormat="1"/>
    <row r="819056" customFormat="1"/>
    <row r="819057" customFormat="1"/>
    <row r="819058" customFormat="1"/>
    <row r="819059" customFormat="1"/>
    <row r="819060" customFormat="1"/>
    <row r="819061" customFormat="1"/>
    <row r="819062" customFormat="1"/>
    <row r="819063" customFormat="1"/>
    <row r="819064" customFormat="1"/>
    <row r="819065" customFormat="1"/>
    <row r="819066" customFormat="1"/>
    <row r="819067" customFormat="1"/>
    <row r="819068" customFormat="1"/>
    <row r="819069" customFormat="1"/>
    <row r="819070" customFormat="1"/>
    <row r="819071" customFormat="1"/>
    <row r="819072" customFormat="1"/>
    <row r="819073" customFormat="1"/>
    <row r="819074" customFormat="1"/>
    <row r="819075" customFormat="1"/>
    <row r="819076" customFormat="1"/>
    <row r="819077" customFormat="1"/>
    <row r="819078" customFormat="1"/>
    <row r="819079" customFormat="1"/>
    <row r="819080" customFormat="1"/>
    <row r="819081" customFormat="1"/>
    <row r="819082" customFormat="1"/>
    <row r="819083" customFormat="1"/>
    <row r="819084" customFormat="1"/>
    <row r="819085" customFormat="1"/>
    <row r="819086" customFormat="1"/>
    <row r="819087" customFormat="1"/>
    <row r="819088" customFormat="1"/>
    <row r="819089" customFormat="1"/>
    <row r="819090" customFormat="1"/>
    <row r="819091" customFormat="1"/>
    <row r="819092" customFormat="1"/>
    <row r="819093" customFormat="1"/>
    <row r="819094" customFormat="1"/>
    <row r="819095" customFormat="1"/>
    <row r="819096" customFormat="1"/>
    <row r="819097" customFormat="1"/>
    <row r="819098" customFormat="1"/>
    <row r="819099" customFormat="1"/>
    <row r="819100" customFormat="1"/>
    <row r="819101" customFormat="1"/>
    <row r="819102" customFormat="1"/>
    <row r="819103" customFormat="1"/>
    <row r="819104" customFormat="1"/>
    <row r="819105" customFormat="1"/>
    <row r="819106" customFormat="1"/>
    <row r="819107" customFormat="1"/>
    <row r="819108" customFormat="1"/>
    <row r="819109" customFormat="1"/>
    <row r="819110" customFormat="1"/>
    <row r="819111" customFormat="1"/>
    <row r="819112" customFormat="1"/>
    <row r="819113" customFormat="1"/>
    <row r="819114" customFormat="1"/>
    <row r="819115" customFormat="1"/>
    <row r="819116" customFormat="1"/>
    <row r="819117" customFormat="1"/>
    <row r="819118" customFormat="1"/>
    <row r="819119" customFormat="1"/>
    <row r="819120" customFormat="1"/>
    <row r="819121" customFormat="1"/>
    <row r="819122" customFormat="1"/>
    <row r="819123" customFormat="1"/>
    <row r="819124" customFormat="1"/>
    <row r="819125" customFormat="1"/>
    <row r="819126" customFormat="1"/>
    <row r="819127" customFormat="1"/>
    <row r="819128" customFormat="1"/>
    <row r="819129" customFormat="1"/>
    <row r="819130" customFormat="1"/>
    <row r="819131" customFormat="1"/>
    <row r="819132" customFormat="1"/>
    <row r="819133" customFormat="1"/>
    <row r="819134" customFormat="1"/>
    <row r="819135" customFormat="1"/>
    <row r="819136" customFormat="1"/>
    <row r="819137" customFormat="1"/>
    <row r="819138" customFormat="1"/>
    <row r="819139" customFormat="1"/>
    <row r="819140" customFormat="1"/>
    <row r="819141" customFormat="1"/>
    <row r="819142" customFormat="1"/>
    <row r="819143" customFormat="1"/>
    <row r="819144" customFormat="1"/>
    <row r="819145" customFormat="1"/>
    <row r="819146" customFormat="1"/>
    <row r="819147" customFormat="1"/>
    <row r="819148" customFormat="1"/>
    <row r="819149" customFormat="1"/>
    <row r="819150" customFormat="1"/>
    <row r="819151" customFormat="1"/>
    <row r="819152" customFormat="1"/>
    <row r="819153" customFormat="1"/>
    <row r="819154" customFormat="1"/>
    <row r="819155" customFormat="1"/>
    <row r="819156" customFormat="1"/>
    <row r="819157" customFormat="1"/>
    <row r="819158" customFormat="1"/>
    <row r="819159" customFormat="1"/>
    <row r="819160" customFormat="1"/>
    <row r="819161" customFormat="1"/>
    <row r="819162" customFormat="1"/>
    <row r="819163" customFormat="1"/>
    <row r="819164" customFormat="1"/>
    <row r="819165" customFormat="1"/>
    <row r="819166" customFormat="1"/>
    <row r="819167" customFormat="1"/>
    <row r="819168" customFormat="1"/>
    <row r="819169" customFormat="1"/>
    <row r="819170" customFormat="1"/>
    <row r="819171" customFormat="1"/>
    <row r="819172" customFormat="1"/>
    <row r="819173" customFormat="1"/>
    <row r="819174" customFormat="1"/>
    <row r="819175" customFormat="1"/>
    <row r="819176" customFormat="1"/>
    <row r="819177" customFormat="1"/>
    <row r="819178" customFormat="1"/>
    <row r="819179" customFormat="1"/>
    <row r="819180" customFormat="1"/>
    <row r="819181" customFormat="1"/>
    <row r="819182" customFormat="1"/>
    <row r="819183" customFormat="1"/>
    <row r="819184" customFormat="1"/>
    <row r="819185" customFormat="1"/>
    <row r="819186" customFormat="1"/>
    <row r="819187" customFormat="1"/>
    <row r="819188" customFormat="1"/>
    <row r="819189" customFormat="1"/>
    <row r="819190" customFormat="1"/>
    <row r="819191" customFormat="1"/>
    <row r="819192" customFormat="1"/>
    <row r="819193" customFormat="1"/>
    <row r="819194" customFormat="1"/>
    <row r="819195" customFormat="1"/>
    <row r="819196" customFormat="1"/>
    <row r="819197" customFormat="1"/>
    <row r="819198" customFormat="1"/>
    <row r="819199" customFormat="1"/>
    <row r="819200" customFormat="1"/>
    <row r="819201" customFormat="1"/>
    <row r="819202" customFormat="1"/>
    <row r="819203" customFormat="1"/>
    <row r="819204" customFormat="1"/>
    <row r="819205" customFormat="1"/>
    <row r="819206" customFormat="1"/>
    <row r="819207" customFormat="1"/>
    <row r="819208" customFormat="1"/>
    <row r="819209" customFormat="1"/>
    <row r="819210" customFormat="1"/>
    <row r="819211" customFormat="1"/>
    <row r="819212" customFormat="1"/>
    <row r="819213" customFormat="1"/>
    <row r="819214" customFormat="1"/>
    <row r="819215" customFormat="1"/>
    <row r="819216" customFormat="1"/>
    <row r="819217" customFormat="1"/>
    <row r="819218" customFormat="1"/>
    <row r="819219" customFormat="1"/>
    <row r="819220" customFormat="1"/>
    <row r="819221" customFormat="1"/>
    <row r="819222" customFormat="1"/>
    <row r="819223" customFormat="1"/>
    <row r="819224" customFormat="1"/>
    <row r="819225" customFormat="1"/>
    <row r="819226" customFormat="1"/>
    <row r="819227" customFormat="1"/>
    <row r="819228" customFormat="1"/>
    <row r="819229" customFormat="1"/>
    <row r="819230" customFormat="1"/>
    <row r="819231" customFormat="1"/>
    <row r="819232" customFormat="1"/>
    <row r="819233" customFormat="1"/>
    <row r="819234" customFormat="1"/>
    <row r="819235" customFormat="1"/>
    <row r="819236" customFormat="1"/>
    <row r="819237" customFormat="1"/>
    <row r="819238" customFormat="1"/>
    <row r="819239" customFormat="1"/>
    <row r="819240" customFormat="1"/>
    <row r="819241" customFormat="1"/>
    <row r="819242" customFormat="1"/>
    <row r="819243" customFormat="1"/>
    <row r="819244" customFormat="1"/>
    <row r="819245" customFormat="1"/>
    <row r="819246" customFormat="1"/>
    <row r="819247" customFormat="1"/>
    <row r="819248" customFormat="1"/>
    <row r="819249" customFormat="1"/>
    <row r="819250" customFormat="1"/>
    <row r="819251" customFormat="1"/>
    <row r="819252" customFormat="1"/>
    <row r="819253" customFormat="1"/>
    <row r="819254" customFormat="1"/>
    <row r="819255" customFormat="1"/>
    <row r="819256" customFormat="1"/>
    <row r="819257" customFormat="1"/>
    <row r="819258" customFormat="1"/>
    <row r="819259" customFormat="1"/>
    <row r="819260" customFormat="1"/>
    <row r="819261" customFormat="1"/>
    <row r="819262" customFormat="1"/>
    <row r="819263" customFormat="1"/>
    <row r="819264" customFormat="1"/>
    <row r="819265" customFormat="1"/>
    <row r="819266" customFormat="1"/>
    <row r="819267" customFormat="1"/>
    <row r="819268" customFormat="1"/>
    <row r="819269" customFormat="1"/>
    <row r="819270" customFormat="1"/>
    <row r="819271" customFormat="1"/>
    <row r="819272" customFormat="1"/>
    <row r="819273" customFormat="1"/>
    <row r="819274" customFormat="1"/>
    <row r="819275" customFormat="1"/>
    <row r="819276" customFormat="1"/>
    <row r="819277" customFormat="1"/>
    <row r="819278" customFormat="1"/>
    <row r="819279" customFormat="1"/>
    <row r="819280" customFormat="1"/>
    <row r="819281" customFormat="1"/>
    <row r="819282" customFormat="1"/>
    <row r="819283" customFormat="1"/>
    <row r="819284" customFormat="1"/>
    <row r="819285" customFormat="1"/>
    <row r="819286" customFormat="1"/>
    <row r="819287" customFormat="1"/>
    <row r="819288" customFormat="1"/>
    <row r="819289" customFormat="1"/>
    <row r="819290" customFormat="1"/>
    <row r="819291" customFormat="1"/>
    <row r="819292" customFormat="1"/>
    <row r="819293" customFormat="1"/>
    <row r="819294" customFormat="1"/>
    <row r="819295" customFormat="1"/>
    <row r="819296" customFormat="1"/>
    <row r="819297" customFormat="1"/>
    <row r="819298" customFormat="1"/>
    <row r="819299" customFormat="1"/>
    <row r="819300" customFormat="1"/>
    <row r="819301" customFormat="1"/>
    <row r="819302" customFormat="1"/>
    <row r="819303" customFormat="1"/>
    <row r="819304" customFormat="1"/>
    <row r="819305" customFormat="1"/>
    <row r="819306" customFormat="1"/>
    <row r="819307" customFormat="1"/>
    <row r="819308" customFormat="1"/>
    <row r="819309" customFormat="1"/>
    <row r="819310" customFormat="1"/>
    <row r="819311" customFormat="1"/>
    <row r="819312" customFormat="1"/>
    <row r="819313" customFormat="1"/>
    <row r="819314" customFormat="1"/>
    <row r="819315" customFormat="1"/>
    <row r="819316" customFormat="1"/>
    <row r="819317" customFormat="1"/>
    <row r="819318" customFormat="1"/>
    <row r="819319" customFormat="1"/>
    <row r="819320" customFormat="1"/>
    <row r="819321" customFormat="1"/>
    <row r="819322" customFormat="1"/>
    <row r="819323" customFormat="1"/>
    <row r="819324" customFormat="1"/>
    <row r="819325" customFormat="1"/>
    <row r="819326" customFormat="1"/>
    <row r="819327" customFormat="1"/>
    <row r="819328" customFormat="1"/>
    <row r="819329" customFormat="1"/>
    <row r="819330" customFormat="1"/>
    <row r="819331" customFormat="1"/>
    <row r="819332" customFormat="1"/>
    <row r="819333" customFormat="1"/>
    <row r="819334" customFormat="1"/>
    <row r="819335" customFormat="1"/>
    <row r="819336" customFormat="1"/>
    <row r="819337" customFormat="1"/>
    <row r="819338" customFormat="1"/>
    <row r="819339" customFormat="1"/>
    <row r="819340" customFormat="1"/>
    <row r="819341" customFormat="1"/>
    <row r="819342" customFormat="1"/>
    <row r="819343" customFormat="1"/>
    <row r="819344" customFormat="1"/>
    <row r="819345" customFormat="1"/>
    <row r="819346" customFormat="1"/>
    <row r="819347" customFormat="1"/>
    <row r="819348" customFormat="1"/>
    <row r="819349" customFormat="1"/>
    <row r="819350" customFormat="1"/>
    <row r="819351" customFormat="1"/>
    <row r="819352" customFormat="1"/>
    <row r="819353" customFormat="1"/>
    <row r="819354" customFormat="1"/>
    <row r="819355" customFormat="1"/>
    <row r="819356" customFormat="1"/>
    <row r="819357" customFormat="1"/>
    <row r="819358" customFormat="1"/>
    <row r="819359" customFormat="1"/>
    <row r="819360" customFormat="1"/>
    <row r="819361" customFormat="1"/>
    <row r="819362" customFormat="1"/>
    <row r="819363" customFormat="1"/>
    <row r="819364" customFormat="1"/>
    <row r="819365" customFormat="1"/>
    <row r="819366" customFormat="1"/>
    <row r="819367" customFormat="1"/>
    <row r="819368" customFormat="1"/>
    <row r="819369" customFormat="1"/>
    <row r="819370" customFormat="1"/>
    <row r="819371" customFormat="1"/>
    <row r="819372" customFormat="1"/>
    <row r="819373" customFormat="1"/>
    <row r="819374" customFormat="1"/>
    <row r="819375" customFormat="1"/>
    <row r="819376" customFormat="1"/>
    <row r="819377" customFormat="1"/>
    <row r="819378" customFormat="1"/>
    <row r="819379" customFormat="1"/>
    <row r="819380" customFormat="1"/>
    <row r="819381" customFormat="1"/>
    <row r="819382" customFormat="1"/>
    <row r="819383" customFormat="1"/>
    <row r="819384" customFormat="1"/>
    <row r="819385" customFormat="1"/>
    <row r="819386" customFormat="1"/>
    <row r="819387" customFormat="1"/>
    <row r="819388" customFormat="1"/>
    <row r="819389" customFormat="1"/>
    <row r="819390" customFormat="1"/>
    <row r="819391" customFormat="1"/>
    <row r="819392" customFormat="1"/>
    <row r="819393" customFormat="1"/>
    <row r="819394" customFormat="1"/>
    <row r="819395" customFormat="1"/>
    <row r="819396" customFormat="1"/>
    <row r="819397" customFormat="1"/>
    <row r="819398" customFormat="1"/>
    <row r="819399" customFormat="1"/>
    <row r="819400" customFormat="1"/>
    <row r="819401" customFormat="1"/>
    <row r="819402" customFormat="1"/>
    <row r="819403" customFormat="1"/>
    <row r="819404" customFormat="1"/>
    <row r="819405" customFormat="1"/>
    <row r="819406" customFormat="1"/>
    <row r="819407" customFormat="1"/>
    <row r="819408" customFormat="1"/>
    <row r="819409" customFormat="1"/>
    <row r="819410" customFormat="1"/>
    <row r="819411" customFormat="1"/>
    <row r="819412" customFormat="1"/>
    <row r="819413" customFormat="1"/>
    <row r="819414" customFormat="1"/>
    <row r="819415" customFormat="1"/>
    <row r="819416" customFormat="1"/>
    <row r="819417" customFormat="1"/>
    <row r="819418" customFormat="1"/>
    <row r="819419" customFormat="1"/>
    <row r="819420" customFormat="1"/>
    <row r="819421" customFormat="1"/>
    <row r="819422" customFormat="1"/>
    <row r="819423" customFormat="1"/>
    <row r="819424" customFormat="1"/>
    <row r="819425" customFormat="1"/>
    <row r="819426" customFormat="1"/>
    <row r="819427" customFormat="1"/>
    <row r="819428" customFormat="1"/>
    <row r="819429" customFormat="1"/>
    <row r="819430" customFormat="1"/>
    <row r="819431" customFormat="1"/>
    <row r="819432" customFormat="1"/>
    <row r="819433" customFormat="1"/>
    <row r="819434" customFormat="1"/>
    <row r="819435" customFormat="1"/>
    <row r="819436" customFormat="1"/>
    <row r="819437" customFormat="1"/>
    <row r="819438" customFormat="1"/>
    <row r="819439" customFormat="1"/>
    <row r="819440" customFormat="1"/>
    <row r="819441" customFormat="1"/>
    <row r="819442" customFormat="1"/>
    <row r="819443" customFormat="1"/>
    <row r="819444" customFormat="1"/>
    <row r="819445" customFormat="1"/>
    <row r="819446" customFormat="1"/>
    <row r="819447" customFormat="1"/>
    <row r="819448" customFormat="1"/>
    <row r="819449" customFormat="1"/>
    <row r="819450" customFormat="1"/>
    <row r="819451" customFormat="1"/>
    <row r="819452" customFormat="1"/>
    <row r="819453" customFormat="1"/>
    <row r="819454" customFormat="1"/>
    <row r="819455" customFormat="1"/>
    <row r="819456" customFormat="1"/>
    <row r="819457" customFormat="1"/>
    <row r="819458" customFormat="1"/>
    <row r="819459" customFormat="1"/>
    <row r="819460" customFormat="1"/>
    <row r="819461" customFormat="1"/>
    <row r="819462" customFormat="1"/>
    <row r="819463" customFormat="1"/>
    <row r="819464" customFormat="1"/>
    <row r="819465" customFormat="1"/>
    <row r="819466" customFormat="1"/>
    <row r="819467" customFormat="1"/>
    <row r="819468" customFormat="1"/>
    <row r="819469" customFormat="1"/>
    <row r="819470" customFormat="1"/>
    <row r="819471" customFormat="1"/>
    <row r="819472" customFormat="1"/>
    <row r="819473" customFormat="1"/>
    <row r="819474" customFormat="1"/>
    <row r="819475" customFormat="1"/>
    <row r="819476" customFormat="1"/>
    <row r="819477" customFormat="1"/>
    <row r="819478" customFormat="1"/>
    <row r="819479" customFormat="1"/>
    <row r="819480" customFormat="1"/>
    <row r="819481" customFormat="1"/>
    <row r="819482" customFormat="1"/>
    <row r="819483" customFormat="1"/>
    <row r="819484" customFormat="1"/>
    <row r="819485" customFormat="1"/>
    <row r="819486" customFormat="1"/>
    <row r="819487" customFormat="1"/>
    <row r="819488" customFormat="1"/>
    <row r="819489" customFormat="1"/>
    <row r="819490" customFormat="1"/>
    <row r="819491" customFormat="1"/>
    <row r="819492" customFormat="1"/>
    <row r="819493" customFormat="1"/>
    <row r="819494" customFormat="1"/>
    <row r="819495" customFormat="1"/>
    <row r="819496" customFormat="1"/>
    <row r="819497" customFormat="1"/>
    <row r="819498" customFormat="1"/>
    <row r="819499" customFormat="1"/>
    <row r="819500" customFormat="1"/>
    <row r="819501" customFormat="1"/>
    <row r="819502" customFormat="1"/>
    <row r="819503" customFormat="1"/>
    <row r="819504" customFormat="1"/>
    <row r="819505" customFormat="1"/>
    <row r="819506" customFormat="1"/>
    <row r="819507" customFormat="1"/>
    <row r="819508" customFormat="1"/>
    <row r="819509" customFormat="1"/>
    <row r="819510" customFormat="1"/>
    <row r="819511" customFormat="1"/>
    <row r="819512" customFormat="1"/>
    <row r="819513" customFormat="1"/>
    <row r="819514" customFormat="1"/>
    <row r="819515" customFormat="1"/>
    <row r="819516" customFormat="1"/>
    <row r="819517" customFormat="1"/>
    <row r="819518" customFormat="1"/>
    <row r="819519" customFormat="1"/>
    <row r="819520" customFormat="1"/>
    <row r="819521" customFormat="1"/>
    <row r="819522" customFormat="1"/>
    <row r="819523" customFormat="1"/>
    <row r="819524" customFormat="1"/>
    <row r="819525" customFormat="1"/>
    <row r="819526" customFormat="1"/>
    <row r="819527" customFormat="1"/>
    <row r="819528" customFormat="1"/>
    <row r="819529" customFormat="1"/>
    <row r="819530" customFormat="1"/>
    <row r="819531" customFormat="1"/>
    <row r="819532" customFormat="1"/>
    <row r="819533" customFormat="1"/>
    <row r="819534" customFormat="1"/>
    <row r="819535" customFormat="1"/>
    <row r="819536" customFormat="1"/>
    <row r="819537" customFormat="1"/>
    <row r="819538" customFormat="1"/>
    <row r="819539" customFormat="1"/>
    <row r="819540" customFormat="1"/>
    <row r="819541" customFormat="1"/>
    <row r="819542" customFormat="1"/>
    <row r="819543" customFormat="1"/>
    <row r="819544" customFormat="1"/>
    <row r="819545" customFormat="1"/>
    <row r="819546" customFormat="1"/>
    <row r="819547" customFormat="1"/>
    <row r="819548" customFormat="1"/>
    <row r="819549" customFormat="1"/>
    <row r="819550" customFormat="1"/>
    <row r="819551" customFormat="1"/>
    <row r="819552" customFormat="1"/>
    <row r="819553" customFormat="1"/>
    <row r="819554" customFormat="1"/>
    <row r="819555" customFormat="1"/>
    <row r="819556" customFormat="1"/>
    <row r="819557" customFormat="1"/>
    <row r="819558" customFormat="1"/>
    <row r="819559" customFormat="1"/>
    <row r="819560" customFormat="1"/>
    <row r="819561" customFormat="1"/>
    <row r="819562" customFormat="1"/>
    <row r="819563" customFormat="1"/>
    <row r="819564" customFormat="1"/>
    <row r="819565" customFormat="1"/>
    <row r="819566" customFormat="1"/>
    <row r="819567" customFormat="1"/>
    <row r="819568" customFormat="1"/>
    <row r="819569" customFormat="1"/>
    <row r="819570" customFormat="1"/>
    <row r="819571" customFormat="1"/>
    <row r="819572" customFormat="1"/>
    <row r="819573" customFormat="1"/>
    <row r="819574" customFormat="1"/>
    <row r="819575" customFormat="1"/>
    <row r="819576" customFormat="1"/>
    <row r="819577" customFormat="1"/>
    <row r="819578" customFormat="1"/>
    <row r="819579" customFormat="1"/>
    <row r="819580" customFormat="1"/>
    <row r="819581" customFormat="1"/>
    <row r="819582" customFormat="1"/>
    <row r="819583" customFormat="1"/>
    <row r="819584" customFormat="1"/>
    <row r="819585" customFormat="1"/>
    <row r="819586" customFormat="1"/>
    <row r="819587" customFormat="1"/>
    <row r="819588" customFormat="1"/>
    <row r="819589" customFormat="1"/>
    <row r="819590" customFormat="1"/>
    <row r="819591" customFormat="1"/>
    <row r="819592" customFormat="1"/>
    <row r="819593" customFormat="1"/>
    <row r="819594" customFormat="1"/>
    <row r="819595" customFormat="1"/>
    <row r="819596" customFormat="1"/>
    <row r="819597" customFormat="1"/>
    <row r="819598" customFormat="1"/>
    <row r="819599" customFormat="1"/>
    <row r="819600" customFormat="1"/>
    <row r="819601" customFormat="1"/>
    <row r="819602" customFormat="1"/>
    <row r="819603" customFormat="1"/>
    <row r="819604" customFormat="1"/>
    <row r="819605" customFormat="1"/>
    <row r="819606" customFormat="1"/>
    <row r="819607" customFormat="1"/>
    <row r="819608" customFormat="1"/>
    <row r="819609" customFormat="1"/>
    <row r="819610" customFormat="1"/>
    <row r="819611" customFormat="1"/>
    <row r="819612" customFormat="1"/>
    <row r="819613" customFormat="1"/>
    <row r="819614" customFormat="1"/>
    <row r="819615" customFormat="1"/>
    <row r="819616" customFormat="1"/>
    <row r="819617" customFormat="1"/>
    <row r="819618" customFormat="1"/>
    <row r="819619" customFormat="1"/>
    <row r="819620" customFormat="1"/>
    <row r="819621" customFormat="1"/>
    <row r="819622" customFormat="1"/>
    <row r="819623" customFormat="1"/>
    <row r="819624" customFormat="1"/>
    <row r="819625" customFormat="1"/>
    <row r="819626" customFormat="1"/>
    <row r="819627" customFormat="1"/>
    <row r="819628" customFormat="1"/>
    <row r="819629" customFormat="1"/>
    <row r="819630" customFormat="1"/>
    <row r="819631" customFormat="1"/>
    <row r="819632" customFormat="1"/>
    <row r="819633" customFormat="1"/>
    <row r="819634" customFormat="1"/>
    <row r="819635" customFormat="1"/>
    <row r="819636" customFormat="1"/>
    <row r="819637" customFormat="1"/>
    <row r="819638" customFormat="1"/>
    <row r="819639" customFormat="1"/>
    <row r="819640" customFormat="1"/>
    <row r="819641" customFormat="1"/>
    <row r="819642" customFormat="1"/>
    <row r="819643" customFormat="1"/>
    <row r="819644" customFormat="1"/>
    <row r="819645" customFormat="1"/>
    <row r="819646" customFormat="1"/>
    <row r="819647" customFormat="1"/>
    <row r="819648" customFormat="1"/>
    <row r="819649" customFormat="1"/>
    <row r="819650" customFormat="1"/>
    <row r="819651" customFormat="1"/>
    <row r="819652" customFormat="1"/>
    <row r="819653" customFormat="1"/>
    <row r="819654" customFormat="1"/>
    <row r="819655" customFormat="1"/>
    <row r="819656" customFormat="1"/>
    <row r="819657" customFormat="1"/>
    <row r="819658" customFormat="1"/>
    <row r="819659" customFormat="1"/>
    <row r="819660" customFormat="1"/>
    <row r="819661" customFormat="1"/>
    <row r="819662" customFormat="1"/>
    <row r="819663" customFormat="1"/>
    <row r="819664" customFormat="1"/>
    <row r="819665" customFormat="1"/>
    <row r="819666" customFormat="1"/>
    <row r="819667" customFormat="1"/>
    <row r="819668" customFormat="1"/>
    <row r="819669" customFormat="1"/>
    <row r="819670" customFormat="1"/>
    <row r="819671" customFormat="1"/>
    <row r="819672" customFormat="1"/>
    <row r="819673" customFormat="1"/>
    <row r="819674" customFormat="1"/>
    <row r="819675" customFormat="1"/>
    <row r="819676" customFormat="1"/>
    <row r="819677" customFormat="1"/>
    <row r="819678" customFormat="1"/>
    <row r="819679" customFormat="1"/>
    <row r="819680" customFormat="1"/>
    <row r="819681" customFormat="1"/>
    <row r="819682" customFormat="1"/>
    <row r="819683" customFormat="1"/>
    <row r="819684" customFormat="1"/>
    <row r="819685" customFormat="1"/>
    <row r="819686" customFormat="1"/>
    <row r="819687" customFormat="1"/>
    <row r="819688" customFormat="1"/>
    <row r="819689" customFormat="1"/>
    <row r="819690" customFormat="1"/>
    <row r="819691" customFormat="1"/>
    <row r="819692" customFormat="1"/>
    <row r="819693" customFormat="1"/>
    <row r="819694" customFormat="1"/>
    <row r="819695" customFormat="1"/>
    <row r="819696" customFormat="1"/>
    <row r="819697" customFormat="1"/>
    <row r="819698" customFormat="1"/>
    <row r="819699" customFormat="1"/>
    <row r="819700" customFormat="1"/>
    <row r="819701" customFormat="1"/>
    <row r="819702" customFormat="1"/>
    <row r="819703" customFormat="1"/>
    <row r="819704" customFormat="1"/>
    <row r="819705" customFormat="1"/>
    <row r="819706" customFormat="1"/>
    <row r="819707" customFormat="1"/>
    <row r="819708" customFormat="1"/>
    <row r="819709" customFormat="1"/>
    <row r="819710" customFormat="1"/>
    <row r="819711" customFormat="1"/>
    <row r="819712" customFormat="1"/>
    <row r="819713" customFormat="1"/>
    <row r="819714" customFormat="1"/>
    <row r="819715" customFormat="1"/>
    <row r="819716" customFormat="1"/>
    <row r="819717" customFormat="1"/>
    <row r="819718" customFormat="1"/>
    <row r="819719" customFormat="1"/>
    <row r="819720" customFormat="1"/>
    <row r="819721" customFormat="1"/>
    <row r="819722" customFormat="1"/>
    <row r="819723" customFormat="1"/>
    <row r="819724" customFormat="1"/>
    <row r="819725" customFormat="1"/>
    <row r="819726" customFormat="1"/>
    <row r="819727" customFormat="1"/>
    <row r="819728" customFormat="1"/>
    <row r="819729" customFormat="1"/>
    <row r="819730" customFormat="1"/>
    <row r="819731" customFormat="1"/>
    <row r="819732" customFormat="1"/>
    <row r="819733" customFormat="1"/>
    <row r="819734" customFormat="1"/>
    <row r="819735" customFormat="1"/>
    <row r="819736" customFormat="1"/>
    <row r="819737" customFormat="1"/>
    <row r="819738" customFormat="1"/>
    <row r="819739" customFormat="1"/>
    <row r="819740" customFormat="1"/>
    <row r="819741" customFormat="1"/>
    <row r="819742" customFormat="1"/>
    <row r="819743" customFormat="1"/>
    <row r="819744" customFormat="1"/>
    <row r="819745" customFormat="1"/>
    <row r="819746" customFormat="1"/>
    <row r="819747" customFormat="1"/>
    <row r="819748" customFormat="1"/>
    <row r="819749" customFormat="1"/>
    <row r="819750" customFormat="1"/>
    <row r="819751" customFormat="1"/>
    <row r="819752" customFormat="1"/>
    <row r="819753" customFormat="1"/>
    <row r="819754" customFormat="1"/>
    <row r="819755" customFormat="1"/>
    <row r="819756" customFormat="1"/>
    <row r="819757" customFormat="1"/>
    <row r="819758" customFormat="1"/>
    <row r="819759" customFormat="1"/>
    <row r="819760" customFormat="1"/>
    <row r="819761" customFormat="1"/>
    <row r="819762" customFormat="1"/>
    <row r="819763" customFormat="1"/>
    <row r="819764" customFormat="1"/>
    <row r="819765" customFormat="1"/>
    <row r="819766" customFormat="1"/>
    <row r="819767" customFormat="1"/>
    <row r="819768" customFormat="1"/>
    <row r="819769" customFormat="1"/>
    <row r="819770" customFormat="1"/>
    <row r="819771" customFormat="1"/>
    <row r="819772" customFormat="1"/>
    <row r="819773" customFormat="1"/>
    <row r="819774" customFormat="1"/>
    <row r="819775" customFormat="1"/>
    <row r="819776" customFormat="1"/>
    <row r="819777" customFormat="1"/>
    <row r="819778" customFormat="1"/>
    <row r="819779" customFormat="1"/>
    <row r="819780" customFormat="1"/>
    <row r="819781" customFormat="1"/>
    <row r="819782" customFormat="1"/>
    <row r="819783" customFormat="1"/>
    <row r="819784" customFormat="1"/>
    <row r="819785" customFormat="1"/>
    <row r="819786" customFormat="1"/>
    <row r="819787" customFormat="1"/>
    <row r="819788" customFormat="1"/>
    <row r="819789" customFormat="1"/>
    <row r="819790" customFormat="1"/>
    <row r="819791" customFormat="1"/>
    <row r="819792" customFormat="1"/>
    <row r="819793" customFormat="1"/>
    <row r="819794" customFormat="1"/>
    <row r="819795" customFormat="1"/>
    <row r="819796" customFormat="1"/>
    <row r="819797" customFormat="1"/>
    <row r="819798" customFormat="1"/>
    <row r="819799" customFormat="1"/>
    <row r="819800" customFormat="1"/>
    <row r="819801" customFormat="1"/>
    <row r="819802" customFormat="1"/>
    <row r="819803" customFormat="1"/>
    <row r="819804" customFormat="1"/>
    <row r="819805" customFormat="1"/>
    <row r="819806" customFormat="1"/>
    <row r="819807" customFormat="1"/>
    <row r="819808" customFormat="1"/>
    <row r="819809" customFormat="1"/>
    <row r="819810" customFormat="1"/>
    <row r="819811" customFormat="1"/>
    <row r="819812" customFormat="1"/>
    <row r="819813" customFormat="1"/>
    <row r="819814" customFormat="1"/>
    <row r="819815" customFormat="1"/>
    <row r="819816" customFormat="1"/>
    <row r="819817" customFormat="1"/>
    <row r="819818" customFormat="1"/>
    <row r="819819" customFormat="1"/>
    <row r="819820" customFormat="1"/>
    <row r="819821" customFormat="1"/>
    <row r="819822" customFormat="1"/>
    <row r="819823" customFormat="1"/>
    <row r="819824" customFormat="1"/>
    <row r="819825" customFormat="1"/>
    <row r="819826" customFormat="1"/>
    <row r="819827" customFormat="1"/>
    <row r="819828" customFormat="1"/>
    <row r="819829" customFormat="1"/>
    <row r="819830" customFormat="1"/>
    <row r="819831" customFormat="1"/>
    <row r="819832" customFormat="1"/>
    <row r="819833" customFormat="1"/>
    <row r="819834" customFormat="1"/>
    <row r="819835" customFormat="1"/>
    <row r="819836" customFormat="1"/>
    <row r="819837" customFormat="1"/>
    <row r="819838" customFormat="1"/>
    <row r="819839" customFormat="1"/>
    <row r="819840" customFormat="1"/>
    <row r="819841" customFormat="1"/>
    <row r="819842" customFormat="1"/>
    <row r="819843" customFormat="1"/>
    <row r="819844" customFormat="1"/>
    <row r="819845" customFormat="1"/>
    <row r="819846" customFormat="1"/>
    <row r="819847" customFormat="1"/>
    <row r="819848" customFormat="1"/>
    <row r="819849" customFormat="1"/>
    <row r="819850" customFormat="1"/>
    <row r="819851" customFormat="1"/>
    <row r="819852" customFormat="1"/>
    <row r="819853" customFormat="1"/>
    <row r="819854" customFormat="1"/>
    <row r="819855" customFormat="1"/>
    <row r="819856" customFormat="1"/>
    <row r="819857" customFormat="1"/>
    <row r="819858" customFormat="1"/>
    <row r="819859" customFormat="1"/>
    <row r="819860" customFormat="1"/>
    <row r="819861" customFormat="1"/>
    <row r="819862" customFormat="1"/>
    <row r="819863" customFormat="1"/>
    <row r="819864" customFormat="1"/>
    <row r="819865" customFormat="1"/>
    <row r="819866" customFormat="1"/>
    <row r="819867" customFormat="1"/>
    <row r="819868" customFormat="1"/>
    <row r="819869" customFormat="1"/>
    <row r="819870" customFormat="1"/>
    <row r="819871" customFormat="1"/>
    <row r="819872" customFormat="1"/>
    <row r="819873" customFormat="1"/>
    <row r="819874" customFormat="1"/>
    <row r="819875" customFormat="1"/>
    <row r="819876" customFormat="1"/>
    <row r="819877" customFormat="1"/>
    <row r="819878" customFormat="1"/>
    <row r="819879" customFormat="1"/>
    <row r="819880" customFormat="1"/>
    <row r="819881" customFormat="1"/>
    <row r="819882" customFormat="1"/>
    <row r="819883" customFormat="1"/>
    <row r="819884" customFormat="1"/>
    <row r="819885" customFormat="1"/>
    <row r="819886" customFormat="1"/>
    <row r="819887" customFormat="1"/>
    <row r="819888" customFormat="1"/>
    <row r="819889" customFormat="1"/>
    <row r="819890" customFormat="1"/>
    <row r="819891" customFormat="1"/>
    <row r="819892" customFormat="1"/>
    <row r="819893" customFormat="1"/>
    <row r="819894" customFormat="1"/>
    <row r="819895" customFormat="1"/>
    <row r="819896" customFormat="1"/>
    <row r="819897" customFormat="1"/>
    <row r="819898" customFormat="1"/>
    <row r="819899" customFormat="1"/>
    <row r="819900" customFormat="1"/>
    <row r="819901" customFormat="1"/>
    <row r="819902" customFormat="1"/>
    <row r="819903" customFormat="1"/>
    <row r="819904" customFormat="1"/>
    <row r="819905" customFormat="1"/>
    <row r="819906" customFormat="1"/>
    <row r="819907" customFormat="1"/>
    <row r="819908" customFormat="1"/>
    <row r="819909" customFormat="1"/>
    <row r="819910" customFormat="1"/>
    <row r="819911" customFormat="1"/>
    <row r="819912" customFormat="1"/>
    <row r="819913" customFormat="1"/>
    <row r="819914" customFormat="1"/>
    <row r="819915" customFormat="1"/>
    <row r="819916" customFormat="1"/>
    <row r="819917" customFormat="1"/>
    <row r="819918" customFormat="1"/>
    <row r="819919" customFormat="1"/>
    <row r="819920" customFormat="1"/>
    <row r="819921" customFormat="1"/>
    <row r="819922" customFormat="1"/>
    <row r="819923" customFormat="1"/>
    <row r="819924" customFormat="1"/>
    <row r="819925" customFormat="1"/>
    <row r="819926" customFormat="1"/>
    <row r="819927" customFormat="1"/>
    <row r="819928" customFormat="1"/>
    <row r="819929" customFormat="1"/>
    <row r="819930" customFormat="1"/>
    <row r="819931" customFormat="1"/>
    <row r="819932" customFormat="1"/>
    <row r="819933" customFormat="1"/>
    <row r="819934" customFormat="1"/>
    <row r="819935" customFormat="1"/>
    <row r="819936" customFormat="1"/>
    <row r="819937" customFormat="1"/>
    <row r="819938" customFormat="1"/>
    <row r="819939" customFormat="1"/>
    <row r="819940" customFormat="1"/>
    <row r="819941" customFormat="1"/>
    <row r="819942" customFormat="1"/>
    <row r="819943" customFormat="1"/>
    <row r="819944" customFormat="1"/>
    <row r="819945" customFormat="1"/>
    <row r="819946" customFormat="1"/>
    <row r="819947" customFormat="1"/>
    <row r="819948" customFormat="1"/>
    <row r="819949" customFormat="1"/>
    <row r="819950" customFormat="1"/>
    <row r="819951" customFormat="1"/>
    <row r="819952" customFormat="1"/>
    <row r="819953" customFormat="1"/>
    <row r="819954" customFormat="1"/>
    <row r="819955" customFormat="1"/>
    <row r="819956" customFormat="1"/>
    <row r="819957" customFormat="1"/>
    <row r="819958" customFormat="1"/>
    <row r="819959" customFormat="1"/>
    <row r="819960" customFormat="1"/>
    <row r="819961" customFormat="1"/>
    <row r="819962" customFormat="1"/>
    <row r="819963" customFormat="1"/>
    <row r="819964" customFormat="1"/>
    <row r="819965" customFormat="1"/>
    <row r="819966" customFormat="1"/>
    <row r="819967" customFormat="1"/>
    <row r="819968" customFormat="1"/>
    <row r="819969" customFormat="1"/>
    <row r="819970" customFormat="1"/>
    <row r="819971" customFormat="1"/>
    <row r="819972" customFormat="1"/>
    <row r="819973" customFormat="1"/>
    <row r="819974" customFormat="1"/>
    <row r="819975" customFormat="1"/>
    <row r="819976" customFormat="1"/>
    <row r="819977" customFormat="1"/>
    <row r="819978" customFormat="1"/>
    <row r="819979" customFormat="1"/>
    <row r="819980" customFormat="1"/>
    <row r="819981" customFormat="1"/>
    <row r="819982" customFormat="1"/>
    <row r="819983" customFormat="1"/>
    <row r="819984" customFormat="1"/>
    <row r="819985" customFormat="1"/>
    <row r="819986" customFormat="1"/>
    <row r="819987" customFormat="1"/>
    <row r="819988" customFormat="1"/>
    <row r="819989" customFormat="1"/>
    <row r="819990" customFormat="1"/>
    <row r="819991" customFormat="1"/>
    <row r="819992" customFormat="1"/>
    <row r="819993" customFormat="1"/>
    <row r="819994" customFormat="1"/>
    <row r="819995" customFormat="1"/>
    <row r="819996" customFormat="1"/>
    <row r="819997" customFormat="1"/>
    <row r="819998" customFormat="1"/>
    <row r="819999" customFormat="1"/>
    <row r="820000" customFormat="1"/>
    <row r="820001" customFormat="1"/>
    <row r="820002" customFormat="1"/>
    <row r="820003" customFormat="1"/>
    <row r="820004" customFormat="1"/>
    <row r="820005" customFormat="1"/>
    <row r="820006" customFormat="1"/>
    <row r="820007" customFormat="1"/>
    <row r="820008" customFormat="1"/>
    <row r="820009" customFormat="1"/>
    <row r="820010" customFormat="1"/>
    <row r="820011" customFormat="1"/>
    <row r="820012" customFormat="1"/>
    <row r="820013" customFormat="1"/>
    <row r="820014" customFormat="1"/>
    <row r="820015" customFormat="1"/>
    <row r="820016" customFormat="1"/>
    <row r="820017" customFormat="1"/>
    <row r="820018" customFormat="1"/>
    <row r="820019" customFormat="1"/>
    <row r="820020" customFormat="1"/>
    <row r="820021" customFormat="1"/>
    <row r="820022" customFormat="1"/>
    <row r="820023" customFormat="1"/>
    <row r="820024" customFormat="1"/>
    <row r="820025" customFormat="1"/>
    <row r="820026" customFormat="1"/>
    <row r="820027" customFormat="1"/>
    <row r="820028" customFormat="1"/>
    <row r="820029" customFormat="1"/>
    <row r="820030" customFormat="1"/>
    <row r="820031" customFormat="1"/>
    <row r="820032" customFormat="1"/>
    <row r="820033" customFormat="1"/>
    <row r="820034" customFormat="1"/>
    <row r="820035" customFormat="1"/>
    <row r="820036" customFormat="1"/>
    <row r="820037" customFormat="1"/>
    <row r="820038" customFormat="1"/>
    <row r="820039" customFormat="1"/>
    <row r="820040" customFormat="1"/>
    <row r="820041" customFormat="1"/>
    <row r="820042" customFormat="1"/>
    <row r="820043" customFormat="1"/>
    <row r="820044" customFormat="1"/>
    <row r="820045" customFormat="1"/>
    <row r="820046" customFormat="1"/>
    <row r="820047" customFormat="1"/>
    <row r="820048" customFormat="1"/>
    <row r="820049" customFormat="1"/>
    <row r="820050" customFormat="1"/>
    <row r="820051" customFormat="1"/>
    <row r="820052" customFormat="1"/>
    <row r="820053" customFormat="1"/>
    <row r="820054" customFormat="1"/>
    <row r="820055" customFormat="1"/>
    <row r="820056" customFormat="1"/>
    <row r="820057" customFormat="1"/>
    <row r="820058" customFormat="1"/>
    <row r="820059" customFormat="1"/>
    <row r="820060" customFormat="1"/>
    <row r="820061" customFormat="1"/>
    <row r="820062" customFormat="1"/>
    <row r="820063" customFormat="1"/>
    <row r="820064" customFormat="1"/>
    <row r="820065" customFormat="1"/>
    <row r="820066" customFormat="1"/>
    <row r="820067" customFormat="1"/>
    <row r="820068" customFormat="1"/>
    <row r="820069" customFormat="1"/>
    <row r="820070" customFormat="1"/>
    <row r="820071" customFormat="1"/>
    <row r="820072" customFormat="1"/>
    <row r="820073" customFormat="1"/>
    <row r="820074" customFormat="1"/>
    <row r="820075" customFormat="1"/>
    <row r="820076" customFormat="1"/>
    <row r="820077" customFormat="1"/>
    <row r="820078" customFormat="1"/>
    <row r="820079" customFormat="1"/>
    <row r="820080" customFormat="1"/>
    <row r="820081" customFormat="1"/>
    <row r="820082" customFormat="1"/>
    <row r="820083" customFormat="1"/>
    <row r="820084" customFormat="1"/>
    <row r="820085" customFormat="1"/>
    <row r="820086" customFormat="1"/>
    <row r="820087" customFormat="1"/>
    <row r="820088" customFormat="1"/>
    <row r="820089" customFormat="1"/>
    <row r="820090" customFormat="1"/>
    <row r="820091" customFormat="1"/>
    <row r="820092" customFormat="1"/>
    <row r="820093" customFormat="1"/>
    <row r="820094" customFormat="1"/>
    <row r="820095" customFormat="1"/>
    <row r="820096" customFormat="1"/>
    <row r="820097" customFormat="1"/>
    <row r="820098" customFormat="1"/>
    <row r="820099" customFormat="1"/>
    <row r="820100" customFormat="1"/>
    <row r="820101" customFormat="1"/>
    <row r="820102" customFormat="1"/>
    <row r="820103" customFormat="1"/>
    <row r="820104" customFormat="1"/>
    <row r="820105" customFormat="1"/>
    <row r="820106" customFormat="1"/>
    <row r="820107" customFormat="1"/>
    <row r="820108" customFormat="1"/>
    <row r="820109" customFormat="1"/>
    <row r="820110" customFormat="1"/>
    <row r="820111" customFormat="1"/>
    <row r="820112" customFormat="1"/>
    <row r="820113" customFormat="1"/>
    <row r="820114" customFormat="1"/>
    <row r="820115" customFormat="1"/>
    <row r="820116" customFormat="1"/>
    <row r="820117" customFormat="1"/>
    <row r="820118" customFormat="1"/>
    <row r="820119" customFormat="1"/>
    <row r="820120" customFormat="1"/>
    <row r="820121" customFormat="1"/>
    <row r="820122" customFormat="1"/>
    <row r="820123" customFormat="1"/>
    <row r="820124" customFormat="1"/>
    <row r="820125" customFormat="1"/>
    <row r="820126" customFormat="1"/>
    <row r="820127" customFormat="1"/>
    <row r="820128" customFormat="1"/>
    <row r="820129" customFormat="1"/>
    <row r="820130" customFormat="1"/>
    <row r="820131" customFormat="1"/>
    <row r="820132" customFormat="1"/>
    <row r="820133" customFormat="1"/>
    <row r="820134" customFormat="1"/>
    <row r="820135" customFormat="1"/>
    <row r="820136" customFormat="1"/>
    <row r="820137" customFormat="1"/>
    <row r="820138" customFormat="1"/>
    <row r="820139" customFormat="1"/>
    <row r="820140" customFormat="1"/>
    <row r="820141" customFormat="1"/>
    <row r="820142" customFormat="1"/>
    <row r="820143" customFormat="1"/>
    <row r="820144" customFormat="1"/>
    <row r="820145" customFormat="1"/>
    <row r="820146" customFormat="1"/>
    <row r="820147" customFormat="1"/>
    <row r="820148" customFormat="1"/>
    <row r="820149" customFormat="1"/>
    <row r="820150" customFormat="1"/>
    <row r="820151" customFormat="1"/>
    <row r="820152" customFormat="1"/>
    <row r="820153" customFormat="1"/>
    <row r="820154" customFormat="1"/>
    <row r="820155" customFormat="1"/>
    <row r="820156" customFormat="1"/>
    <row r="820157" customFormat="1"/>
    <row r="820158" customFormat="1"/>
    <row r="820159" customFormat="1"/>
    <row r="820160" customFormat="1"/>
    <row r="820161" customFormat="1"/>
    <row r="820162" customFormat="1"/>
    <row r="820163" customFormat="1"/>
    <row r="820164" customFormat="1"/>
    <row r="820165" customFormat="1"/>
    <row r="820166" customFormat="1"/>
    <row r="820167" customFormat="1"/>
    <row r="820168" customFormat="1"/>
    <row r="820169" customFormat="1"/>
    <row r="820170" customFormat="1"/>
    <row r="820171" customFormat="1"/>
    <row r="820172" customFormat="1"/>
    <row r="820173" customFormat="1"/>
    <row r="820174" customFormat="1"/>
    <row r="820175" customFormat="1"/>
    <row r="820176" customFormat="1"/>
    <row r="820177" customFormat="1"/>
    <row r="820178" customFormat="1"/>
    <row r="820179" customFormat="1"/>
    <row r="820180" customFormat="1"/>
    <row r="820181" customFormat="1"/>
    <row r="820182" customFormat="1"/>
    <row r="820183" customFormat="1"/>
    <row r="820184" customFormat="1"/>
    <row r="820185" customFormat="1"/>
    <row r="820186" customFormat="1"/>
    <row r="820187" customFormat="1"/>
    <row r="820188" customFormat="1"/>
    <row r="820189" customFormat="1"/>
    <row r="820190" customFormat="1"/>
    <row r="820191" customFormat="1"/>
    <row r="820192" customFormat="1"/>
    <row r="820193" customFormat="1"/>
    <row r="820194" customFormat="1"/>
    <row r="820195" customFormat="1"/>
    <row r="820196" customFormat="1"/>
    <row r="820197" customFormat="1"/>
    <row r="820198" customFormat="1"/>
    <row r="820199" customFormat="1"/>
    <row r="820200" customFormat="1"/>
    <row r="820201" customFormat="1"/>
    <row r="820202" customFormat="1"/>
    <row r="820203" customFormat="1"/>
    <row r="820204" customFormat="1"/>
    <row r="820205" customFormat="1"/>
    <row r="820206" customFormat="1"/>
    <row r="820207" customFormat="1"/>
    <row r="820208" customFormat="1"/>
    <row r="820209" customFormat="1"/>
    <row r="820210" customFormat="1"/>
    <row r="820211" customFormat="1"/>
    <row r="820212" customFormat="1"/>
    <row r="820213" customFormat="1"/>
    <row r="820214" customFormat="1"/>
    <row r="820215" customFormat="1"/>
    <row r="820216" customFormat="1"/>
    <row r="820217" customFormat="1"/>
    <row r="820218" customFormat="1"/>
    <row r="820219" customFormat="1"/>
    <row r="820220" customFormat="1"/>
    <row r="820221" customFormat="1"/>
    <row r="820222" customFormat="1"/>
    <row r="820223" customFormat="1"/>
    <row r="820224" customFormat="1"/>
    <row r="820225" customFormat="1"/>
    <row r="820226" customFormat="1"/>
    <row r="820227" customFormat="1"/>
    <row r="820228" customFormat="1"/>
    <row r="820229" customFormat="1"/>
    <row r="820230" customFormat="1"/>
    <row r="820231" customFormat="1"/>
    <row r="820232" customFormat="1"/>
    <row r="820233" customFormat="1"/>
    <row r="820234" customFormat="1"/>
    <row r="820235" customFormat="1"/>
    <row r="820236" customFormat="1"/>
    <row r="820237" customFormat="1"/>
    <row r="820238" customFormat="1"/>
    <row r="820239" customFormat="1"/>
    <row r="820240" customFormat="1"/>
    <row r="820241" customFormat="1"/>
    <row r="820242" customFormat="1"/>
    <row r="820243" customFormat="1"/>
    <row r="820244" customFormat="1"/>
    <row r="820245" customFormat="1"/>
    <row r="820246" customFormat="1"/>
    <row r="820247" customFormat="1"/>
    <row r="820248" customFormat="1"/>
    <row r="820249" customFormat="1"/>
    <row r="820250" customFormat="1"/>
    <row r="820251" customFormat="1"/>
    <row r="820252" customFormat="1"/>
    <row r="820253" customFormat="1"/>
    <row r="820254" customFormat="1"/>
    <row r="820255" customFormat="1"/>
    <row r="820256" customFormat="1"/>
    <row r="820257" customFormat="1"/>
    <row r="820258" customFormat="1"/>
    <row r="820259" customFormat="1"/>
    <row r="820260" customFormat="1"/>
    <row r="820261" customFormat="1"/>
    <row r="820262" customFormat="1"/>
    <row r="820263" customFormat="1"/>
    <row r="820264" customFormat="1"/>
    <row r="820265" customFormat="1"/>
    <row r="820266" customFormat="1"/>
    <row r="820267" customFormat="1"/>
    <row r="820268" customFormat="1"/>
    <row r="820269" customFormat="1"/>
    <row r="820270" customFormat="1"/>
    <row r="820271" customFormat="1"/>
    <row r="820272" customFormat="1"/>
    <row r="820273" customFormat="1"/>
    <row r="820274" customFormat="1"/>
    <row r="820275" customFormat="1"/>
    <row r="820276" customFormat="1"/>
    <row r="820277" customFormat="1"/>
    <row r="820278" customFormat="1"/>
    <row r="820279" customFormat="1"/>
    <row r="820280" customFormat="1"/>
    <row r="820281" customFormat="1"/>
    <row r="820282" customFormat="1"/>
    <row r="820283" customFormat="1"/>
    <row r="820284" customFormat="1"/>
    <row r="820285" customFormat="1"/>
    <row r="820286" customFormat="1"/>
    <row r="820287" customFormat="1"/>
    <row r="820288" customFormat="1"/>
    <row r="820289" customFormat="1"/>
    <row r="820290" customFormat="1"/>
    <row r="820291" customFormat="1"/>
    <row r="820292" customFormat="1"/>
    <row r="820293" customFormat="1"/>
    <row r="820294" customFormat="1"/>
    <row r="820295" customFormat="1"/>
    <row r="820296" customFormat="1"/>
    <row r="820297" customFormat="1"/>
    <row r="820298" customFormat="1"/>
    <row r="820299" customFormat="1"/>
    <row r="820300" customFormat="1"/>
    <row r="820301" customFormat="1"/>
    <row r="820302" customFormat="1"/>
    <row r="820303" customFormat="1"/>
    <row r="820304" customFormat="1"/>
    <row r="820305" customFormat="1"/>
    <row r="820306" customFormat="1"/>
    <row r="820307" customFormat="1"/>
    <row r="820308" customFormat="1"/>
    <row r="820309" customFormat="1"/>
    <row r="820310" customFormat="1"/>
    <row r="820311" customFormat="1"/>
    <row r="820312" customFormat="1"/>
    <row r="820313" customFormat="1"/>
    <row r="820314" customFormat="1"/>
    <row r="820315" customFormat="1"/>
    <row r="820316" customFormat="1"/>
    <row r="820317" customFormat="1"/>
    <row r="820318" customFormat="1"/>
    <row r="820319" customFormat="1"/>
    <row r="820320" customFormat="1"/>
    <row r="820321" customFormat="1"/>
    <row r="820322" customFormat="1"/>
    <row r="820323" customFormat="1"/>
    <row r="820324" customFormat="1"/>
    <row r="820325" customFormat="1"/>
    <row r="820326" customFormat="1"/>
    <row r="820327" customFormat="1"/>
    <row r="820328" customFormat="1"/>
    <row r="820329" customFormat="1"/>
    <row r="820330" customFormat="1"/>
    <row r="820331" customFormat="1"/>
    <row r="820332" customFormat="1"/>
    <row r="820333" customFormat="1"/>
    <row r="820334" customFormat="1"/>
    <row r="820335" customFormat="1"/>
    <row r="820336" customFormat="1"/>
    <row r="820337" customFormat="1"/>
    <row r="820338" customFormat="1"/>
    <row r="820339" customFormat="1"/>
    <row r="820340" customFormat="1"/>
    <row r="820341" customFormat="1"/>
    <row r="820342" customFormat="1"/>
    <row r="820343" customFormat="1"/>
    <row r="820344" customFormat="1"/>
    <row r="820345" customFormat="1"/>
    <row r="820346" customFormat="1"/>
    <row r="820347" customFormat="1"/>
    <row r="820348" customFormat="1"/>
    <row r="820349" customFormat="1"/>
    <row r="820350" customFormat="1"/>
    <row r="820351" customFormat="1"/>
    <row r="820352" customFormat="1"/>
    <row r="820353" customFormat="1"/>
    <row r="820354" customFormat="1"/>
    <row r="820355" customFormat="1"/>
    <row r="820356" customFormat="1"/>
    <row r="820357" customFormat="1"/>
    <row r="820358" customFormat="1"/>
    <row r="820359" customFormat="1"/>
    <row r="820360" customFormat="1"/>
    <row r="820361" customFormat="1"/>
    <row r="820362" customFormat="1"/>
    <row r="820363" customFormat="1"/>
    <row r="820364" customFormat="1"/>
    <row r="820365" customFormat="1"/>
    <row r="820366" customFormat="1"/>
    <row r="820367" customFormat="1"/>
    <row r="820368" customFormat="1"/>
    <row r="820369" customFormat="1"/>
    <row r="820370" customFormat="1"/>
    <row r="820371" customFormat="1"/>
    <row r="820372" customFormat="1"/>
    <row r="820373" customFormat="1"/>
    <row r="820374" customFormat="1"/>
    <row r="820375" customFormat="1"/>
    <row r="820376" customFormat="1"/>
    <row r="820377" customFormat="1"/>
    <row r="820378" customFormat="1"/>
    <row r="820379" customFormat="1"/>
    <row r="820380" customFormat="1"/>
    <row r="820381" customFormat="1"/>
    <row r="820382" customFormat="1"/>
    <row r="820383" customFormat="1"/>
    <row r="820384" customFormat="1"/>
    <row r="820385" customFormat="1"/>
    <row r="820386" customFormat="1"/>
    <row r="820387" customFormat="1"/>
    <row r="820388" customFormat="1"/>
    <row r="820389" customFormat="1"/>
    <row r="820390" customFormat="1"/>
    <row r="820391" customFormat="1"/>
    <row r="820392" customFormat="1"/>
    <row r="820393" customFormat="1"/>
    <row r="820394" customFormat="1"/>
    <row r="820395" customFormat="1"/>
    <row r="820396" customFormat="1"/>
    <row r="820397" customFormat="1"/>
    <row r="820398" customFormat="1"/>
    <row r="820399" customFormat="1"/>
    <row r="820400" customFormat="1"/>
    <row r="820401" customFormat="1"/>
    <row r="820402" customFormat="1"/>
    <row r="820403" customFormat="1"/>
    <row r="820404" customFormat="1"/>
    <row r="820405" customFormat="1"/>
    <row r="820406" customFormat="1"/>
    <row r="820407" customFormat="1"/>
    <row r="820408" customFormat="1"/>
    <row r="820409" customFormat="1"/>
    <row r="820410" customFormat="1"/>
    <row r="820411" customFormat="1"/>
    <row r="820412" customFormat="1"/>
    <row r="820413" customFormat="1"/>
    <row r="820414" customFormat="1"/>
    <row r="820415" customFormat="1"/>
    <row r="820416" customFormat="1"/>
    <row r="820417" customFormat="1"/>
    <row r="820418" customFormat="1"/>
    <row r="820419" customFormat="1"/>
    <row r="820420" customFormat="1"/>
    <row r="820421" customFormat="1"/>
    <row r="820422" customFormat="1"/>
    <row r="820423" customFormat="1"/>
    <row r="820424" customFormat="1"/>
    <row r="820425" customFormat="1"/>
    <row r="820426" customFormat="1"/>
    <row r="820427" customFormat="1"/>
    <row r="820428" customFormat="1"/>
    <row r="820429" customFormat="1"/>
    <row r="820430" customFormat="1"/>
    <row r="820431" customFormat="1"/>
    <row r="820432" customFormat="1"/>
    <row r="820433" customFormat="1"/>
    <row r="820434" customFormat="1"/>
    <row r="820435" customFormat="1"/>
    <row r="820436" customFormat="1"/>
    <row r="820437" customFormat="1"/>
    <row r="820438" customFormat="1"/>
    <row r="820439" customFormat="1"/>
    <row r="820440" customFormat="1"/>
    <row r="820441" customFormat="1"/>
    <row r="820442" customFormat="1"/>
    <row r="820443" customFormat="1"/>
    <row r="820444" customFormat="1"/>
    <row r="820445" customFormat="1"/>
    <row r="820446" customFormat="1"/>
    <row r="820447" customFormat="1"/>
    <row r="820448" customFormat="1"/>
    <row r="820449" customFormat="1"/>
    <row r="820450" customFormat="1"/>
    <row r="820451" customFormat="1"/>
    <row r="820452" customFormat="1"/>
    <row r="820453" customFormat="1"/>
    <row r="820454" customFormat="1"/>
    <row r="820455" customFormat="1"/>
    <row r="820456" customFormat="1"/>
    <row r="820457" customFormat="1"/>
    <row r="820458" customFormat="1"/>
    <row r="820459" customFormat="1"/>
    <row r="820460" customFormat="1"/>
    <row r="820461" customFormat="1"/>
    <row r="820462" customFormat="1"/>
    <row r="820463" customFormat="1"/>
    <row r="820464" customFormat="1"/>
    <row r="820465" customFormat="1"/>
    <row r="820466" customFormat="1"/>
    <row r="820467" customFormat="1"/>
    <row r="820468" customFormat="1"/>
    <row r="820469" customFormat="1"/>
    <row r="820470" customFormat="1"/>
    <row r="820471" customFormat="1"/>
    <row r="820472" customFormat="1"/>
    <row r="820473" customFormat="1"/>
    <row r="820474" customFormat="1"/>
    <row r="820475" customFormat="1"/>
    <row r="820476" customFormat="1"/>
    <row r="820477" customFormat="1"/>
    <row r="820478" customFormat="1"/>
    <row r="820479" customFormat="1"/>
    <row r="820480" customFormat="1"/>
    <row r="820481" customFormat="1"/>
    <row r="820482" customFormat="1"/>
    <row r="820483" customFormat="1"/>
    <row r="820484" customFormat="1"/>
    <row r="820485" customFormat="1"/>
    <row r="820486" customFormat="1"/>
    <row r="820487" customFormat="1"/>
    <row r="820488" customFormat="1"/>
    <row r="820489" customFormat="1"/>
    <row r="820490" customFormat="1"/>
    <row r="820491" customFormat="1"/>
    <row r="820492" customFormat="1"/>
    <row r="820493" customFormat="1"/>
    <row r="820494" customFormat="1"/>
    <row r="820495" customFormat="1"/>
    <row r="820496" customFormat="1"/>
    <row r="820497" customFormat="1"/>
    <row r="820498" customFormat="1"/>
    <row r="820499" customFormat="1"/>
    <row r="820500" customFormat="1"/>
    <row r="820501" customFormat="1"/>
    <row r="820502" customFormat="1"/>
    <row r="820503" customFormat="1"/>
    <row r="820504" customFormat="1"/>
    <row r="820505" customFormat="1"/>
    <row r="820506" customFormat="1"/>
    <row r="820507" customFormat="1"/>
    <row r="820508" customFormat="1"/>
    <row r="820509" customFormat="1"/>
    <row r="820510" customFormat="1"/>
    <row r="820511" customFormat="1"/>
    <row r="820512" customFormat="1"/>
    <row r="820513" customFormat="1"/>
    <row r="820514" customFormat="1"/>
    <row r="820515" customFormat="1"/>
    <row r="820516" customFormat="1"/>
    <row r="820517" customFormat="1"/>
    <row r="820518" customFormat="1"/>
    <row r="820519" customFormat="1"/>
    <row r="820520" customFormat="1"/>
    <row r="820521" customFormat="1"/>
    <row r="820522" customFormat="1"/>
    <row r="820523" customFormat="1"/>
    <row r="820524" customFormat="1"/>
    <row r="820525" customFormat="1"/>
    <row r="820526" customFormat="1"/>
    <row r="820527" customFormat="1"/>
    <row r="820528" customFormat="1"/>
    <row r="820529" customFormat="1"/>
    <row r="820530" customFormat="1"/>
    <row r="820531" customFormat="1"/>
    <row r="820532" customFormat="1"/>
    <row r="820533" customFormat="1"/>
    <row r="820534" customFormat="1"/>
    <row r="820535" customFormat="1"/>
    <row r="820536" customFormat="1"/>
    <row r="820537" customFormat="1"/>
    <row r="820538" customFormat="1"/>
    <row r="820539" customFormat="1"/>
    <row r="820540" customFormat="1"/>
    <row r="820541" customFormat="1"/>
    <row r="820542" customFormat="1"/>
    <row r="820543" customFormat="1"/>
    <row r="820544" customFormat="1"/>
    <row r="820545" customFormat="1"/>
    <row r="820546" customFormat="1"/>
    <row r="820547" customFormat="1"/>
    <row r="820548" customFormat="1"/>
    <row r="820549" customFormat="1"/>
    <row r="820550" customFormat="1"/>
    <row r="820551" customFormat="1"/>
    <row r="820552" customFormat="1"/>
    <row r="820553" customFormat="1"/>
    <row r="820554" customFormat="1"/>
    <row r="820555" customFormat="1"/>
    <row r="820556" customFormat="1"/>
    <row r="820557" customFormat="1"/>
    <row r="820558" customFormat="1"/>
    <row r="820559" customFormat="1"/>
    <row r="820560" customFormat="1"/>
    <row r="820561" customFormat="1"/>
    <row r="820562" customFormat="1"/>
    <row r="820563" customFormat="1"/>
    <row r="820564" customFormat="1"/>
    <row r="820565" customFormat="1"/>
    <row r="820566" customFormat="1"/>
    <row r="820567" customFormat="1"/>
    <row r="820568" customFormat="1"/>
    <row r="820569" customFormat="1"/>
    <row r="820570" customFormat="1"/>
    <row r="820571" customFormat="1"/>
    <row r="820572" customFormat="1"/>
    <row r="820573" customFormat="1"/>
    <row r="820574" customFormat="1"/>
    <row r="820575" customFormat="1"/>
    <row r="820576" customFormat="1"/>
    <row r="820577" customFormat="1"/>
    <row r="820578" customFormat="1"/>
    <row r="820579" customFormat="1"/>
    <row r="820580" customFormat="1"/>
    <row r="820581" customFormat="1"/>
    <row r="820582" customFormat="1"/>
    <row r="820583" customFormat="1"/>
    <row r="820584" customFormat="1"/>
    <row r="820585" customFormat="1"/>
    <row r="820586" customFormat="1"/>
    <row r="820587" customFormat="1"/>
    <row r="820588" customFormat="1"/>
    <row r="820589" customFormat="1"/>
    <row r="820590" customFormat="1"/>
    <row r="820591" customFormat="1"/>
    <row r="820592" customFormat="1"/>
    <row r="820593" customFormat="1"/>
    <row r="820594" customFormat="1"/>
    <row r="820595" customFormat="1"/>
    <row r="820596" customFormat="1"/>
    <row r="820597" customFormat="1"/>
    <row r="820598" customFormat="1"/>
    <row r="820599" customFormat="1"/>
    <row r="820600" customFormat="1"/>
    <row r="820601" customFormat="1"/>
    <row r="820602" customFormat="1"/>
    <row r="820603" customFormat="1"/>
    <row r="820604" customFormat="1"/>
    <row r="820605" customFormat="1"/>
    <row r="820606" customFormat="1"/>
    <row r="820607" customFormat="1"/>
    <row r="820608" customFormat="1"/>
    <row r="820609" customFormat="1"/>
    <row r="820610" customFormat="1"/>
    <row r="820611" customFormat="1"/>
    <row r="820612" customFormat="1"/>
    <row r="820613" customFormat="1"/>
    <row r="820614" customFormat="1"/>
    <row r="820615" customFormat="1"/>
    <row r="820616" customFormat="1"/>
    <row r="820617" customFormat="1"/>
    <row r="820618" customFormat="1"/>
    <row r="820619" customFormat="1"/>
    <row r="820620" customFormat="1"/>
    <row r="820621" customFormat="1"/>
    <row r="820622" customFormat="1"/>
    <row r="820623" customFormat="1"/>
    <row r="820624" customFormat="1"/>
    <row r="820625" customFormat="1"/>
    <row r="820626" customFormat="1"/>
    <row r="820627" customFormat="1"/>
    <row r="820628" customFormat="1"/>
    <row r="820629" customFormat="1"/>
    <row r="820630" customFormat="1"/>
    <row r="820631" customFormat="1"/>
    <row r="820632" customFormat="1"/>
    <row r="820633" customFormat="1"/>
    <row r="820634" customFormat="1"/>
    <row r="820635" customFormat="1"/>
    <row r="820636" customFormat="1"/>
    <row r="820637" customFormat="1"/>
    <row r="820638" customFormat="1"/>
    <row r="820639" customFormat="1"/>
    <row r="820640" customFormat="1"/>
    <row r="820641" customFormat="1"/>
    <row r="820642" customFormat="1"/>
    <row r="820643" customFormat="1"/>
    <row r="820644" customFormat="1"/>
    <row r="820645" customFormat="1"/>
    <row r="820646" customFormat="1"/>
    <row r="820647" customFormat="1"/>
    <row r="820648" customFormat="1"/>
    <row r="820649" customFormat="1"/>
    <row r="820650" customFormat="1"/>
    <row r="820651" customFormat="1"/>
    <row r="820652" customFormat="1"/>
    <row r="820653" customFormat="1"/>
    <row r="820654" customFormat="1"/>
    <row r="820655" customFormat="1"/>
    <row r="820656" customFormat="1"/>
    <row r="820657" customFormat="1"/>
    <row r="820658" customFormat="1"/>
    <row r="820659" customFormat="1"/>
    <row r="820660" customFormat="1"/>
    <row r="820661" customFormat="1"/>
    <row r="820662" customFormat="1"/>
    <row r="820663" customFormat="1"/>
    <row r="820664" customFormat="1"/>
    <row r="820665" customFormat="1"/>
    <row r="820666" customFormat="1"/>
    <row r="820667" customFormat="1"/>
    <row r="820668" customFormat="1"/>
    <row r="820669" customFormat="1"/>
    <row r="820670" customFormat="1"/>
    <row r="820671" customFormat="1"/>
    <row r="820672" customFormat="1"/>
    <row r="820673" customFormat="1"/>
    <row r="820674" customFormat="1"/>
    <row r="820675" customFormat="1"/>
    <row r="820676" customFormat="1"/>
    <row r="820677" customFormat="1"/>
    <row r="820678" customFormat="1"/>
    <row r="820679" customFormat="1"/>
    <row r="820680" customFormat="1"/>
    <row r="820681" customFormat="1"/>
    <row r="820682" customFormat="1"/>
    <row r="820683" customFormat="1"/>
    <row r="820684" customFormat="1"/>
    <row r="820685" customFormat="1"/>
    <row r="820686" customFormat="1"/>
    <row r="820687" customFormat="1"/>
    <row r="820688" customFormat="1"/>
    <row r="820689" customFormat="1"/>
    <row r="820690" customFormat="1"/>
    <row r="820691" customFormat="1"/>
    <row r="820692" customFormat="1"/>
    <row r="820693" customFormat="1"/>
    <row r="820694" customFormat="1"/>
    <row r="820695" customFormat="1"/>
    <row r="820696" customFormat="1"/>
    <row r="820697" customFormat="1"/>
    <row r="820698" customFormat="1"/>
    <row r="820699" customFormat="1"/>
    <row r="820700" customFormat="1"/>
    <row r="820701" customFormat="1"/>
    <row r="820702" customFormat="1"/>
    <row r="820703" customFormat="1"/>
    <row r="820704" customFormat="1"/>
    <row r="820705" customFormat="1"/>
    <row r="820706" customFormat="1"/>
    <row r="820707" customFormat="1"/>
    <row r="820708" customFormat="1"/>
    <row r="820709" customFormat="1"/>
    <row r="820710" customFormat="1"/>
    <row r="820711" customFormat="1"/>
    <row r="820712" customFormat="1"/>
    <row r="820713" customFormat="1"/>
    <row r="820714" customFormat="1"/>
    <row r="820715" customFormat="1"/>
    <row r="820716" customFormat="1"/>
    <row r="820717" customFormat="1"/>
    <row r="820718" customFormat="1"/>
    <row r="820719" customFormat="1"/>
    <row r="820720" customFormat="1"/>
    <row r="820721" customFormat="1"/>
    <row r="820722" customFormat="1"/>
    <row r="820723" customFormat="1"/>
    <row r="820724" customFormat="1"/>
    <row r="820725" customFormat="1"/>
    <row r="820726" customFormat="1"/>
    <row r="820727" customFormat="1"/>
    <row r="820728" customFormat="1"/>
    <row r="820729" customFormat="1"/>
    <row r="820730" customFormat="1"/>
    <row r="820731" customFormat="1"/>
    <row r="820732" customFormat="1"/>
    <row r="820733" customFormat="1"/>
    <row r="820734" customFormat="1"/>
    <row r="820735" customFormat="1"/>
    <row r="820736" customFormat="1"/>
    <row r="820737" customFormat="1"/>
    <row r="820738" customFormat="1"/>
    <row r="820739" customFormat="1"/>
    <row r="820740" customFormat="1"/>
    <row r="820741" customFormat="1"/>
    <row r="820742" customFormat="1"/>
    <row r="820743" customFormat="1"/>
    <row r="820744" customFormat="1"/>
    <row r="820745" customFormat="1"/>
    <row r="820746" customFormat="1"/>
    <row r="820747" customFormat="1"/>
    <row r="820748" customFormat="1"/>
    <row r="820749" customFormat="1"/>
    <row r="820750" customFormat="1"/>
    <row r="820751" customFormat="1"/>
    <row r="820752" customFormat="1"/>
    <row r="820753" customFormat="1"/>
    <row r="820754" customFormat="1"/>
    <row r="820755" customFormat="1"/>
    <row r="820756" customFormat="1"/>
    <row r="820757" customFormat="1"/>
    <row r="820758" customFormat="1"/>
    <row r="820759" customFormat="1"/>
    <row r="820760" customFormat="1"/>
    <row r="820761" customFormat="1"/>
    <row r="820762" customFormat="1"/>
    <row r="820763" customFormat="1"/>
    <row r="820764" customFormat="1"/>
    <row r="820765" customFormat="1"/>
    <row r="820766" customFormat="1"/>
    <row r="820767" customFormat="1"/>
    <row r="820768" customFormat="1"/>
    <row r="820769" customFormat="1"/>
    <row r="820770" customFormat="1"/>
    <row r="820771" customFormat="1"/>
    <row r="820772" customFormat="1"/>
    <row r="820773" customFormat="1"/>
    <row r="820774" customFormat="1"/>
    <row r="820775" customFormat="1"/>
    <row r="820776" customFormat="1"/>
    <row r="820777" customFormat="1"/>
    <row r="820778" customFormat="1"/>
    <row r="820779" customFormat="1"/>
    <row r="820780" customFormat="1"/>
    <row r="820781" customFormat="1"/>
    <row r="820782" customFormat="1"/>
    <row r="820783" customFormat="1"/>
    <row r="820784" customFormat="1"/>
    <row r="820785" customFormat="1"/>
    <row r="820786" customFormat="1"/>
    <row r="820787" customFormat="1"/>
    <row r="820788" customFormat="1"/>
    <row r="820789" customFormat="1"/>
    <row r="820790" customFormat="1"/>
    <row r="820791" customFormat="1"/>
    <row r="820792" customFormat="1"/>
    <row r="820793" customFormat="1"/>
    <row r="820794" customFormat="1"/>
    <row r="820795" customFormat="1"/>
    <row r="820796" customFormat="1"/>
    <row r="820797" customFormat="1"/>
    <row r="820798" customFormat="1"/>
    <row r="820799" customFormat="1"/>
    <row r="820800" customFormat="1"/>
    <row r="820801" customFormat="1"/>
    <row r="820802" customFormat="1"/>
    <row r="820803" customFormat="1"/>
    <row r="820804" customFormat="1"/>
    <row r="820805" customFormat="1"/>
    <row r="820806" customFormat="1"/>
    <row r="820807" customFormat="1"/>
    <row r="820808" customFormat="1"/>
    <row r="820809" customFormat="1"/>
    <row r="820810" customFormat="1"/>
    <row r="820811" customFormat="1"/>
    <row r="820812" customFormat="1"/>
    <row r="820813" customFormat="1"/>
    <row r="820814" customFormat="1"/>
    <row r="820815" customFormat="1"/>
    <row r="820816" customFormat="1"/>
    <row r="820817" customFormat="1"/>
    <row r="820818" customFormat="1"/>
    <row r="820819" customFormat="1"/>
    <row r="820820" customFormat="1"/>
    <row r="820821" customFormat="1"/>
    <row r="820822" customFormat="1"/>
    <row r="820823" customFormat="1"/>
    <row r="820824" customFormat="1"/>
    <row r="820825" customFormat="1"/>
    <row r="820826" customFormat="1"/>
    <row r="820827" customFormat="1"/>
    <row r="820828" customFormat="1"/>
    <row r="820829" customFormat="1"/>
    <row r="820830" customFormat="1"/>
    <row r="820831" customFormat="1"/>
    <row r="820832" customFormat="1"/>
    <row r="820833" customFormat="1"/>
    <row r="820834" customFormat="1"/>
    <row r="820835" customFormat="1"/>
    <row r="820836" customFormat="1"/>
    <row r="820837" customFormat="1"/>
    <row r="820838" customFormat="1"/>
    <row r="820839" customFormat="1"/>
    <row r="820840" customFormat="1"/>
    <row r="820841" customFormat="1"/>
    <row r="820842" customFormat="1"/>
    <row r="820843" customFormat="1"/>
    <row r="820844" customFormat="1"/>
    <row r="820845" customFormat="1"/>
    <row r="820846" customFormat="1"/>
    <row r="820847" customFormat="1"/>
    <row r="820848" customFormat="1"/>
    <row r="820849" customFormat="1"/>
    <row r="820850" customFormat="1"/>
    <row r="820851" customFormat="1"/>
    <row r="820852" customFormat="1"/>
    <row r="820853" customFormat="1"/>
    <row r="820854" customFormat="1"/>
    <row r="820855" customFormat="1"/>
    <row r="820856" customFormat="1"/>
    <row r="820857" customFormat="1"/>
    <row r="820858" customFormat="1"/>
    <row r="820859" customFormat="1"/>
    <row r="820860" customFormat="1"/>
    <row r="820861" customFormat="1"/>
    <row r="820862" customFormat="1"/>
    <row r="820863" customFormat="1"/>
    <row r="820864" customFormat="1"/>
    <row r="820865" customFormat="1"/>
    <row r="820866" customFormat="1"/>
    <row r="820867" customFormat="1"/>
    <row r="820868" customFormat="1"/>
    <row r="820869" customFormat="1"/>
    <row r="820870" customFormat="1"/>
    <row r="820871" customFormat="1"/>
    <row r="820872" customFormat="1"/>
    <row r="820873" customFormat="1"/>
    <row r="820874" customFormat="1"/>
    <row r="820875" customFormat="1"/>
    <row r="820876" customFormat="1"/>
    <row r="820877" customFormat="1"/>
    <row r="820878" customFormat="1"/>
    <row r="820879" customFormat="1"/>
    <row r="820880" customFormat="1"/>
    <row r="820881" customFormat="1"/>
    <row r="820882" customFormat="1"/>
    <row r="820883" customFormat="1"/>
    <row r="820884" customFormat="1"/>
    <row r="820885" customFormat="1"/>
    <row r="820886" customFormat="1"/>
    <row r="820887" customFormat="1"/>
    <row r="820888" customFormat="1"/>
    <row r="820889" customFormat="1"/>
    <row r="820890" customFormat="1"/>
    <row r="820891" customFormat="1"/>
    <row r="820892" customFormat="1"/>
    <row r="820893" customFormat="1"/>
    <row r="820894" customFormat="1"/>
    <row r="820895" customFormat="1"/>
    <row r="820896" customFormat="1"/>
    <row r="820897" customFormat="1"/>
    <row r="820898" customFormat="1"/>
    <row r="820899" customFormat="1"/>
    <row r="820900" customFormat="1"/>
    <row r="820901" customFormat="1"/>
    <row r="820902" customFormat="1"/>
    <row r="820903" customFormat="1"/>
    <row r="820904" customFormat="1"/>
    <row r="820905" customFormat="1"/>
    <row r="820906" customFormat="1"/>
    <row r="820907" customFormat="1"/>
    <row r="820908" customFormat="1"/>
    <row r="820909" customFormat="1"/>
    <row r="820910" customFormat="1"/>
    <row r="820911" customFormat="1"/>
    <row r="820912" customFormat="1"/>
    <row r="820913" customFormat="1"/>
    <row r="820914" customFormat="1"/>
    <row r="820915" customFormat="1"/>
    <row r="820916" customFormat="1"/>
    <row r="820917" customFormat="1"/>
    <row r="820918" customFormat="1"/>
    <row r="820919" customFormat="1"/>
    <row r="820920" customFormat="1"/>
    <row r="820921" customFormat="1"/>
    <row r="820922" customFormat="1"/>
    <row r="820923" customFormat="1"/>
    <row r="820924" customFormat="1"/>
    <row r="820925" customFormat="1"/>
    <row r="820926" customFormat="1"/>
    <row r="820927" customFormat="1"/>
    <row r="820928" customFormat="1"/>
    <row r="820929" customFormat="1"/>
    <row r="820930" customFormat="1"/>
    <row r="820931" customFormat="1"/>
    <row r="820932" customFormat="1"/>
    <row r="820933" customFormat="1"/>
    <row r="820934" customFormat="1"/>
    <row r="820935" customFormat="1"/>
    <row r="820936" customFormat="1"/>
    <row r="820937" customFormat="1"/>
    <row r="820938" customFormat="1"/>
    <row r="820939" customFormat="1"/>
    <row r="820940" customFormat="1"/>
    <row r="820941" customFormat="1"/>
    <row r="820942" customFormat="1"/>
    <row r="820943" customFormat="1"/>
    <row r="820944" customFormat="1"/>
    <row r="820945" customFormat="1"/>
    <row r="820946" customFormat="1"/>
    <row r="820947" customFormat="1"/>
    <row r="820948" customFormat="1"/>
    <row r="820949" customFormat="1"/>
    <row r="820950" customFormat="1"/>
    <row r="820951" customFormat="1"/>
    <row r="820952" customFormat="1"/>
    <row r="820953" customFormat="1"/>
    <row r="820954" customFormat="1"/>
    <row r="820955" customFormat="1"/>
    <row r="820956" customFormat="1"/>
    <row r="820957" customFormat="1"/>
    <row r="820958" customFormat="1"/>
    <row r="820959" customFormat="1"/>
    <row r="820960" customFormat="1"/>
    <row r="820961" customFormat="1"/>
    <row r="820962" customFormat="1"/>
    <row r="820963" customFormat="1"/>
    <row r="820964" customFormat="1"/>
    <row r="820965" customFormat="1"/>
    <row r="820966" customFormat="1"/>
    <row r="820967" customFormat="1"/>
    <row r="820968" customFormat="1"/>
    <row r="820969" customFormat="1"/>
    <row r="820970" customFormat="1"/>
    <row r="820971" customFormat="1"/>
    <row r="820972" customFormat="1"/>
    <row r="820973" customFormat="1"/>
    <row r="820974" customFormat="1"/>
    <row r="820975" customFormat="1"/>
    <row r="820976" customFormat="1"/>
    <row r="820977" customFormat="1"/>
    <row r="820978" customFormat="1"/>
    <row r="820979" customFormat="1"/>
    <row r="820980" customFormat="1"/>
    <row r="820981" customFormat="1"/>
    <row r="820982" customFormat="1"/>
    <row r="820983" customFormat="1"/>
    <row r="820984" customFormat="1"/>
    <row r="820985" customFormat="1"/>
    <row r="820986" customFormat="1"/>
    <row r="820987" customFormat="1"/>
    <row r="820988" customFormat="1"/>
    <row r="820989" customFormat="1"/>
    <row r="820990" customFormat="1"/>
    <row r="820991" customFormat="1"/>
    <row r="820992" customFormat="1"/>
    <row r="820993" customFormat="1"/>
    <row r="820994" customFormat="1"/>
    <row r="820995" customFormat="1"/>
    <row r="820996" customFormat="1"/>
    <row r="820997" customFormat="1"/>
    <row r="820998" customFormat="1"/>
    <row r="820999" customFormat="1"/>
    <row r="821000" customFormat="1"/>
    <row r="821001" customFormat="1"/>
    <row r="821002" customFormat="1"/>
    <row r="821003" customFormat="1"/>
    <row r="821004" customFormat="1"/>
    <row r="821005" customFormat="1"/>
    <row r="821006" customFormat="1"/>
    <row r="821007" customFormat="1"/>
    <row r="821008" customFormat="1"/>
    <row r="821009" customFormat="1"/>
    <row r="821010" customFormat="1"/>
    <row r="821011" customFormat="1"/>
    <row r="821012" customFormat="1"/>
    <row r="821013" customFormat="1"/>
    <row r="821014" customFormat="1"/>
    <row r="821015" customFormat="1"/>
    <row r="821016" customFormat="1"/>
    <row r="821017" customFormat="1"/>
    <row r="821018" customFormat="1"/>
    <row r="821019" customFormat="1"/>
    <row r="821020" customFormat="1"/>
    <row r="821021" customFormat="1"/>
    <row r="821022" customFormat="1"/>
    <row r="821023" customFormat="1"/>
    <row r="821024" customFormat="1"/>
    <row r="821025" customFormat="1"/>
    <row r="821026" customFormat="1"/>
    <row r="821027" customFormat="1"/>
    <row r="821028" customFormat="1"/>
    <row r="821029" customFormat="1"/>
    <row r="821030" customFormat="1"/>
    <row r="821031" customFormat="1"/>
    <row r="821032" customFormat="1"/>
    <row r="821033" customFormat="1"/>
    <row r="821034" customFormat="1"/>
    <row r="821035" customFormat="1"/>
    <row r="821036" customFormat="1"/>
    <row r="821037" customFormat="1"/>
    <row r="821038" customFormat="1"/>
    <row r="821039" customFormat="1"/>
    <row r="821040" customFormat="1"/>
    <row r="821041" customFormat="1"/>
    <row r="821042" customFormat="1"/>
    <row r="821043" customFormat="1"/>
    <row r="821044" customFormat="1"/>
    <row r="821045" customFormat="1"/>
    <row r="821046" customFormat="1"/>
    <row r="821047" customFormat="1"/>
    <row r="821048" customFormat="1"/>
    <row r="821049" customFormat="1"/>
    <row r="821050" customFormat="1"/>
    <row r="821051" customFormat="1"/>
    <row r="821052" customFormat="1"/>
    <row r="821053" customFormat="1"/>
    <row r="821054" customFormat="1"/>
    <row r="821055" customFormat="1"/>
    <row r="821056" customFormat="1"/>
    <row r="821057" customFormat="1"/>
    <row r="821058" customFormat="1"/>
    <row r="821059" customFormat="1"/>
    <row r="821060" customFormat="1"/>
    <row r="821061" customFormat="1"/>
    <row r="821062" customFormat="1"/>
    <row r="821063" customFormat="1"/>
    <row r="821064" customFormat="1"/>
    <row r="821065" customFormat="1"/>
    <row r="821066" customFormat="1"/>
    <row r="821067" customFormat="1"/>
    <row r="821068" customFormat="1"/>
    <row r="821069" customFormat="1"/>
    <row r="821070" customFormat="1"/>
    <row r="821071" customFormat="1"/>
    <row r="821072" customFormat="1"/>
    <row r="821073" customFormat="1"/>
    <row r="821074" customFormat="1"/>
    <row r="821075" customFormat="1"/>
    <row r="821076" customFormat="1"/>
    <row r="821077" customFormat="1"/>
    <row r="821078" customFormat="1"/>
    <row r="821079" customFormat="1"/>
    <row r="821080" customFormat="1"/>
    <row r="821081" customFormat="1"/>
    <row r="821082" customFormat="1"/>
    <row r="821083" customFormat="1"/>
    <row r="821084" customFormat="1"/>
    <row r="821085" customFormat="1"/>
    <row r="821086" customFormat="1"/>
    <row r="821087" customFormat="1"/>
    <row r="821088" customFormat="1"/>
    <row r="821089" customFormat="1"/>
    <row r="821090" customFormat="1"/>
    <row r="821091" customFormat="1"/>
    <row r="821092" customFormat="1"/>
    <row r="821093" customFormat="1"/>
    <row r="821094" customFormat="1"/>
    <row r="821095" customFormat="1"/>
    <row r="821096" customFormat="1"/>
    <row r="821097" customFormat="1"/>
    <row r="821098" customFormat="1"/>
    <row r="821099" customFormat="1"/>
    <row r="821100" customFormat="1"/>
    <row r="821101" customFormat="1"/>
    <row r="821102" customFormat="1"/>
    <row r="821103" customFormat="1"/>
    <row r="821104" customFormat="1"/>
    <row r="821105" customFormat="1"/>
    <row r="821106" customFormat="1"/>
    <row r="821107" customFormat="1"/>
    <row r="821108" customFormat="1"/>
    <row r="821109" customFormat="1"/>
    <row r="821110" customFormat="1"/>
    <row r="821111" customFormat="1"/>
    <row r="821112" customFormat="1"/>
    <row r="821113" customFormat="1"/>
    <row r="821114" customFormat="1"/>
    <row r="821115" customFormat="1"/>
    <row r="821116" customFormat="1"/>
    <row r="821117" customFormat="1"/>
    <row r="821118" customFormat="1"/>
    <row r="821119" customFormat="1"/>
    <row r="821120" customFormat="1"/>
    <row r="821121" customFormat="1"/>
    <row r="821122" customFormat="1"/>
    <row r="821123" customFormat="1"/>
    <row r="821124" customFormat="1"/>
    <row r="821125" customFormat="1"/>
    <row r="821126" customFormat="1"/>
    <row r="821127" customFormat="1"/>
    <row r="821128" customFormat="1"/>
    <row r="821129" customFormat="1"/>
    <row r="821130" customFormat="1"/>
    <row r="821131" customFormat="1"/>
    <row r="821132" customFormat="1"/>
    <row r="821133" customFormat="1"/>
    <row r="821134" customFormat="1"/>
    <row r="821135" customFormat="1"/>
    <row r="821136" customFormat="1"/>
    <row r="821137" customFormat="1"/>
    <row r="821138" customFormat="1"/>
    <row r="821139" customFormat="1"/>
    <row r="821140" customFormat="1"/>
    <row r="821141" customFormat="1"/>
    <row r="821142" customFormat="1"/>
    <row r="821143" customFormat="1"/>
    <row r="821144" customFormat="1"/>
    <row r="821145" customFormat="1"/>
    <row r="821146" customFormat="1"/>
    <row r="821147" customFormat="1"/>
    <row r="821148" customFormat="1"/>
    <row r="821149" customFormat="1"/>
    <row r="821150" customFormat="1"/>
    <row r="821151" customFormat="1"/>
    <row r="821152" customFormat="1"/>
    <row r="821153" customFormat="1"/>
    <row r="821154" customFormat="1"/>
    <row r="821155" customFormat="1"/>
    <row r="821156" customFormat="1"/>
    <row r="821157" customFormat="1"/>
    <row r="821158" customFormat="1"/>
    <row r="821159" customFormat="1"/>
    <row r="821160" customFormat="1"/>
    <row r="821161" customFormat="1"/>
    <row r="821162" customFormat="1"/>
    <row r="821163" customFormat="1"/>
    <row r="821164" customFormat="1"/>
    <row r="821165" customFormat="1"/>
    <row r="821166" customFormat="1"/>
    <row r="821167" customFormat="1"/>
    <row r="821168" customFormat="1"/>
    <row r="821169" customFormat="1"/>
    <row r="821170" customFormat="1"/>
    <row r="821171" customFormat="1"/>
    <row r="821172" customFormat="1"/>
    <row r="821173" customFormat="1"/>
    <row r="821174" customFormat="1"/>
    <row r="821175" customFormat="1"/>
    <row r="821176" customFormat="1"/>
    <row r="821177" customFormat="1"/>
    <row r="821178" customFormat="1"/>
    <row r="821179" customFormat="1"/>
    <row r="821180" customFormat="1"/>
    <row r="821181" customFormat="1"/>
    <row r="821182" customFormat="1"/>
    <row r="821183" customFormat="1"/>
    <row r="821184" customFormat="1"/>
    <row r="821185" customFormat="1"/>
    <row r="821186" customFormat="1"/>
    <row r="821187" customFormat="1"/>
    <row r="821188" customFormat="1"/>
    <row r="821189" customFormat="1"/>
    <row r="821190" customFormat="1"/>
    <row r="821191" customFormat="1"/>
    <row r="821192" customFormat="1"/>
    <row r="821193" customFormat="1"/>
    <row r="821194" customFormat="1"/>
    <row r="821195" customFormat="1"/>
    <row r="821196" customFormat="1"/>
    <row r="821197" customFormat="1"/>
    <row r="821198" customFormat="1"/>
    <row r="821199" customFormat="1"/>
    <row r="821200" customFormat="1"/>
    <row r="821201" customFormat="1"/>
    <row r="821202" customFormat="1"/>
    <row r="821203" customFormat="1"/>
    <row r="821204" customFormat="1"/>
    <row r="821205" customFormat="1"/>
    <row r="821206" customFormat="1"/>
    <row r="821207" customFormat="1"/>
    <row r="821208" customFormat="1"/>
    <row r="821209" customFormat="1"/>
    <row r="821210" customFormat="1"/>
    <row r="821211" customFormat="1"/>
    <row r="821212" customFormat="1"/>
    <row r="821213" customFormat="1"/>
    <row r="821214" customFormat="1"/>
    <row r="821215" customFormat="1"/>
    <row r="821216" customFormat="1"/>
    <row r="821217" customFormat="1"/>
    <row r="821218" customFormat="1"/>
    <row r="821219" customFormat="1"/>
    <row r="821220" customFormat="1"/>
    <row r="821221" customFormat="1"/>
    <row r="821222" customFormat="1"/>
    <row r="821223" customFormat="1"/>
    <row r="821224" customFormat="1"/>
    <row r="821225" customFormat="1"/>
    <row r="821226" customFormat="1"/>
    <row r="821227" customFormat="1"/>
    <row r="821228" customFormat="1"/>
    <row r="821229" customFormat="1"/>
    <row r="821230" customFormat="1"/>
    <row r="821231" customFormat="1"/>
    <row r="821232" customFormat="1"/>
    <row r="821233" customFormat="1"/>
    <row r="821234" customFormat="1"/>
    <row r="821235" customFormat="1"/>
    <row r="821236" customFormat="1"/>
    <row r="821237" customFormat="1"/>
    <row r="821238" customFormat="1"/>
    <row r="821239" customFormat="1"/>
    <row r="821240" customFormat="1"/>
    <row r="821241" customFormat="1"/>
    <row r="821242" customFormat="1"/>
    <row r="821243" customFormat="1"/>
    <row r="821244" customFormat="1"/>
    <row r="821245" customFormat="1"/>
    <row r="821246" customFormat="1"/>
    <row r="821247" customFormat="1"/>
    <row r="821248" customFormat="1"/>
    <row r="821249" customFormat="1"/>
    <row r="821250" customFormat="1"/>
    <row r="821251" customFormat="1"/>
    <row r="821252" customFormat="1"/>
    <row r="821253" customFormat="1"/>
    <row r="821254" customFormat="1"/>
    <row r="821255" customFormat="1"/>
    <row r="821256" customFormat="1"/>
    <row r="821257" customFormat="1"/>
    <row r="821258" customFormat="1"/>
    <row r="821259" customFormat="1"/>
    <row r="821260" customFormat="1"/>
    <row r="821261" customFormat="1"/>
    <row r="821262" customFormat="1"/>
    <row r="821263" customFormat="1"/>
    <row r="821264" customFormat="1"/>
    <row r="821265" customFormat="1"/>
    <row r="821266" customFormat="1"/>
    <row r="821267" customFormat="1"/>
    <row r="821268" customFormat="1"/>
    <row r="821269" customFormat="1"/>
    <row r="821270" customFormat="1"/>
    <row r="821271" customFormat="1"/>
    <row r="821272" customFormat="1"/>
    <row r="821273" customFormat="1"/>
    <row r="821274" customFormat="1"/>
    <row r="821275" customFormat="1"/>
    <row r="821276" customFormat="1"/>
    <row r="821277" customFormat="1"/>
    <row r="821278" customFormat="1"/>
    <row r="821279" customFormat="1"/>
    <row r="821280" customFormat="1"/>
    <row r="821281" customFormat="1"/>
    <row r="821282" customFormat="1"/>
    <row r="821283" customFormat="1"/>
    <row r="821284" customFormat="1"/>
    <row r="821285" customFormat="1"/>
    <row r="821286" customFormat="1"/>
    <row r="821287" customFormat="1"/>
    <row r="821288" customFormat="1"/>
    <row r="821289" customFormat="1"/>
    <row r="821290" customFormat="1"/>
    <row r="821291" customFormat="1"/>
    <row r="821292" customFormat="1"/>
    <row r="821293" customFormat="1"/>
    <row r="821294" customFormat="1"/>
    <row r="821295" customFormat="1"/>
    <row r="821296" customFormat="1"/>
    <row r="821297" customFormat="1"/>
    <row r="821298" customFormat="1"/>
    <row r="821299" customFormat="1"/>
    <row r="821300" customFormat="1"/>
    <row r="821301" customFormat="1"/>
    <row r="821302" customFormat="1"/>
    <row r="821303" customFormat="1"/>
    <row r="821304" customFormat="1"/>
    <row r="821305" customFormat="1"/>
    <row r="821306" customFormat="1"/>
    <row r="821307" customFormat="1"/>
    <row r="821308" customFormat="1"/>
    <row r="821309" customFormat="1"/>
    <row r="821310" customFormat="1"/>
    <row r="821311" customFormat="1"/>
    <row r="821312" customFormat="1"/>
    <row r="821313" customFormat="1"/>
    <row r="821314" customFormat="1"/>
    <row r="821315" customFormat="1"/>
    <row r="821316" customFormat="1"/>
    <row r="821317" customFormat="1"/>
    <row r="821318" customFormat="1"/>
    <row r="821319" customFormat="1"/>
    <row r="821320" customFormat="1"/>
    <row r="821321" customFormat="1"/>
    <row r="821322" customFormat="1"/>
    <row r="821323" customFormat="1"/>
    <row r="821324" customFormat="1"/>
    <row r="821325" customFormat="1"/>
    <row r="821326" customFormat="1"/>
    <row r="821327" customFormat="1"/>
    <row r="821328" customFormat="1"/>
    <row r="821329" customFormat="1"/>
    <row r="821330" customFormat="1"/>
    <row r="821331" customFormat="1"/>
    <row r="821332" customFormat="1"/>
    <row r="821333" customFormat="1"/>
    <row r="821334" customFormat="1"/>
    <row r="821335" customFormat="1"/>
    <row r="821336" customFormat="1"/>
    <row r="821337" customFormat="1"/>
    <row r="821338" customFormat="1"/>
    <row r="821339" customFormat="1"/>
    <row r="821340" customFormat="1"/>
    <row r="821341" customFormat="1"/>
    <row r="821342" customFormat="1"/>
    <row r="821343" customFormat="1"/>
    <row r="821344" customFormat="1"/>
    <row r="821345" customFormat="1"/>
    <row r="821346" customFormat="1"/>
    <row r="821347" customFormat="1"/>
    <row r="821348" customFormat="1"/>
    <row r="821349" customFormat="1"/>
    <row r="821350" customFormat="1"/>
    <row r="821351" customFormat="1"/>
    <row r="821352" customFormat="1"/>
    <row r="821353" customFormat="1"/>
    <row r="821354" customFormat="1"/>
    <row r="821355" customFormat="1"/>
    <row r="821356" customFormat="1"/>
    <row r="821357" customFormat="1"/>
    <row r="821358" customFormat="1"/>
    <row r="821359" customFormat="1"/>
    <row r="821360" customFormat="1"/>
    <row r="821361" customFormat="1"/>
    <row r="821362" customFormat="1"/>
    <row r="821363" customFormat="1"/>
    <row r="821364" customFormat="1"/>
    <row r="821365" customFormat="1"/>
    <row r="821366" customFormat="1"/>
    <row r="821367" customFormat="1"/>
    <row r="821368" customFormat="1"/>
    <row r="821369" customFormat="1"/>
    <row r="821370" customFormat="1"/>
    <row r="821371" customFormat="1"/>
    <row r="821372" customFormat="1"/>
    <row r="821373" customFormat="1"/>
    <row r="821374" customFormat="1"/>
    <row r="821375" customFormat="1"/>
    <row r="821376" customFormat="1"/>
    <row r="821377" customFormat="1"/>
    <row r="821378" customFormat="1"/>
    <row r="821379" customFormat="1"/>
    <row r="821380" customFormat="1"/>
    <row r="821381" customFormat="1"/>
    <row r="821382" customFormat="1"/>
    <row r="821383" customFormat="1"/>
    <row r="821384" customFormat="1"/>
    <row r="821385" customFormat="1"/>
    <row r="821386" customFormat="1"/>
    <row r="821387" customFormat="1"/>
    <row r="821388" customFormat="1"/>
    <row r="821389" customFormat="1"/>
    <row r="821390" customFormat="1"/>
    <row r="821391" customFormat="1"/>
    <row r="821392" customFormat="1"/>
    <row r="821393" customFormat="1"/>
    <row r="821394" customFormat="1"/>
    <row r="821395" customFormat="1"/>
    <row r="821396" customFormat="1"/>
    <row r="821397" customFormat="1"/>
    <row r="821398" customFormat="1"/>
    <row r="821399" customFormat="1"/>
    <row r="821400" customFormat="1"/>
    <row r="821401" customFormat="1"/>
    <row r="821402" customFormat="1"/>
    <row r="821403" customFormat="1"/>
    <row r="821404" customFormat="1"/>
    <row r="821405" customFormat="1"/>
    <row r="821406" customFormat="1"/>
    <row r="821407" customFormat="1"/>
    <row r="821408" customFormat="1"/>
    <row r="821409" customFormat="1"/>
    <row r="821410" customFormat="1"/>
    <row r="821411" customFormat="1"/>
    <row r="821412" customFormat="1"/>
    <row r="821413" customFormat="1"/>
    <row r="821414" customFormat="1"/>
    <row r="821415" customFormat="1"/>
    <row r="821416" customFormat="1"/>
    <row r="821417" customFormat="1"/>
    <row r="821418" customFormat="1"/>
    <row r="821419" customFormat="1"/>
    <row r="821420" customFormat="1"/>
    <row r="821421" customFormat="1"/>
    <row r="821422" customFormat="1"/>
    <row r="821423" customFormat="1"/>
    <row r="821424" customFormat="1"/>
    <row r="821425" customFormat="1"/>
    <row r="821426" customFormat="1"/>
    <row r="821427" customFormat="1"/>
    <row r="821428" customFormat="1"/>
    <row r="821429" customFormat="1"/>
    <row r="821430" customFormat="1"/>
    <row r="821431" customFormat="1"/>
    <row r="821432" customFormat="1"/>
    <row r="821433" customFormat="1"/>
    <row r="821434" customFormat="1"/>
    <row r="821435" customFormat="1"/>
    <row r="821436" customFormat="1"/>
    <row r="821437" customFormat="1"/>
    <row r="821438" customFormat="1"/>
    <row r="821439" customFormat="1"/>
    <row r="821440" customFormat="1"/>
    <row r="821441" customFormat="1"/>
    <row r="821442" customFormat="1"/>
    <row r="821443" customFormat="1"/>
    <row r="821444" customFormat="1"/>
    <row r="821445" customFormat="1"/>
    <row r="821446" customFormat="1"/>
    <row r="821447" customFormat="1"/>
    <row r="821448" customFormat="1"/>
    <row r="821449" customFormat="1"/>
    <row r="821450" customFormat="1"/>
    <row r="821451" customFormat="1"/>
    <row r="821452" customFormat="1"/>
    <row r="821453" customFormat="1"/>
    <row r="821454" customFormat="1"/>
    <row r="821455" customFormat="1"/>
    <row r="821456" customFormat="1"/>
    <row r="821457" customFormat="1"/>
    <row r="821458" customFormat="1"/>
    <row r="821459" customFormat="1"/>
    <row r="821460" customFormat="1"/>
    <row r="821461" customFormat="1"/>
    <row r="821462" customFormat="1"/>
    <row r="821463" customFormat="1"/>
    <row r="821464" customFormat="1"/>
    <row r="821465" customFormat="1"/>
    <row r="821466" customFormat="1"/>
    <row r="821467" customFormat="1"/>
    <row r="821468" customFormat="1"/>
    <row r="821469" customFormat="1"/>
    <row r="821470" customFormat="1"/>
    <row r="821471" customFormat="1"/>
    <row r="821472" customFormat="1"/>
    <row r="821473" customFormat="1"/>
    <row r="821474" customFormat="1"/>
    <row r="821475" customFormat="1"/>
    <row r="821476" customFormat="1"/>
    <row r="821477" customFormat="1"/>
    <row r="821478" customFormat="1"/>
    <row r="821479" customFormat="1"/>
    <row r="821480" customFormat="1"/>
    <row r="821481" customFormat="1"/>
    <row r="821482" customFormat="1"/>
    <row r="821483" customFormat="1"/>
    <row r="821484" customFormat="1"/>
    <row r="821485" customFormat="1"/>
    <row r="821486" customFormat="1"/>
    <row r="821487" customFormat="1"/>
    <row r="821488" customFormat="1"/>
    <row r="821489" customFormat="1"/>
    <row r="821490" customFormat="1"/>
    <row r="821491" customFormat="1"/>
    <row r="821492" customFormat="1"/>
    <row r="821493" customFormat="1"/>
    <row r="821494" customFormat="1"/>
    <row r="821495" customFormat="1"/>
    <row r="821496" customFormat="1"/>
    <row r="821497" customFormat="1"/>
    <row r="821498" customFormat="1"/>
    <row r="821499" customFormat="1"/>
    <row r="821500" customFormat="1"/>
    <row r="821501" customFormat="1"/>
    <row r="821502" customFormat="1"/>
    <row r="821503" customFormat="1"/>
    <row r="821504" customFormat="1"/>
    <row r="821505" customFormat="1"/>
    <row r="821506" customFormat="1"/>
    <row r="821507" customFormat="1"/>
    <row r="821508" customFormat="1"/>
    <row r="821509" customFormat="1"/>
    <row r="821510" customFormat="1"/>
    <row r="821511" customFormat="1"/>
    <row r="821512" customFormat="1"/>
    <row r="821513" customFormat="1"/>
    <row r="821514" customFormat="1"/>
    <row r="821515" customFormat="1"/>
    <row r="821516" customFormat="1"/>
    <row r="821517" customFormat="1"/>
    <row r="821518" customFormat="1"/>
    <row r="821519" customFormat="1"/>
    <row r="821520" customFormat="1"/>
    <row r="821521" customFormat="1"/>
    <row r="821522" customFormat="1"/>
    <row r="821523" customFormat="1"/>
    <row r="821524" customFormat="1"/>
    <row r="821525" customFormat="1"/>
    <row r="821526" customFormat="1"/>
    <row r="821527" customFormat="1"/>
    <row r="821528" customFormat="1"/>
    <row r="821529" customFormat="1"/>
    <row r="821530" customFormat="1"/>
    <row r="821531" customFormat="1"/>
    <row r="821532" customFormat="1"/>
    <row r="821533" customFormat="1"/>
    <row r="821534" customFormat="1"/>
    <row r="821535" customFormat="1"/>
    <row r="821536" customFormat="1"/>
    <row r="821537" customFormat="1"/>
    <row r="821538" customFormat="1"/>
    <row r="821539" customFormat="1"/>
    <row r="821540" customFormat="1"/>
    <row r="821541" customFormat="1"/>
    <row r="821542" customFormat="1"/>
    <row r="821543" customFormat="1"/>
    <row r="821544" customFormat="1"/>
    <row r="821545" customFormat="1"/>
    <row r="821546" customFormat="1"/>
    <row r="821547" customFormat="1"/>
    <row r="821548" customFormat="1"/>
    <row r="821549" customFormat="1"/>
    <row r="821550" customFormat="1"/>
    <row r="821551" customFormat="1"/>
    <row r="821552" customFormat="1"/>
    <row r="821553" customFormat="1"/>
    <row r="821554" customFormat="1"/>
    <row r="821555" customFormat="1"/>
    <row r="821556" customFormat="1"/>
    <row r="821557" customFormat="1"/>
    <row r="821558" customFormat="1"/>
    <row r="821559" customFormat="1"/>
    <row r="821560" customFormat="1"/>
    <row r="821561" customFormat="1"/>
    <row r="821562" customFormat="1"/>
    <row r="821563" customFormat="1"/>
    <row r="821564" customFormat="1"/>
    <row r="821565" customFormat="1"/>
    <row r="821566" customFormat="1"/>
    <row r="821567" customFormat="1"/>
    <row r="821568" customFormat="1"/>
    <row r="821569" customFormat="1"/>
    <row r="821570" customFormat="1"/>
    <row r="821571" customFormat="1"/>
    <row r="821572" customFormat="1"/>
    <row r="821573" customFormat="1"/>
    <row r="821574" customFormat="1"/>
    <row r="821575" customFormat="1"/>
    <row r="821576" customFormat="1"/>
    <row r="821577" customFormat="1"/>
    <row r="821578" customFormat="1"/>
    <row r="821579" customFormat="1"/>
    <row r="821580" customFormat="1"/>
    <row r="821581" customFormat="1"/>
    <row r="821582" customFormat="1"/>
    <row r="821583" customFormat="1"/>
    <row r="821584" customFormat="1"/>
    <row r="821585" customFormat="1"/>
    <row r="821586" customFormat="1"/>
    <row r="821587" customFormat="1"/>
    <row r="821588" customFormat="1"/>
    <row r="821589" customFormat="1"/>
    <row r="821590" customFormat="1"/>
    <row r="821591" customFormat="1"/>
    <row r="821592" customFormat="1"/>
    <row r="821593" customFormat="1"/>
    <row r="821594" customFormat="1"/>
    <row r="821595" customFormat="1"/>
    <row r="821596" customFormat="1"/>
    <row r="821597" customFormat="1"/>
    <row r="821598" customFormat="1"/>
    <row r="821599" customFormat="1"/>
    <row r="821600" customFormat="1"/>
    <row r="821601" customFormat="1"/>
    <row r="821602" customFormat="1"/>
    <row r="821603" customFormat="1"/>
    <row r="821604" customFormat="1"/>
    <row r="821605" customFormat="1"/>
    <row r="821606" customFormat="1"/>
    <row r="821607" customFormat="1"/>
    <row r="821608" customFormat="1"/>
    <row r="821609" customFormat="1"/>
    <row r="821610" customFormat="1"/>
    <row r="821611" customFormat="1"/>
    <row r="821612" customFormat="1"/>
    <row r="821613" customFormat="1"/>
    <row r="821614" customFormat="1"/>
    <row r="821615" customFormat="1"/>
    <row r="821616" customFormat="1"/>
    <row r="821617" customFormat="1"/>
    <row r="821618" customFormat="1"/>
    <row r="821619" customFormat="1"/>
    <row r="821620" customFormat="1"/>
    <row r="821621" customFormat="1"/>
    <row r="821622" customFormat="1"/>
    <row r="821623" customFormat="1"/>
    <row r="821624" customFormat="1"/>
    <row r="821625" customFormat="1"/>
    <row r="821626" customFormat="1"/>
    <row r="821627" customFormat="1"/>
    <row r="821628" customFormat="1"/>
    <row r="821629" customFormat="1"/>
    <row r="821630" customFormat="1"/>
    <row r="821631" customFormat="1"/>
    <row r="821632" customFormat="1"/>
    <row r="821633" customFormat="1"/>
    <row r="821634" customFormat="1"/>
    <row r="821635" customFormat="1"/>
    <row r="821636" customFormat="1"/>
    <row r="821637" customFormat="1"/>
    <row r="821638" customFormat="1"/>
    <row r="821639" customFormat="1"/>
    <row r="821640" customFormat="1"/>
    <row r="821641" customFormat="1"/>
    <row r="821642" customFormat="1"/>
    <row r="821643" customFormat="1"/>
    <row r="821644" customFormat="1"/>
    <row r="821645" customFormat="1"/>
    <row r="821646" customFormat="1"/>
    <row r="821647" customFormat="1"/>
    <row r="821648" customFormat="1"/>
    <row r="821649" customFormat="1"/>
    <row r="821650" customFormat="1"/>
    <row r="821651" customFormat="1"/>
    <row r="821652" customFormat="1"/>
    <row r="821653" customFormat="1"/>
    <row r="821654" customFormat="1"/>
    <row r="821655" customFormat="1"/>
    <row r="821656" customFormat="1"/>
    <row r="821657" customFormat="1"/>
    <row r="821658" customFormat="1"/>
    <row r="821659" customFormat="1"/>
    <row r="821660" customFormat="1"/>
    <row r="821661" customFormat="1"/>
    <row r="821662" customFormat="1"/>
    <row r="821663" customFormat="1"/>
    <row r="821664" customFormat="1"/>
    <row r="821665" customFormat="1"/>
    <row r="821666" customFormat="1"/>
    <row r="821667" customFormat="1"/>
    <row r="821668" customFormat="1"/>
    <row r="821669" customFormat="1"/>
    <row r="821670" customFormat="1"/>
    <row r="821671" customFormat="1"/>
    <row r="821672" customFormat="1"/>
    <row r="821673" customFormat="1"/>
    <row r="821674" customFormat="1"/>
    <row r="821675" customFormat="1"/>
    <row r="821676" customFormat="1"/>
    <row r="821677" customFormat="1"/>
    <row r="821678" customFormat="1"/>
    <row r="821679" customFormat="1"/>
    <row r="821680" customFormat="1"/>
    <row r="821681" customFormat="1"/>
    <row r="821682" customFormat="1"/>
    <row r="821683" customFormat="1"/>
    <row r="821684" customFormat="1"/>
    <row r="821685" customFormat="1"/>
    <row r="821686" customFormat="1"/>
    <row r="821687" customFormat="1"/>
    <row r="821688" customFormat="1"/>
    <row r="821689" customFormat="1"/>
    <row r="821690" customFormat="1"/>
    <row r="821691" customFormat="1"/>
    <row r="821692" customFormat="1"/>
    <row r="821693" customFormat="1"/>
    <row r="821694" customFormat="1"/>
    <row r="821695" customFormat="1"/>
    <row r="821696" customFormat="1"/>
    <row r="821697" customFormat="1"/>
    <row r="821698" customFormat="1"/>
    <row r="821699" customFormat="1"/>
    <row r="821700" customFormat="1"/>
    <row r="821701" customFormat="1"/>
    <row r="821702" customFormat="1"/>
    <row r="821703" customFormat="1"/>
    <row r="821704" customFormat="1"/>
    <row r="821705" customFormat="1"/>
    <row r="821706" customFormat="1"/>
    <row r="821707" customFormat="1"/>
    <row r="821708" customFormat="1"/>
    <row r="821709" customFormat="1"/>
    <row r="821710" customFormat="1"/>
    <row r="821711" customFormat="1"/>
    <row r="821712" customFormat="1"/>
    <row r="821713" customFormat="1"/>
    <row r="821714" customFormat="1"/>
    <row r="821715" customFormat="1"/>
    <row r="821716" customFormat="1"/>
    <row r="821717" customFormat="1"/>
    <row r="821718" customFormat="1"/>
    <row r="821719" customFormat="1"/>
    <row r="821720" customFormat="1"/>
    <row r="821721" customFormat="1"/>
    <row r="821722" customFormat="1"/>
    <row r="821723" customFormat="1"/>
    <row r="821724" customFormat="1"/>
    <row r="821725" customFormat="1"/>
    <row r="821726" customFormat="1"/>
    <row r="821727" customFormat="1"/>
    <row r="821728" customFormat="1"/>
    <row r="821729" customFormat="1"/>
    <row r="821730" customFormat="1"/>
    <row r="821731" customFormat="1"/>
    <row r="821732" customFormat="1"/>
    <row r="821733" customFormat="1"/>
    <row r="821734" customFormat="1"/>
    <row r="821735" customFormat="1"/>
    <row r="821736" customFormat="1"/>
    <row r="821737" customFormat="1"/>
    <row r="821738" customFormat="1"/>
    <row r="821739" customFormat="1"/>
    <row r="821740" customFormat="1"/>
    <row r="821741" customFormat="1"/>
    <row r="821742" customFormat="1"/>
    <row r="821743" customFormat="1"/>
    <row r="821744" customFormat="1"/>
    <row r="821745" customFormat="1"/>
    <row r="821746" customFormat="1"/>
    <row r="821747" customFormat="1"/>
    <row r="821748" customFormat="1"/>
    <row r="821749" customFormat="1"/>
    <row r="821750" customFormat="1"/>
    <row r="821751" customFormat="1"/>
    <row r="821752" customFormat="1"/>
    <row r="821753" customFormat="1"/>
    <row r="821754" customFormat="1"/>
    <row r="821755" customFormat="1"/>
    <row r="821756" customFormat="1"/>
    <row r="821757" customFormat="1"/>
    <row r="821758" customFormat="1"/>
    <row r="821759" customFormat="1"/>
    <row r="821760" customFormat="1"/>
    <row r="821761" customFormat="1"/>
    <row r="821762" customFormat="1"/>
    <row r="821763" customFormat="1"/>
    <row r="821764" customFormat="1"/>
    <row r="821765" customFormat="1"/>
    <row r="821766" customFormat="1"/>
    <row r="821767" customFormat="1"/>
    <row r="821768" customFormat="1"/>
    <row r="821769" customFormat="1"/>
    <row r="821770" customFormat="1"/>
    <row r="821771" customFormat="1"/>
    <row r="821772" customFormat="1"/>
    <row r="821773" customFormat="1"/>
    <row r="821774" customFormat="1"/>
    <row r="821775" customFormat="1"/>
    <row r="821776" customFormat="1"/>
    <row r="821777" customFormat="1"/>
    <row r="821778" customFormat="1"/>
    <row r="821779" customFormat="1"/>
    <row r="821780" customFormat="1"/>
    <row r="821781" customFormat="1"/>
    <row r="821782" customFormat="1"/>
    <row r="821783" customFormat="1"/>
    <row r="821784" customFormat="1"/>
    <row r="821785" customFormat="1"/>
    <row r="821786" customFormat="1"/>
    <row r="821787" customFormat="1"/>
    <row r="821788" customFormat="1"/>
    <row r="821789" customFormat="1"/>
    <row r="821790" customFormat="1"/>
    <row r="821791" customFormat="1"/>
    <row r="821792" customFormat="1"/>
    <row r="821793" customFormat="1"/>
    <row r="821794" customFormat="1"/>
    <row r="821795" customFormat="1"/>
    <row r="821796" customFormat="1"/>
    <row r="821797" customFormat="1"/>
    <row r="821798" customFormat="1"/>
    <row r="821799" customFormat="1"/>
    <row r="821800" customFormat="1"/>
    <row r="821801" customFormat="1"/>
    <row r="821802" customFormat="1"/>
    <row r="821803" customFormat="1"/>
    <row r="821804" customFormat="1"/>
    <row r="821805" customFormat="1"/>
    <row r="821806" customFormat="1"/>
    <row r="821807" customFormat="1"/>
    <row r="821808" customFormat="1"/>
    <row r="821809" customFormat="1"/>
    <row r="821810" customFormat="1"/>
    <row r="821811" customFormat="1"/>
    <row r="821812" customFormat="1"/>
    <row r="821813" customFormat="1"/>
    <row r="821814" customFormat="1"/>
    <row r="821815" customFormat="1"/>
    <row r="821816" customFormat="1"/>
    <row r="821817" customFormat="1"/>
    <row r="821818" customFormat="1"/>
    <row r="821819" customFormat="1"/>
    <row r="821820" customFormat="1"/>
    <row r="821821" customFormat="1"/>
    <row r="821822" customFormat="1"/>
    <row r="821823" customFormat="1"/>
    <row r="821824" customFormat="1"/>
    <row r="821825" customFormat="1"/>
    <row r="821826" customFormat="1"/>
    <row r="821827" customFormat="1"/>
    <row r="821828" customFormat="1"/>
    <row r="821829" customFormat="1"/>
    <row r="821830" customFormat="1"/>
    <row r="821831" customFormat="1"/>
    <row r="821832" customFormat="1"/>
    <row r="821833" customFormat="1"/>
    <row r="821834" customFormat="1"/>
    <row r="821835" customFormat="1"/>
    <row r="821836" customFormat="1"/>
    <row r="821837" customFormat="1"/>
    <row r="821838" customFormat="1"/>
    <row r="821839" customFormat="1"/>
    <row r="821840" customFormat="1"/>
    <row r="821841" customFormat="1"/>
    <row r="821842" customFormat="1"/>
    <row r="821843" customFormat="1"/>
    <row r="821844" customFormat="1"/>
    <row r="821845" customFormat="1"/>
    <row r="821846" customFormat="1"/>
    <row r="821847" customFormat="1"/>
    <row r="821848" customFormat="1"/>
    <row r="821849" customFormat="1"/>
    <row r="821850" customFormat="1"/>
    <row r="821851" customFormat="1"/>
    <row r="821852" customFormat="1"/>
    <row r="821853" customFormat="1"/>
    <row r="821854" customFormat="1"/>
    <row r="821855" customFormat="1"/>
    <row r="821856" customFormat="1"/>
    <row r="821857" customFormat="1"/>
    <row r="821858" customFormat="1"/>
    <row r="821859" customFormat="1"/>
    <row r="821860" customFormat="1"/>
    <row r="821861" customFormat="1"/>
    <row r="821862" customFormat="1"/>
    <row r="821863" customFormat="1"/>
    <row r="821864" customFormat="1"/>
    <row r="821865" customFormat="1"/>
    <row r="821866" customFormat="1"/>
    <row r="821867" customFormat="1"/>
    <row r="821868" customFormat="1"/>
    <row r="821869" customFormat="1"/>
    <row r="821870" customFormat="1"/>
    <row r="821871" customFormat="1"/>
    <row r="821872" customFormat="1"/>
    <row r="821873" customFormat="1"/>
    <row r="821874" customFormat="1"/>
    <row r="821875" customFormat="1"/>
    <row r="821876" customFormat="1"/>
    <row r="821877" customFormat="1"/>
    <row r="821878" customFormat="1"/>
    <row r="821879" customFormat="1"/>
    <row r="821880" customFormat="1"/>
    <row r="821881" customFormat="1"/>
    <row r="821882" customFormat="1"/>
    <row r="821883" customFormat="1"/>
    <row r="821884" customFormat="1"/>
    <row r="821885" customFormat="1"/>
    <row r="821886" customFormat="1"/>
    <row r="821887" customFormat="1"/>
    <row r="821888" customFormat="1"/>
    <row r="821889" customFormat="1"/>
    <row r="821890" customFormat="1"/>
    <row r="821891" customFormat="1"/>
    <row r="821892" customFormat="1"/>
    <row r="821893" customFormat="1"/>
    <row r="821894" customFormat="1"/>
    <row r="821895" customFormat="1"/>
    <row r="821896" customFormat="1"/>
    <row r="821897" customFormat="1"/>
    <row r="821898" customFormat="1"/>
    <row r="821899" customFormat="1"/>
    <row r="821900" customFormat="1"/>
    <row r="821901" customFormat="1"/>
    <row r="821902" customFormat="1"/>
    <row r="821903" customFormat="1"/>
    <row r="821904" customFormat="1"/>
    <row r="821905" customFormat="1"/>
    <row r="821906" customFormat="1"/>
    <row r="821907" customFormat="1"/>
    <row r="821908" customFormat="1"/>
    <row r="821909" customFormat="1"/>
    <row r="821910" customFormat="1"/>
    <row r="821911" customFormat="1"/>
    <row r="821912" customFormat="1"/>
    <row r="821913" customFormat="1"/>
    <row r="821914" customFormat="1"/>
    <row r="821915" customFormat="1"/>
    <row r="821916" customFormat="1"/>
    <row r="821917" customFormat="1"/>
    <row r="821918" customFormat="1"/>
    <row r="821919" customFormat="1"/>
    <row r="821920" customFormat="1"/>
    <row r="821921" customFormat="1"/>
    <row r="821922" customFormat="1"/>
    <row r="821923" customFormat="1"/>
    <row r="821924" customFormat="1"/>
    <row r="821925" customFormat="1"/>
    <row r="821926" customFormat="1"/>
    <row r="821927" customFormat="1"/>
    <row r="821928" customFormat="1"/>
    <row r="821929" customFormat="1"/>
    <row r="821930" customFormat="1"/>
    <row r="821931" customFormat="1"/>
    <row r="821932" customFormat="1"/>
    <row r="821933" customFormat="1"/>
    <row r="821934" customFormat="1"/>
    <row r="821935" customFormat="1"/>
    <row r="821936" customFormat="1"/>
    <row r="821937" customFormat="1"/>
    <row r="821938" customFormat="1"/>
    <row r="821939" customFormat="1"/>
    <row r="821940" customFormat="1"/>
    <row r="821941" customFormat="1"/>
    <row r="821942" customFormat="1"/>
    <row r="821943" customFormat="1"/>
    <row r="821944" customFormat="1"/>
    <row r="821945" customFormat="1"/>
    <row r="821946" customFormat="1"/>
    <row r="821947" customFormat="1"/>
    <row r="821948" customFormat="1"/>
    <row r="821949" customFormat="1"/>
    <row r="821950" customFormat="1"/>
    <row r="821951" customFormat="1"/>
    <row r="821952" customFormat="1"/>
    <row r="821953" customFormat="1"/>
    <row r="821954" customFormat="1"/>
    <row r="821955" customFormat="1"/>
    <row r="821956" customFormat="1"/>
    <row r="821957" customFormat="1"/>
    <row r="821958" customFormat="1"/>
    <row r="821959" customFormat="1"/>
    <row r="821960" customFormat="1"/>
    <row r="821961" customFormat="1"/>
    <row r="821962" customFormat="1"/>
    <row r="821963" customFormat="1"/>
    <row r="821964" customFormat="1"/>
    <row r="821965" customFormat="1"/>
    <row r="821966" customFormat="1"/>
    <row r="821967" customFormat="1"/>
    <row r="821968" customFormat="1"/>
    <row r="821969" customFormat="1"/>
    <row r="821970" customFormat="1"/>
    <row r="821971" customFormat="1"/>
    <row r="821972" customFormat="1"/>
    <row r="821973" customFormat="1"/>
    <row r="821974" customFormat="1"/>
    <row r="821975" customFormat="1"/>
    <row r="821976" customFormat="1"/>
    <row r="821977" customFormat="1"/>
    <row r="821978" customFormat="1"/>
    <row r="821979" customFormat="1"/>
    <row r="821980" customFormat="1"/>
    <row r="821981" customFormat="1"/>
    <row r="821982" customFormat="1"/>
    <row r="821983" customFormat="1"/>
    <row r="821984" customFormat="1"/>
    <row r="821985" customFormat="1"/>
    <row r="821986" customFormat="1"/>
    <row r="821987" customFormat="1"/>
    <row r="821988" customFormat="1"/>
    <row r="821989" customFormat="1"/>
    <row r="821990" customFormat="1"/>
    <row r="821991" customFormat="1"/>
    <row r="821992" customFormat="1"/>
    <row r="821993" customFormat="1"/>
    <row r="821994" customFormat="1"/>
    <row r="821995" customFormat="1"/>
    <row r="821996" customFormat="1"/>
    <row r="821997" customFormat="1"/>
    <row r="821998" customFormat="1"/>
    <row r="821999" customFormat="1"/>
    <row r="822000" customFormat="1"/>
    <row r="822001" customFormat="1"/>
    <row r="822002" customFormat="1"/>
    <row r="822003" customFormat="1"/>
    <row r="822004" customFormat="1"/>
    <row r="822005" customFormat="1"/>
    <row r="822006" customFormat="1"/>
    <row r="822007" customFormat="1"/>
    <row r="822008" customFormat="1"/>
    <row r="822009" customFormat="1"/>
    <row r="822010" customFormat="1"/>
    <row r="822011" customFormat="1"/>
    <row r="822012" customFormat="1"/>
    <row r="822013" customFormat="1"/>
    <row r="822014" customFormat="1"/>
    <row r="822015" customFormat="1"/>
    <row r="822016" customFormat="1"/>
    <row r="822017" customFormat="1"/>
    <row r="822018" customFormat="1"/>
    <row r="822019" customFormat="1"/>
    <row r="822020" customFormat="1"/>
    <row r="822021" customFormat="1"/>
    <row r="822022" customFormat="1"/>
    <row r="822023" customFormat="1"/>
    <row r="822024" customFormat="1"/>
    <row r="822025" customFormat="1"/>
    <row r="822026" customFormat="1"/>
    <row r="822027" customFormat="1"/>
    <row r="822028" customFormat="1"/>
    <row r="822029" customFormat="1"/>
    <row r="822030" customFormat="1"/>
    <row r="822031" customFormat="1"/>
    <row r="822032" customFormat="1"/>
    <row r="822033" customFormat="1"/>
    <row r="822034" customFormat="1"/>
    <row r="822035" customFormat="1"/>
    <row r="822036" customFormat="1"/>
    <row r="822037" customFormat="1"/>
    <row r="822038" customFormat="1"/>
    <row r="822039" customFormat="1"/>
    <row r="822040" customFormat="1"/>
    <row r="822041" customFormat="1"/>
    <row r="822042" customFormat="1"/>
    <row r="822043" customFormat="1"/>
    <row r="822044" customFormat="1"/>
    <row r="822045" customFormat="1"/>
    <row r="822046" customFormat="1"/>
    <row r="822047" customFormat="1"/>
    <row r="822048" customFormat="1"/>
    <row r="822049" customFormat="1"/>
    <row r="822050" customFormat="1"/>
    <row r="822051" customFormat="1"/>
    <row r="822052" customFormat="1"/>
    <row r="822053" customFormat="1"/>
    <row r="822054" customFormat="1"/>
    <row r="822055" customFormat="1"/>
    <row r="822056" customFormat="1"/>
    <row r="822057" customFormat="1"/>
    <row r="822058" customFormat="1"/>
    <row r="822059" customFormat="1"/>
    <row r="822060" customFormat="1"/>
    <row r="822061" customFormat="1"/>
    <row r="822062" customFormat="1"/>
    <row r="822063" customFormat="1"/>
    <row r="822064" customFormat="1"/>
    <row r="822065" customFormat="1"/>
    <row r="822066" customFormat="1"/>
    <row r="822067" customFormat="1"/>
    <row r="822068" customFormat="1"/>
    <row r="822069" customFormat="1"/>
    <row r="822070" customFormat="1"/>
    <row r="822071" customFormat="1"/>
    <row r="822072" customFormat="1"/>
    <row r="822073" customFormat="1"/>
    <row r="822074" customFormat="1"/>
    <row r="822075" customFormat="1"/>
    <row r="822076" customFormat="1"/>
    <row r="822077" customFormat="1"/>
    <row r="822078" customFormat="1"/>
    <row r="822079" customFormat="1"/>
    <row r="822080" customFormat="1"/>
    <row r="822081" customFormat="1"/>
    <row r="822082" customFormat="1"/>
    <row r="822083" customFormat="1"/>
    <row r="822084" customFormat="1"/>
    <row r="822085" customFormat="1"/>
    <row r="822086" customFormat="1"/>
    <row r="822087" customFormat="1"/>
    <row r="822088" customFormat="1"/>
    <row r="822089" customFormat="1"/>
    <row r="822090" customFormat="1"/>
    <row r="822091" customFormat="1"/>
    <row r="822092" customFormat="1"/>
    <row r="822093" customFormat="1"/>
    <row r="822094" customFormat="1"/>
    <row r="822095" customFormat="1"/>
    <row r="822096" customFormat="1"/>
    <row r="822097" customFormat="1"/>
    <row r="822098" customFormat="1"/>
    <row r="822099" customFormat="1"/>
    <row r="822100" customFormat="1"/>
    <row r="822101" customFormat="1"/>
    <row r="822102" customFormat="1"/>
    <row r="822103" customFormat="1"/>
    <row r="822104" customFormat="1"/>
    <row r="822105" customFormat="1"/>
    <row r="822106" customFormat="1"/>
    <row r="822107" customFormat="1"/>
    <row r="822108" customFormat="1"/>
    <row r="822109" customFormat="1"/>
    <row r="822110" customFormat="1"/>
    <row r="822111" customFormat="1"/>
    <row r="822112" customFormat="1"/>
    <row r="822113" customFormat="1"/>
    <row r="822114" customFormat="1"/>
    <row r="822115" customFormat="1"/>
    <row r="822116" customFormat="1"/>
    <row r="822117" customFormat="1"/>
    <row r="822118" customFormat="1"/>
    <row r="822119" customFormat="1"/>
    <row r="822120" customFormat="1"/>
    <row r="822121" customFormat="1"/>
    <row r="822122" customFormat="1"/>
    <row r="822123" customFormat="1"/>
    <row r="822124" customFormat="1"/>
    <row r="822125" customFormat="1"/>
    <row r="822126" customFormat="1"/>
    <row r="822127" customFormat="1"/>
    <row r="822128" customFormat="1"/>
    <row r="822129" customFormat="1"/>
    <row r="822130" customFormat="1"/>
    <row r="822131" customFormat="1"/>
    <row r="822132" customFormat="1"/>
    <row r="822133" customFormat="1"/>
    <row r="822134" customFormat="1"/>
    <row r="822135" customFormat="1"/>
    <row r="822136" customFormat="1"/>
    <row r="822137" customFormat="1"/>
    <row r="822138" customFormat="1"/>
    <row r="822139" customFormat="1"/>
    <row r="822140" customFormat="1"/>
    <row r="822141" customFormat="1"/>
    <row r="822142" customFormat="1"/>
    <row r="822143" customFormat="1"/>
    <row r="822144" customFormat="1"/>
    <row r="822145" customFormat="1"/>
    <row r="822146" customFormat="1"/>
    <row r="822147" customFormat="1"/>
    <row r="822148" customFormat="1"/>
    <row r="822149" customFormat="1"/>
    <row r="822150" customFormat="1"/>
    <row r="822151" customFormat="1"/>
    <row r="822152" customFormat="1"/>
    <row r="822153" customFormat="1"/>
    <row r="822154" customFormat="1"/>
    <row r="822155" customFormat="1"/>
    <row r="822156" customFormat="1"/>
    <row r="822157" customFormat="1"/>
    <row r="822158" customFormat="1"/>
    <row r="822159" customFormat="1"/>
    <row r="822160" customFormat="1"/>
    <row r="822161" customFormat="1"/>
    <row r="822162" customFormat="1"/>
    <row r="822163" customFormat="1"/>
    <row r="822164" customFormat="1"/>
    <row r="822165" customFormat="1"/>
    <row r="822166" customFormat="1"/>
    <row r="822167" customFormat="1"/>
    <row r="822168" customFormat="1"/>
    <row r="822169" customFormat="1"/>
    <row r="822170" customFormat="1"/>
    <row r="822171" customFormat="1"/>
    <row r="822172" customFormat="1"/>
    <row r="822173" customFormat="1"/>
    <row r="822174" customFormat="1"/>
    <row r="822175" customFormat="1"/>
    <row r="822176" customFormat="1"/>
    <row r="822177" customFormat="1"/>
    <row r="822178" customFormat="1"/>
    <row r="822179" customFormat="1"/>
    <row r="822180" customFormat="1"/>
    <row r="822181" customFormat="1"/>
    <row r="822182" customFormat="1"/>
    <row r="822183" customFormat="1"/>
    <row r="822184" customFormat="1"/>
    <row r="822185" customFormat="1"/>
    <row r="822186" customFormat="1"/>
    <row r="822187" customFormat="1"/>
    <row r="822188" customFormat="1"/>
    <row r="822189" customFormat="1"/>
    <row r="822190" customFormat="1"/>
    <row r="822191" customFormat="1"/>
    <row r="822192" customFormat="1"/>
    <row r="822193" customFormat="1"/>
    <row r="822194" customFormat="1"/>
    <row r="822195" customFormat="1"/>
    <row r="822196" customFormat="1"/>
    <row r="822197" customFormat="1"/>
    <row r="822198" customFormat="1"/>
    <row r="822199" customFormat="1"/>
    <row r="822200" customFormat="1"/>
    <row r="822201" customFormat="1"/>
    <row r="822202" customFormat="1"/>
    <row r="822203" customFormat="1"/>
    <row r="822204" customFormat="1"/>
    <row r="822205" customFormat="1"/>
    <row r="822206" customFormat="1"/>
    <row r="822207" customFormat="1"/>
    <row r="822208" customFormat="1"/>
    <row r="822209" customFormat="1"/>
    <row r="822210" customFormat="1"/>
    <row r="822211" customFormat="1"/>
    <row r="822212" customFormat="1"/>
    <row r="822213" customFormat="1"/>
    <row r="822214" customFormat="1"/>
    <row r="822215" customFormat="1"/>
    <row r="822216" customFormat="1"/>
    <row r="822217" customFormat="1"/>
    <row r="822218" customFormat="1"/>
    <row r="822219" customFormat="1"/>
    <row r="822220" customFormat="1"/>
    <row r="822221" customFormat="1"/>
    <row r="822222" customFormat="1"/>
    <row r="822223" customFormat="1"/>
    <row r="822224" customFormat="1"/>
    <row r="822225" customFormat="1"/>
    <row r="822226" customFormat="1"/>
    <row r="822227" customFormat="1"/>
    <row r="822228" customFormat="1"/>
    <row r="822229" customFormat="1"/>
    <row r="822230" customFormat="1"/>
    <row r="822231" customFormat="1"/>
    <row r="822232" customFormat="1"/>
    <row r="822233" customFormat="1"/>
    <row r="822234" customFormat="1"/>
    <row r="822235" customFormat="1"/>
    <row r="822236" customFormat="1"/>
    <row r="822237" customFormat="1"/>
    <row r="822238" customFormat="1"/>
    <row r="822239" customFormat="1"/>
    <row r="822240" customFormat="1"/>
    <row r="822241" customFormat="1"/>
    <row r="822242" customFormat="1"/>
    <row r="822243" customFormat="1"/>
    <row r="822244" customFormat="1"/>
    <row r="822245" customFormat="1"/>
    <row r="822246" customFormat="1"/>
    <row r="822247" customFormat="1"/>
    <row r="822248" customFormat="1"/>
    <row r="822249" customFormat="1"/>
    <row r="822250" customFormat="1"/>
    <row r="822251" customFormat="1"/>
    <row r="822252" customFormat="1"/>
    <row r="822253" customFormat="1"/>
    <row r="822254" customFormat="1"/>
    <row r="822255" customFormat="1"/>
    <row r="822256" customFormat="1"/>
    <row r="822257" customFormat="1"/>
    <row r="822258" customFormat="1"/>
    <row r="822259" customFormat="1"/>
    <row r="822260" customFormat="1"/>
    <row r="822261" customFormat="1"/>
    <row r="822262" customFormat="1"/>
    <row r="822263" customFormat="1"/>
    <row r="822264" customFormat="1"/>
    <row r="822265" customFormat="1"/>
    <row r="822266" customFormat="1"/>
    <row r="822267" customFormat="1"/>
    <row r="822268" customFormat="1"/>
    <row r="822269" customFormat="1"/>
    <row r="822270" customFormat="1"/>
    <row r="822271" customFormat="1"/>
    <row r="822272" customFormat="1"/>
    <row r="822273" customFormat="1"/>
    <row r="822274" customFormat="1"/>
    <row r="822275" customFormat="1"/>
    <row r="822276" customFormat="1"/>
    <row r="822277" customFormat="1"/>
    <row r="822278" customFormat="1"/>
    <row r="822279" customFormat="1"/>
    <row r="822280" customFormat="1"/>
    <row r="822281" customFormat="1"/>
    <row r="822282" customFormat="1"/>
    <row r="822283" customFormat="1"/>
    <row r="822284" customFormat="1"/>
    <row r="822285" customFormat="1"/>
    <row r="822286" customFormat="1"/>
    <row r="822287" customFormat="1"/>
    <row r="822288" customFormat="1"/>
    <row r="822289" customFormat="1"/>
    <row r="822290" customFormat="1"/>
    <row r="822291" customFormat="1"/>
    <row r="822292" customFormat="1"/>
    <row r="822293" customFormat="1"/>
    <row r="822294" customFormat="1"/>
    <row r="822295" customFormat="1"/>
    <row r="822296" customFormat="1"/>
    <row r="822297" customFormat="1"/>
    <row r="822298" customFormat="1"/>
    <row r="822299" customFormat="1"/>
    <row r="822300" customFormat="1"/>
    <row r="822301" customFormat="1"/>
    <row r="822302" customFormat="1"/>
    <row r="822303" customFormat="1"/>
    <row r="822304" customFormat="1"/>
    <row r="822305" customFormat="1"/>
    <row r="822306" customFormat="1"/>
    <row r="822307" customFormat="1"/>
    <row r="822308" customFormat="1"/>
    <row r="822309" customFormat="1"/>
    <row r="822310" customFormat="1"/>
    <row r="822311" customFormat="1"/>
    <row r="822312" customFormat="1"/>
    <row r="822313" customFormat="1"/>
    <row r="822314" customFormat="1"/>
    <row r="822315" customFormat="1"/>
    <row r="822316" customFormat="1"/>
    <row r="822317" customFormat="1"/>
    <row r="822318" customFormat="1"/>
    <row r="822319" customFormat="1"/>
    <row r="822320" customFormat="1"/>
    <row r="822321" customFormat="1"/>
    <row r="822322" customFormat="1"/>
    <row r="822323" customFormat="1"/>
    <row r="822324" customFormat="1"/>
    <row r="822325" customFormat="1"/>
    <row r="822326" customFormat="1"/>
    <row r="822327" customFormat="1"/>
    <row r="822328" customFormat="1"/>
    <row r="822329" customFormat="1"/>
    <row r="822330" customFormat="1"/>
    <row r="822331" customFormat="1"/>
    <row r="822332" customFormat="1"/>
    <row r="822333" customFormat="1"/>
    <row r="822334" customFormat="1"/>
    <row r="822335" customFormat="1"/>
    <row r="822336" customFormat="1"/>
    <row r="822337" customFormat="1"/>
    <row r="822338" customFormat="1"/>
    <row r="822339" customFormat="1"/>
    <row r="822340" customFormat="1"/>
    <row r="822341" customFormat="1"/>
    <row r="822342" customFormat="1"/>
    <row r="822343" customFormat="1"/>
    <row r="822344" customFormat="1"/>
    <row r="822345" customFormat="1"/>
    <row r="822346" customFormat="1"/>
    <row r="822347" customFormat="1"/>
    <row r="822348" customFormat="1"/>
    <row r="822349" customFormat="1"/>
    <row r="822350" customFormat="1"/>
    <row r="822351" customFormat="1"/>
    <row r="822352" customFormat="1"/>
    <row r="822353" customFormat="1"/>
    <row r="822354" customFormat="1"/>
    <row r="822355" customFormat="1"/>
    <row r="822356" customFormat="1"/>
    <row r="822357" customFormat="1"/>
    <row r="822358" customFormat="1"/>
    <row r="822359" customFormat="1"/>
    <row r="822360" customFormat="1"/>
    <row r="822361" customFormat="1"/>
    <row r="822362" customFormat="1"/>
    <row r="822363" customFormat="1"/>
    <row r="822364" customFormat="1"/>
    <row r="822365" customFormat="1"/>
    <row r="822366" customFormat="1"/>
    <row r="822367" customFormat="1"/>
    <row r="822368" customFormat="1"/>
    <row r="822369" customFormat="1"/>
    <row r="822370" customFormat="1"/>
    <row r="822371" customFormat="1"/>
    <row r="822372" customFormat="1"/>
    <row r="822373" customFormat="1"/>
    <row r="822374" customFormat="1"/>
    <row r="822375" customFormat="1"/>
    <row r="822376" customFormat="1"/>
    <row r="822377" customFormat="1"/>
    <row r="822378" customFormat="1"/>
    <row r="822379" customFormat="1"/>
    <row r="822380" customFormat="1"/>
    <row r="822381" customFormat="1"/>
    <row r="822382" customFormat="1"/>
    <row r="822383" customFormat="1"/>
    <row r="822384" customFormat="1"/>
    <row r="822385" customFormat="1"/>
    <row r="822386" customFormat="1"/>
    <row r="822387" customFormat="1"/>
    <row r="822388" customFormat="1"/>
    <row r="822389" customFormat="1"/>
    <row r="822390" customFormat="1"/>
    <row r="822391" customFormat="1"/>
    <row r="822392" customFormat="1"/>
    <row r="822393" customFormat="1"/>
    <row r="822394" customFormat="1"/>
    <row r="822395" customFormat="1"/>
    <row r="822396" customFormat="1"/>
    <row r="822397" customFormat="1"/>
    <row r="822398" customFormat="1"/>
    <row r="822399" customFormat="1"/>
    <row r="822400" customFormat="1"/>
    <row r="822401" customFormat="1"/>
    <row r="822402" customFormat="1"/>
    <row r="822403" customFormat="1"/>
    <row r="822404" customFormat="1"/>
    <row r="822405" customFormat="1"/>
    <row r="822406" customFormat="1"/>
    <row r="822407" customFormat="1"/>
    <row r="822408" customFormat="1"/>
    <row r="822409" customFormat="1"/>
    <row r="822410" customFormat="1"/>
    <row r="822411" customFormat="1"/>
    <row r="822412" customFormat="1"/>
    <row r="822413" customFormat="1"/>
    <row r="822414" customFormat="1"/>
    <row r="822415" customFormat="1"/>
    <row r="822416" customFormat="1"/>
    <row r="822417" customFormat="1"/>
    <row r="822418" customFormat="1"/>
    <row r="822419" customFormat="1"/>
    <row r="822420" customFormat="1"/>
    <row r="822421" customFormat="1"/>
    <row r="822422" customFormat="1"/>
    <row r="822423" customFormat="1"/>
    <row r="822424" customFormat="1"/>
    <row r="822425" customFormat="1"/>
    <row r="822426" customFormat="1"/>
    <row r="822427" customFormat="1"/>
    <row r="822428" customFormat="1"/>
    <row r="822429" customFormat="1"/>
    <row r="822430" customFormat="1"/>
    <row r="822431" customFormat="1"/>
    <row r="822432" customFormat="1"/>
    <row r="822433" customFormat="1"/>
    <row r="822434" customFormat="1"/>
    <row r="822435" customFormat="1"/>
    <row r="822436" customFormat="1"/>
    <row r="822437" customFormat="1"/>
    <row r="822438" customFormat="1"/>
    <row r="822439" customFormat="1"/>
    <row r="822440" customFormat="1"/>
    <row r="822441" customFormat="1"/>
    <row r="822442" customFormat="1"/>
    <row r="822443" customFormat="1"/>
    <row r="822444" customFormat="1"/>
    <row r="822445" customFormat="1"/>
    <row r="822446" customFormat="1"/>
    <row r="822447" customFormat="1"/>
    <row r="822448" customFormat="1"/>
    <row r="822449" customFormat="1"/>
    <row r="822450" customFormat="1"/>
    <row r="822451" customFormat="1"/>
    <row r="822452" customFormat="1"/>
    <row r="822453" customFormat="1"/>
    <row r="822454" customFormat="1"/>
    <row r="822455" customFormat="1"/>
    <row r="822456" customFormat="1"/>
    <row r="822457" customFormat="1"/>
    <row r="822458" customFormat="1"/>
    <row r="822459" customFormat="1"/>
    <row r="822460" customFormat="1"/>
    <row r="822461" customFormat="1"/>
    <row r="822462" customFormat="1"/>
    <row r="822463" customFormat="1"/>
    <row r="822464" customFormat="1"/>
    <row r="822465" customFormat="1"/>
    <row r="822466" customFormat="1"/>
    <row r="822467" customFormat="1"/>
    <row r="822468" customFormat="1"/>
    <row r="822469" customFormat="1"/>
    <row r="822470" customFormat="1"/>
    <row r="822471" customFormat="1"/>
    <row r="822472" customFormat="1"/>
    <row r="822473" customFormat="1"/>
    <row r="822474" customFormat="1"/>
    <row r="822475" customFormat="1"/>
    <row r="822476" customFormat="1"/>
    <row r="822477" customFormat="1"/>
    <row r="822478" customFormat="1"/>
    <row r="822479" customFormat="1"/>
    <row r="822480" customFormat="1"/>
    <row r="822481" customFormat="1"/>
    <row r="822482" customFormat="1"/>
    <row r="822483" customFormat="1"/>
    <row r="822484" customFormat="1"/>
    <row r="822485" customFormat="1"/>
    <row r="822486" customFormat="1"/>
    <row r="822487" customFormat="1"/>
    <row r="822488" customFormat="1"/>
    <row r="822489" customFormat="1"/>
    <row r="822490" customFormat="1"/>
    <row r="822491" customFormat="1"/>
    <row r="822492" customFormat="1"/>
    <row r="822493" customFormat="1"/>
    <row r="822494" customFormat="1"/>
    <row r="822495" customFormat="1"/>
    <row r="822496" customFormat="1"/>
    <row r="822497" customFormat="1"/>
    <row r="822498" customFormat="1"/>
    <row r="822499" customFormat="1"/>
    <row r="822500" customFormat="1"/>
    <row r="822501" customFormat="1"/>
    <row r="822502" customFormat="1"/>
    <row r="822503" customFormat="1"/>
    <row r="822504" customFormat="1"/>
    <row r="822505" customFormat="1"/>
    <row r="822506" customFormat="1"/>
    <row r="822507" customFormat="1"/>
    <row r="822508" customFormat="1"/>
    <row r="822509" customFormat="1"/>
    <row r="822510" customFormat="1"/>
    <row r="822511" customFormat="1"/>
    <row r="822512" customFormat="1"/>
    <row r="822513" customFormat="1"/>
    <row r="822514" customFormat="1"/>
    <row r="822515" customFormat="1"/>
    <row r="822516" customFormat="1"/>
    <row r="822517" customFormat="1"/>
    <row r="822518" customFormat="1"/>
    <row r="822519" customFormat="1"/>
    <row r="822520" customFormat="1"/>
    <row r="822521" customFormat="1"/>
    <row r="822522" customFormat="1"/>
    <row r="822523" customFormat="1"/>
    <row r="822524" customFormat="1"/>
    <row r="822525" customFormat="1"/>
    <row r="822526" customFormat="1"/>
    <row r="822527" customFormat="1"/>
    <row r="822528" customFormat="1"/>
    <row r="822529" customFormat="1"/>
    <row r="822530" customFormat="1"/>
    <row r="822531" customFormat="1"/>
    <row r="822532" customFormat="1"/>
    <row r="822533" customFormat="1"/>
    <row r="822534" customFormat="1"/>
    <row r="822535" customFormat="1"/>
    <row r="822536" customFormat="1"/>
    <row r="822537" customFormat="1"/>
    <row r="822538" customFormat="1"/>
    <row r="822539" customFormat="1"/>
    <row r="822540" customFormat="1"/>
    <row r="822541" customFormat="1"/>
    <row r="822542" customFormat="1"/>
    <row r="822543" customFormat="1"/>
    <row r="822544" customFormat="1"/>
    <row r="822545" customFormat="1"/>
    <row r="822546" customFormat="1"/>
    <row r="822547" customFormat="1"/>
    <row r="822548" customFormat="1"/>
    <row r="822549" customFormat="1"/>
    <row r="822550" customFormat="1"/>
    <row r="822551" customFormat="1"/>
    <row r="822552" customFormat="1"/>
    <row r="822553" customFormat="1"/>
    <row r="822554" customFormat="1"/>
    <row r="822555" customFormat="1"/>
    <row r="822556" customFormat="1"/>
    <row r="822557" customFormat="1"/>
    <row r="822558" customFormat="1"/>
    <row r="822559" customFormat="1"/>
    <row r="822560" customFormat="1"/>
    <row r="822561" customFormat="1"/>
    <row r="822562" customFormat="1"/>
    <row r="822563" customFormat="1"/>
    <row r="822564" customFormat="1"/>
    <row r="822565" customFormat="1"/>
    <row r="822566" customFormat="1"/>
    <row r="822567" customFormat="1"/>
    <row r="822568" customFormat="1"/>
    <row r="822569" customFormat="1"/>
    <row r="822570" customFormat="1"/>
    <row r="822571" customFormat="1"/>
    <row r="822572" customFormat="1"/>
    <row r="822573" customFormat="1"/>
    <row r="822574" customFormat="1"/>
    <row r="822575" customFormat="1"/>
    <row r="822576" customFormat="1"/>
    <row r="822577" customFormat="1"/>
    <row r="822578" customFormat="1"/>
    <row r="822579" customFormat="1"/>
    <row r="822580" customFormat="1"/>
    <row r="822581" customFormat="1"/>
    <row r="822582" customFormat="1"/>
    <row r="822583" customFormat="1"/>
    <row r="822584" customFormat="1"/>
    <row r="822585" customFormat="1"/>
    <row r="822586" customFormat="1"/>
    <row r="822587" customFormat="1"/>
    <row r="822588" customFormat="1"/>
    <row r="822589" customFormat="1"/>
    <row r="822590" customFormat="1"/>
    <row r="822591" customFormat="1"/>
    <row r="822592" customFormat="1"/>
    <row r="822593" customFormat="1"/>
    <row r="822594" customFormat="1"/>
    <row r="822595" customFormat="1"/>
    <row r="822596" customFormat="1"/>
    <row r="822597" customFormat="1"/>
    <row r="822598" customFormat="1"/>
    <row r="822599" customFormat="1"/>
    <row r="822600" customFormat="1"/>
    <row r="822601" customFormat="1"/>
    <row r="822602" customFormat="1"/>
    <row r="822603" customFormat="1"/>
    <row r="822604" customFormat="1"/>
    <row r="822605" customFormat="1"/>
    <row r="822606" customFormat="1"/>
    <row r="822607" customFormat="1"/>
    <row r="822608" customFormat="1"/>
    <row r="822609" customFormat="1"/>
    <row r="822610" customFormat="1"/>
    <row r="822611" customFormat="1"/>
    <row r="822612" customFormat="1"/>
    <row r="822613" customFormat="1"/>
    <row r="822614" customFormat="1"/>
    <row r="822615" customFormat="1"/>
    <row r="822616" customFormat="1"/>
    <row r="822617" customFormat="1"/>
    <row r="822618" customFormat="1"/>
    <row r="822619" customFormat="1"/>
    <row r="822620" customFormat="1"/>
    <row r="822621" customFormat="1"/>
    <row r="822622" customFormat="1"/>
    <row r="822623" customFormat="1"/>
    <row r="822624" customFormat="1"/>
    <row r="822625" customFormat="1"/>
    <row r="822626" customFormat="1"/>
    <row r="822627" customFormat="1"/>
    <row r="822628" customFormat="1"/>
    <row r="822629" customFormat="1"/>
    <row r="822630" customFormat="1"/>
    <row r="822631" customFormat="1"/>
    <row r="822632" customFormat="1"/>
    <row r="822633" customFormat="1"/>
    <row r="822634" customFormat="1"/>
    <row r="822635" customFormat="1"/>
    <row r="822636" customFormat="1"/>
    <row r="822637" customFormat="1"/>
    <row r="822638" customFormat="1"/>
    <row r="822639" customFormat="1"/>
    <row r="822640" customFormat="1"/>
    <row r="822641" customFormat="1"/>
    <row r="822642" customFormat="1"/>
    <row r="822643" customFormat="1"/>
    <row r="822644" customFormat="1"/>
    <row r="822645" customFormat="1"/>
    <row r="822646" customFormat="1"/>
    <row r="822647" customFormat="1"/>
    <row r="822648" customFormat="1"/>
    <row r="822649" customFormat="1"/>
    <row r="822650" customFormat="1"/>
    <row r="822651" customFormat="1"/>
    <row r="822652" customFormat="1"/>
    <row r="822653" customFormat="1"/>
    <row r="822654" customFormat="1"/>
    <row r="822655" customFormat="1"/>
    <row r="822656" customFormat="1"/>
    <row r="822657" customFormat="1"/>
    <row r="822658" customFormat="1"/>
    <row r="822659" customFormat="1"/>
    <row r="822660" customFormat="1"/>
    <row r="822661" customFormat="1"/>
    <row r="822662" customFormat="1"/>
    <row r="822663" customFormat="1"/>
    <row r="822664" customFormat="1"/>
    <row r="822665" customFormat="1"/>
    <row r="822666" customFormat="1"/>
    <row r="822667" customFormat="1"/>
    <row r="822668" customFormat="1"/>
    <row r="822669" customFormat="1"/>
    <row r="822670" customFormat="1"/>
    <row r="822671" customFormat="1"/>
    <row r="822672" customFormat="1"/>
    <row r="822673" customFormat="1"/>
    <row r="822674" customFormat="1"/>
    <row r="822675" customFormat="1"/>
    <row r="822676" customFormat="1"/>
    <row r="822677" customFormat="1"/>
    <row r="822678" customFormat="1"/>
    <row r="822679" customFormat="1"/>
    <row r="822680" customFormat="1"/>
    <row r="822681" customFormat="1"/>
    <row r="822682" customFormat="1"/>
    <row r="822683" customFormat="1"/>
    <row r="822684" customFormat="1"/>
    <row r="822685" customFormat="1"/>
    <row r="822686" customFormat="1"/>
    <row r="822687" customFormat="1"/>
    <row r="822688" customFormat="1"/>
    <row r="822689" customFormat="1"/>
    <row r="822690" customFormat="1"/>
    <row r="822691" customFormat="1"/>
    <row r="822692" customFormat="1"/>
    <row r="822693" customFormat="1"/>
    <row r="822694" customFormat="1"/>
    <row r="822695" customFormat="1"/>
    <row r="822696" customFormat="1"/>
    <row r="822697" customFormat="1"/>
    <row r="822698" customFormat="1"/>
    <row r="822699" customFormat="1"/>
    <row r="822700" customFormat="1"/>
    <row r="822701" customFormat="1"/>
    <row r="822702" customFormat="1"/>
    <row r="822703" customFormat="1"/>
    <row r="822704" customFormat="1"/>
    <row r="822705" customFormat="1"/>
    <row r="822706" customFormat="1"/>
    <row r="822707" customFormat="1"/>
    <row r="822708" customFormat="1"/>
    <row r="822709" customFormat="1"/>
    <row r="822710" customFormat="1"/>
    <row r="822711" customFormat="1"/>
    <row r="822712" customFormat="1"/>
    <row r="822713" customFormat="1"/>
    <row r="822714" customFormat="1"/>
    <row r="822715" customFormat="1"/>
    <row r="822716" customFormat="1"/>
    <row r="822717" customFormat="1"/>
    <row r="822718" customFormat="1"/>
    <row r="822719" customFormat="1"/>
    <row r="822720" customFormat="1"/>
    <row r="822721" customFormat="1"/>
    <row r="822722" customFormat="1"/>
    <row r="822723" customFormat="1"/>
    <row r="822724" customFormat="1"/>
    <row r="822725" customFormat="1"/>
    <row r="822726" customFormat="1"/>
    <row r="822727" customFormat="1"/>
    <row r="822728" customFormat="1"/>
    <row r="822729" customFormat="1"/>
    <row r="822730" customFormat="1"/>
    <row r="822731" customFormat="1"/>
    <row r="822732" customFormat="1"/>
    <row r="822733" customFormat="1"/>
    <row r="822734" customFormat="1"/>
    <row r="822735" customFormat="1"/>
    <row r="822736" customFormat="1"/>
    <row r="822737" customFormat="1"/>
    <row r="822738" customFormat="1"/>
    <row r="822739" customFormat="1"/>
    <row r="822740" customFormat="1"/>
    <row r="822741" customFormat="1"/>
    <row r="822742" customFormat="1"/>
    <row r="822743" customFormat="1"/>
    <row r="822744" customFormat="1"/>
    <row r="822745" customFormat="1"/>
    <row r="822746" customFormat="1"/>
    <row r="822747" customFormat="1"/>
    <row r="822748" customFormat="1"/>
    <row r="822749" customFormat="1"/>
    <row r="822750" customFormat="1"/>
    <row r="822751" customFormat="1"/>
    <row r="822752" customFormat="1"/>
    <row r="822753" customFormat="1"/>
    <row r="822754" customFormat="1"/>
    <row r="822755" customFormat="1"/>
    <row r="822756" customFormat="1"/>
    <row r="822757" customFormat="1"/>
    <row r="822758" customFormat="1"/>
    <row r="822759" customFormat="1"/>
    <row r="822760" customFormat="1"/>
    <row r="822761" customFormat="1"/>
    <row r="822762" customFormat="1"/>
    <row r="822763" customFormat="1"/>
    <row r="822764" customFormat="1"/>
    <row r="822765" customFormat="1"/>
    <row r="822766" customFormat="1"/>
    <row r="822767" customFormat="1"/>
    <row r="822768" customFormat="1"/>
    <row r="822769" customFormat="1"/>
    <row r="822770" customFormat="1"/>
    <row r="822771" customFormat="1"/>
    <row r="822772" customFormat="1"/>
    <row r="822773" customFormat="1"/>
    <row r="822774" customFormat="1"/>
    <row r="822775" customFormat="1"/>
    <row r="822776" customFormat="1"/>
    <row r="822777" customFormat="1"/>
    <row r="822778" customFormat="1"/>
    <row r="822779" customFormat="1"/>
    <row r="822780" customFormat="1"/>
    <row r="822781" customFormat="1"/>
    <row r="822782" customFormat="1"/>
    <row r="822783" customFormat="1"/>
    <row r="822784" customFormat="1"/>
    <row r="822785" customFormat="1"/>
    <row r="822786" customFormat="1"/>
    <row r="822787" customFormat="1"/>
    <row r="822788" customFormat="1"/>
    <row r="822789" customFormat="1"/>
    <row r="822790" customFormat="1"/>
    <row r="822791" customFormat="1"/>
    <row r="822792" customFormat="1"/>
    <row r="822793" customFormat="1"/>
    <row r="822794" customFormat="1"/>
    <row r="822795" customFormat="1"/>
    <row r="822796" customFormat="1"/>
    <row r="822797" customFormat="1"/>
    <row r="822798" customFormat="1"/>
    <row r="822799" customFormat="1"/>
    <row r="822800" customFormat="1"/>
    <row r="822801" customFormat="1"/>
    <row r="822802" customFormat="1"/>
    <row r="822803" customFormat="1"/>
    <row r="822804" customFormat="1"/>
    <row r="822805" customFormat="1"/>
    <row r="822806" customFormat="1"/>
    <row r="822807" customFormat="1"/>
    <row r="822808" customFormat="1"/>
    <row r="822809" customFormat="1"/>
    <row r="822810" customFormat="1"/>
    <row r="822811" customFormat="1"/>
    <row r="822812" customFormat="1"/>
    <row r="822813" customFormat="1"/>
    <row r="822814" customFormat="1"/>
    <row r="822815" customFormat="1"/>
    <row r="822816" customFormat="1"/>
    <row r="822817" customFormat="1"/>
    <row r="822818" customFormat="1"/>
    <row r="822819" customFormat="1"/>
    <row r="822820" customFormat="1"/>
    <row r="822821" customFormat="1"/>
    <row r="822822" customFormat="1"/>
    <row r="822823" customFormat="1"/>
    <row r="822824" customFormat="1"/>
    <row r="822825" customFormat="1"/>
    <row r="822826" customFormat="1"/>
    <row r="822827" customFormat="1"/>
    <row r="822828" customFormat="1"/>
    <row r="822829" customFormat="1"/>
    <row r="822830" customFormat="1"/>
    <row r="822831" customFormat="1"/>
    <row r="822832" customFormat="1"/>
    <row r="822833" customFormat="1"/>
    <row r="822834" customFormat="1"/>
    <row r="822835" customFormat="1"/>
    <row r="822836" customFormat="1"/>
    <row r="822837" customFormat="1"/>
    <row r="822838" customFormat="1"/>
    <row r="822839" customFormat="1"/>
    <row r="822840" customFormat="1"/>
    <row r="822841" customFormat="1"/>
    <row r="822842" customFormat="1"/>
    <row r="822843" customFormat="1"/>
    <row r="822844" customFormat="1"/>
    <row r="822845" customFormat="1"/>
    <row r="822846" customFormat="1"/>
    <row r="822847" customFormat="1"/>
    <row r="822848" customFormat="1"/>
    <row r="822849" customFormat="1"/>
    <row r="822850" customFormat="1"/>
    <row r="822851" customFormat="1"/>
    <row r="822852" customFormat="1"/>
    <row r="822853" customFormat="1"/>
    <row r="822854" customFormat="1"/>
    <row r="822855" customFormat="1"/>
    <row r="822856" customFormat="1"/>
    <row r="822857" customFormat="1"/>
    <row r="822858" customFormat="1"/>
    <row r="822859" customFormat="1"/>
    <row r="822860" customFormat="1"/>
    <row r="822861" customFormat="1"/>
    <row r="822862" customFormat="1"/>
    <row r="822863" customFormat="1"/>
    <row r="822864" customFormat="1"/>
    <row r="822865" customFormat="1"/>
    <row r="822866" customFormat="1"/>
    <row r="822867" customFormat="1"/>
    <row r="822868" customFormat="1"/>
    <row r="822869" customFormat="1"/>
    <row r="822870" customFormat="1"/>
    <row r="822871" customFormat="1"/>
    <row r="822872" customFormat="1"/>
    <row r="822873" customFormat="1"/>
    <row r="822874" customFormat="1"/>
    <row r="822875" customFormat="1"/>
    <row r="822876" customFormat="1"/>
    <row r="822877" customFormat="1"/>
    <row r="822878" customFormat="1"/>
    <row r="822879" customFormat="1"/>
    <row r="822880" customFormat="1"/>
    <row r="822881" customFormat="1"/>
    <row r="822882" customFormat="1"/>
    <row r="822883" customFormat="1"/>
    <row r="822884" customFormat="1"/>
    <row r="822885" customFormat="1"/>
    <row r="822886" customFormat="1"/>
    <row r="822887" customFormat="1"/>
    <row r="822888" customFormat="1"/>
    <row r="822889" customFormat="1"/>
    <row r="822890" customFormat="1"/>
    <row r="822891" customFormat="1"/>
    <row r="822892" customFormat="1"/>
    <row r="822893" customFormat="1"/>
    <row r="822894" customFormat="1"/>
    <row r="822895" customFormat="1"/>
    <row r="822896" customFormat="1"/>
    <row r="822897" customFormat="1"/>
    <row r="822898" customFormat="1"/>
    <row r="822899" customFormat="1"/>
    <row r="822900" customFormat="1"/>
    <row r="822901" customFormat="1"/>
    <row r="822902" customFormat="1"/>
    <row r="822903" customFormat="1"/>
    <row r="822904" customFormat="1"/>
    <row r="822905" customFormat="1"/>
    <row r="822906" customFormat="1"/>
    <row r="822907" customFormat="1"/>
    <row r="822908" customFormat="1"/>
    <row r="822909" customFormat="1"/>
    <row r="822910" customFormat="1"/>
    <row r="822911" customFormat="1"/>
    <row r="822912" customFormat="1"/>
    <row r="822913" customFormat="1"/>
    <row r="822914" customFormat="1"/>
    <row r="822915" customFormat="1"/>
    <row r="822916" customFormat="1"/>
    <row r="822917" customFormat="1"/>
    <row r="822918" customFormat="1"/>
    <row r="822919" customFormat="1"/>
    <row r="822920" customFormat="1"/>
    <row r="822921" customFormat="1"/>
    <row r="822922" customFormat="1"/>
    <row r="822923" customFormat="1"/>
    <row r="822924" customFormat="1"/>
    <row r="822925" customFormat="1"/>
    <row r="822926" customFormat="1"/>
    <row r="822927" customFormat="1"/>
    <row r="822928" customFormat="1"/>
    <row r="822929" customFormat="1"/>
    <row r="822930" customFormat="1"/>
    <row r="822931" customFormat="1"/>
    <row r="822932" customFormat="1"/>
    <row r="822933" customFormat="1"/>
    <row r="822934" customFormat="1"/>
    <row r="822935" customFormat="1"/>
    <row r="822936" customFormat="1"/>
    <row r="822937" customFormat="1"/>
    <row r="822938" customFormat="1"/>
    <row r="822939" customFormat="1"/>
    <row r="822940" customFormat="1"/>
    <row r="822941" customFormat="1"/>
    <row r="822942" customFormat="1"/>
    <row r="822943" customFormat="1"/>
    <row r="822944" customFormat="1"/>
    <row r="822945" customFormat="1"/>
    <row r="822946" customFormat="1"/>
    <row r="822947" customFormat="1"/>
    <row r="822948" customFormat="1"/>
    <row r="822949" customFormat="1"/>
    <row r="822950" customFormat="1"/>
    <row r="822951" customFormat="1"/>
    <row r="822952" customFormat="1"/>
    <row r="822953" customFormat="1"/>
    <row r="822954" customFormat="1"/>
    <row r="822955" customFormat="1"/>
    <row r="822956" customFormat="1"/>
    <row r="822957" customFormat="1"/>
    <row r="822958" customFormat="1"/>
    <row r="822959" customFormat="1"/>
    <row r="822960" customFormat="1"/>
    <row r="822961" customFormat="1"/>
    <row r="822962" customFormat="1"/>
    <row r="822963" customFormat="1"/>
    <row r="822964" customFormat="1"/>
    <row r="822965" customFormat="1"/>
    <row r="822966" customFormat="1"/>
    <row r="822967" customFormat="1"/>
    <row r="822968" customFormat="1"/>
    <row r="822969" customFormat="1"/>
    <row r="822970" customFormat="1"/>
    <row r="822971" customFormat="1"/>
    <row r="822972" customFormat="1"/>
    <row r="822973" customFormat="1"/>
    <row r="822974" customFormat="1"/>
    <row r="822975" customFormat="1"/>
    <row r="822976" customFormat="1"/>
    <row r="822977" customFormat="1"/>
    <row r="822978" customFormat="1"/>
    <row r="822979" customFormat="1"/>
    <row r="822980" customFormat="1"/>
    <row r="822981" customFormat="1"/>
    <row r="822982" customFormat="1"/>
    <row r="822983" customFormat="1"/>
    <row r="822984" customFormat="1"/>
    <row r="822985" customFormat="1"/>
    <row r="822986" customFormat="1"/>
    <row r="822987" customFormat="1"/>
    <row r="822988" customFormat="1"/>
    <row r="822989" customFormat="1"/>
    <row r="822990" customFormat="1"/>
    <row r="822991" customFormat="1"/>
    <row r="822992" customFormat="1"/>
    <row r="822993" customFormat="1"/>
    <row r="822994" customFormat="1"/>
    <row r="822995" customFormat="1"/>
    <row r="822996" customFormat="1"/>
    <row r="822997" customFormat="1"/>
    <row r="822998" customFormat="1"/>
    <row r="822999" customFormat="1"/>
    <row r="823000" customFormat="1"/>
    <row r="823001" customFormat="1"/>
    <row r="823002" customFormat="1"/>
    <row r="823003" customFormat="1"/>
    <row r="823004" customFormat="1"/>
    <row r="823005" customFormat="1"/>
    <row r="823006" customFormat="1"/>
    <row r="823007" customFormat="1"/>
    <row r="823008" customFormat="1"/>
    <row r="823009" customFormat="1"/>
    <row r="823010" customFormat="1"/>
    <row r="823011" customFormat="1"/>
    <row r="823012" customFormat="1"/>
    <row r="823013" customFormat="1"/>
    <row r="823014" customFormat="1"/>
    <row r="823015" customFormat="1"/>
    <row r="823016" customFormat="1"/>
    <row r="823017" customFormat="1"/>
    <row r="823018" customFormat="1"/>
    <row r="823019" customFormat="1"/>
    <row r="823020" customFormat="1"/>
    <row r="823021" customFormat="1"/>
    <row r="823022" customFormat="1"/>
    <row r="823023" customFormat="1"/>
    <row r="823024" customFormat="1"/>
    <row r="823025" customFormat="1"/>
    <row r="823026" customFormat="1"/>
    <row r="823027" customFormat="1"/>
    <row r="823028" customFormat="1"/>
    <row r="823029" customFormat="1"/>
    <row r="823030" customFormat="1"/>
    <row r="823031" customFormat="1"/>
    <row r="823032" customFormat="1"/>
    <row r="823033" customFormat="1"/>
    <row r="823034" customFormat="1"/>
    <row r="823035" customFormat="1"/>
    <row r="823036" customFormat="1"/>
    <row r="823037" customFormat="1"/>
    <row r="823038" customFormat="1"/>
    <row r="823039" customFormat="1"/>
    <row r="823040" customFormat="1"/>
    <row r="823041" customFormat="1"/>
    <row r="823042" customFormat="1"/>
    <row r="823043" customFormat="1"/>
    <row r="823044" customFormat="1"/>
    <row r="823045" customFormat="1"/>
    <row r="823046" customFormat="1"/>
    <row r="823047" customFormat="1"/>
    <row r="823048" customFormat="1"/>
    <row r="823049" customFormat="1"/>
    <row r="823050" customFormat="1"/>
    <row r="823051" customFormat="1"/>
    <row r="823052" customFormat="1"/>
    <row r="823053" customFormat="1"/>
    <row r="823054" customFormat="1"/>
    <row r="823055" customFormat="1"/>
    <row r="823056" customFormat="1"/>
    <row r="823057" customFormat="1"/>
    <row r="823058" customFormat="1"/>
    <row r="823059" customFormat="1"/>
    <row r="823060" customFormat="1"/>
    <row r="823061" customFormat="1"/>
    <row r="823062" customFormat="1"/>
    <row r="823063" customFormat="1"/>
    <row r="823064" customFormat="1"/>
    <row r="823065" customFormat="1"/>
    <row r="823066" customFormat="1"/>
    <row r="823067" customFormat="1"/>
    <row r="823068" customFormat="1"/>
    <row r="823069" customFormat="1"/>
    <row r="823070" customFormat="1"/>
    <row r="823071" customFormat="1"/>
    <row r="823072" customFormat="1"/>
    <row r="823073" customFormat="1"/>
    <row r="823074" customFormat="1"/>
    <row r="823075" customFormat="1"/>
    <row r="823076" customFormat="1"/>
    <row r="823077" customFormat="1"/>
    <row r="823078" customFormat="1"/>
    <row r="823079" customFormat="1"/>
    <row r="823080" customFormat="1"/>
    <row r="823081" customFormat="1"/>
    <row r="823082" customFormat="1"/>
    <row r="823083" customFormat="1"/>
    <row r="823084" customFormat="1"/>
    <row r="823085" customFormat="1"/>
    <row r="823086" customFormat="1"/>
    <row r="823087" customFormat="1"/>
    <row r="823088" customFormat="1"/>
    <row r="823089" customFormat="1"/>
    <row r="823090" customFormat="1"/>
    <row r="823091" customFormat="1"/>
    <row r="823092" customFormat="1"/>
    <row r="823093" customFormat="1"/>
    <row r="823094" customFormat="1"/>
    <row r="823095" customFormat="1"/>
    <row r="823096" customFormat="1"/>
    <row r="823097" customFormat="1"/>
    <row r="823098" customFormat="1"/>
    <row r="823099" customFormat="1"/>
    <row r="823100" customFormat="1"/>
    <row r="823101" customFormat="1"/>
    <row r="823102" customFormat="1"/>
    <row r="823103" customFormat="1"/>
    <row r="823104" customFormat="1"/>
    <row r="823105" customFormat="1"/>
    <row r="823106" customFormat="1"/>
    <row r="823107" customFormat="1"/>
    <row r="823108" customFormat="1"/>
    <row r="823109" customFormat="1"/>
    <row r="823110" customFormat="1"/>
    <row r="823111" customFormat="1"/>
    <row r="823112" customFormat="1"/>
    <row r="823113" customFormat="1"/>
    <row r="823114" customFormat="1"/>
    <row r="823115" customFormat="1"/>
    <row r="823116" customFormat="1"/>
    <row r="823117" customFormat="1"/>
    <row r="823118" customFormat="1"/>
    <row r="823119" customFormat="1"/>
    <row r="823120" customFormat="1"/>
    <row r="823121" customFormat="1"/>
    <row r="823122" customFormat="1"/>
    <row r="823123" customFormat="1"/>
    <row r="823124" customFormat="1"/>
    <row r="823125" customFormat="1"/>
    <row r="823126" customFormat="1"/>
    <row r="823127" customFormat="1"/>
    <row r="823128" customFormat="1"/>
    <row r="823129" customFormat="1"/>
    <row r="823130" customFormat="1"/>
    <row r="823131" customFormat="1"/>
    <row r="823132" customFormat="1"/>
    <row r="823133" customFormat="1"/>
    <row r="823134" customFormat="1"/>
    <row r="823135" customFormat="1"/>
    <row r="823136" customFormat="1"/>
    <row r="823137" customFormat="1"/>
    <row r="823138" customFormat="1"/>
    <row r="823139" customFormat="1"/>
    <row r="823140" customFormat="1"/>
    <row r="823141" customFormat="1"/>
    <row r="823142" customFormat="1"/>
    <row r="823143" customFormat="1"/>
    <row r="823144" customFormat="1"/>
    <row r="823145" customFormat="1"/>
    <row r="823146" customFormat="1"/>
    <row r="823147" customFormat="1"/>
    <row r="823148" customFormat="1"/>
    <row r="823149" customFormat="1"/>
    <row r="823150" customFormat="1"/>
    <row r="823151" customFormat="1"/>
    <row r="823152" customFormat="1"/>
    <row r="823153" customFormat="1"/>
    <row r="823154" customFormat="1"/>
    <row r="823155" customFormat="1"/>
    <row r="823156" customFormat="1"/>
    <row r="823157" customFormat="1"/>
    <row r="823158" customFormat="1"/>
    <row r="823159" customFormat="1"/>
    <row r="823160" customFormat="1"/>
    <row r="823161" customFormat="1"/>
    <row r="823162" customFormat="1"/>
    <row r="823163" customFormat="1"/>
    <row r="823164" customFormat="1"/>
    <row r="823165" customFormat="1"/>
    <row r="823166" customFormat="1"/>
    <row r="823167" customFormat="1"/>
    <row r="823168" customFormat="1"/>
    <row r="823169" customFormat="1"/>
    <row r="823170" customFormat="1"/>
    <row r="823171" customFormat="1"/>
    <row r="823172" customFormat="1"/>
    <row r="823173" customFormat="1"/>
    <row r="823174" customFormat="1"/>
    <row r="823175" customFormat="1"/>
    <row r="823176" customFormat="1"/>
    <row r="823177" customFormat="1"/>
    <row r="823178" customFormat="1"/>
    <row r="823179" customFormat="1"/>
    <row r="823180" customFormat="1"/>
    <row r="823181" customFormat="1"/>
    <row r="823182" customFormat="1"/>
    <row r="823183" customFormat="1"/>
    <row r="823184" customFormat="1"/>
    <row r="823185" customFormat="1"/>
    <row r="823186" customFormat="1"/>
    <row r="823187" customFormat="1"/>
    <row r="823188" customFormat="1"/>
    <row r="823189" customFormat="1"/>
    <row r="823190" customFormat="1"/>
    <row r="823191" customFormat="1"/>
    <row r="823192" customFormat="1"/>
    <row r="823193" customFormat="1"/>
    <row r="823194" customFormat="1"/>
    <row r="823195" customFormat="1"/>
    <row r="823196" customFormat="1"/>
    <row r="823197" customFormat="1"/>
    <row r="823198" customFormat="1"/>
    <row r="823199" customFormat="1"/>
    <row r="823200" customFormat="1"/>
    <row r="823201" customFormat="1"/>
    <row r="823202" customFormat="1"/>
    <row r="823203" customFormat="1"/>
    <row r="823204" customFormat="1"/>
    <row r="823205" customFormat="1"/>
    <row r="823206" customFormat="1"/>
    <row r="823207" customFormat="1"/>
    <row r="823208" customFormat="1"/>
    <row r="823209" customFormat="1"/>
    <row r="823210" customFormat="1"/>
    <row r="823211" customFormat="1"/>
    <row r="823212" customFormat="1"/>
    <row r="823213" customFormat="1"/>
    <row r="823214" customFormat="1"/>
    <row r="823215" customFormat="1"/>
    <row r="823216" customFormat="1"/>
    <row r="823217" customFormat="1"/>
    <row r="823218" customFormat="1"/>
    <row r="823219" customFormat="1"/>
    <row r="823220" customFormat="1"/>
    <row r="823221" customFormat="1"/>
    <row r="823222" customFormat="1"/>
    <row r="823223" customFormat="1"/>
    <row r="823224" customFormat="1"/>
    <row r="823225" customFormat="1"/>
    <row r="823226" customFormat="1"/>
    <row r="823227" customFormat="1"/>
    <row r="823228" customFormat="1"/>
    <row r="823229" customFormat="1"/>
    <row r="823230" customFormat="1"/>
    <row r="823231" customFormat="1"/>
    <row r="823232" customFormat="1"/>
    <row r="823233" customFormat="1"/>
    <row r="823234" customFormat="1"/>
    <row r="823235" customFormat="1"/>
    <row r="823236" customFormat="1"/>
    <row r="823237" customFormat="1"/>
    <row r="823238" customFormat="1"/>
    <row r="823239" customFormat="1"/>
    <row r="823240" customFormat="1"/>
    <row r="823241" customFormat="1"/>
    <row r="823242" customFormat="1"/>
    <row r="823243" customFormat="1"/>
    <row r="823244" customFormat="1"/>
    <row r="823245" customFormat="1"/>
    <row r="823246" customFormat="1"/>
    <row r="823247" customFormat="1"/>
    <row r="823248" customFormat="1"/>
    <row r="823249" customFormat="1"/>
    <row r="823250" customFormat="1"/>
    <row r="823251" customFormat="1"/>
    <row r="823252" customFormat="1"/>
    <row r="823253" customFormat="1"/>
    <row r="823254" customFormat="1"/>
    <row r="823255" customFormat="1"/>
    <row r="823256" customFormat="1"/>
    <row r="823257" customFormat="1"/>
    <row r="823258" customFormat="1"/>
    <row r="823259" customFormat="1"/>
    <row r="823260" customFormat="1"/>
    <row r="823261" customFormat="1"/>
    <row r="823262" customFormat="1"/>
    <row r="823263" customFormat="1"/>
    <row r="823264" customFormat="1"/>
    <row r="823265" customFormat="1"/>
    <row r="823266" customFormat="1"/>
    <row r="823267" customFormat="1"/>
    <row r="823268" customFormat="1"/>
    <row r="823269" customFormat="1"/>
    <row r="823270" customFormat="1"/>
    <row r="823271" customFormat="1"/>
    <row r="823272" customFormat="1"/>
    <row r="823273" customFormat="1"/>
    <row r="823274" customFormat="1"/>
    <row r="823275" customFormat="1"/>
    <row r="823276" customFormat="1"/>
    <row r="823277" customFormat="1"/>
    <row r="823278" customFormat="1"/>
    <row r="823279" customFormat="1"/>
    <row r="823280" customFormat="1"/>
    <row r="823281" customFormat="1"/>
    <row r="823282" customFormat="1"/>
    <row r="823283" customFormat="1"/>
    <row r="823284" customFormat="1"/>
    <row r="823285" customFormat="1"/>
    <row r="823286" customFormat="1"/>
    <row r="823287" customFormat="1"/>
    <row r="823288" customFormat="1"/>
    <row r="823289" customFormat="1"/>
    <row r="823290" customFormat="1"/>
    <row r="823291" customFormat="1"/>
    <row r="823292" customFormat="1"/>
    <row r="823293" customFormat="1"/>
    <row r="823294" customFormat="1"/>
    <row r="823295" customFormat="1"/>
    <row r="823296" customFormat="1"/>
    <row r="823297" customFormat="1"/>
    <row r="823298" customFormat="1"/>
    <row r="823299" customFormat="1"/>
    <row r="823300" customFormat="1"/>
    <row r="823301" customFormat="1"/>
    <row r="823302" customFormat="1"/>
    <row r="823303" customFormat="1"/>
    <row r="823304" customFormat="1"/>
    <row r="823305" customFormat="1"/>
    <row r="823306" customFormat="1"/>
    <row r="823307" customFormat="1"/>
    <row r="823308" customFormat="1"/>
    <row r="823309" customFormat="1"/>
    <row r="823310" customFormat="1"/>
    <row r="823311" customFormat="1"/>
    <row r="823312" customFormat="1"/>
    <row r="823313" customFormat="1"/>
    <row r="823314" customFormat="1"/>
    <row r="823315" customFormat="1"/>
    <row r="823316" customFormat="1"/>
    <row r="823317" customFormat="1"/>
    <row r="823318" customFormat="1"/>
    <row r="823319" customFormat="1"/>
    <row r="823320" customFormat="1"/>
    <row r="823321" customFormat="1"/>
    <row r="823322" customFormat="1"/>
    <row r="823323" customFormat="1"/>
    <row r="823324" customFormat="1"/>
    <row r="823325" customFormat="1"/>
    <row r="823326" customFormat="1"/>
    <row r="823327" customFormat="1"/>
    <row r="823328" customFormat="1"/>
    <row r="823329" customFormat="1"/>
    <row r="823330" customFormat="1"/>
    <row r="823331" customFormat="1"/>
    <row r="823332" customFormat="1"/>
    <row r="823333" customFormat="1"/>
    <row r="823334" customFormat="1"/>
    <row r="823335" customFormat="1"/>
    <row r="823336" customFormat="1"/>
    <row r="823337" customFormat="1"/>
    <row r="823338" customFormat="1"/>
    <row r="823339" customFormat="1"/>
    <row r="823340" customFormat="1"/>
    <row r="823341" customFormat="1"/>
    <row r="823342" customFormat="1"/>
    <row r="823343" customFormat="1"/>
    <row r="823344" customFormat="1"/>
    <row r="823345" customFormat="1"/>
    <row r="823346" customFormat="1"/>
    <row r="823347" customFormat="1"/>
    <row r="823348" customFormat="1"/>
    <row r="823349" customFormat="1"/>
    <row r="823350" customFormat="1"/>
    <row r="823351" customFormat="1"/>
    <row r="823352" customFormat="1"/>
    <row r="823353" customFormat="1"/>
    <row r="823354" customFormat="1"/>
    <row r="823355" customFormat="1"/>
    <row r="823356" customFormat="1"/>
    <row r="823357" customFormat="1"/>
    <row r="823358" customFormat="1"/>
    <row r="823359" customFormat="1"/>
    <row r="823360" customFormat="1"/>
    <row r="823361" customFormat="1"/>
    <row r="823362" customFormat="1"/>
    <row r="823363" customFormat="1"/>
    <row r="823364" customFormat="1"/>
    <row r="823365" customFormat="1"/>
    <row r="823366" customFormat="1"/>
    <row r="823367" customFormat="1"/>
    <row r="823368" customFormat="1"/>
    <row r="823369" customFormat="1"/>
    <row r="823370" customFormat="1"/>
    <row r="823371" customFormat="1"/>
    <row r="823372" customFormat="1"/>
    <row r="823373" customFormat="1"/>
    <row r="823374" customFormat="1"/>
    <row r="823375" customFormat="1"/>
    <row r="823376" customFormat="1"/>
    <row r="823377" customFormat="1"/>
    <row r="823378" customFormat="1"/>
    <row r="823379" customFormat="1"/>
    <row r="823380" customFormat="1"/>
    <row r="823381" customFormat="1"/>
    <row r="823382" customFormat="1"/>
    <row r="823383" customFormat="1"/>
    <row r="823384" customFormat="1"/>
    <row r="823385" customFormat="1"/>
    <row r="823386" customFormat="1"/>
    <row r="823387" customFormat="1"/>
    <row r="823388" customFormat="1"/>
    <row r="823389" customFormat="1"/>
    <row r="823390" customFormat="1"/>
    <row r="823391" customFormat="1"/>
    <row r="823392" customFormat="1"/>
    <row r="823393" customFormat="1"/>
    <row r="823394" customFormat="1"/>
    <row r="823395" customFormat="1"/>
    <row r="823396" customFormat="1"/>
    <row r="823397" customFormat="1"/>
    <row r="823398" customFormat="1"/>
    <row r="823399" customFormat="1"/>
    <row r="823400" customFormat="1"/>
    <row r="823401" customFormat="1"/>
    <row r="823402" customFormat="1"/>
    <row r="823403" customFormat="1"/>
    <row r="823404" customFormat="1"/>
    <row r="823405" customFormat="1"/>
    <row r="823406" customFormat="1"/>
    <row r="823407" customFormat="1"/>
    <row r="823408" customFormat="1"/>
    <row r="823409" customFormat="1"/>
    <row r="823410" customFormat="1"/>
    <row r="823411" customFormat="1"/>
    <row r="823412" customFormat="1"/>
    <row r="823413" customFormat="1"/>
    <row r="823414" customFormat="1"/>
    <row r="823415" customFormat="1"/>
    <row r="823416" customFormat="1"/>
    <row r="823417" customFormat="1"/>
    <row r="823418" customFormat="1"/>
    <row r="823419" customFormat="1"/>
    <row r="823420" customFormat="1"/>
    <row r="823421" customFormat="1"/>
    <row r="823422" customFormat="1"/>
    <row r="823423" customFormat="1"/>
    <row r="823424" customFormat="1"/>
    <row r="823425" customFormat="1"/>
    <row r="823426" customFormat="1"/>
    <row r="823427" customFormat="1"/>
    <row r="823428" customFormat="1"/>
    <row r="823429" customFormat="1"/>
    <row r="823430" customFormat="1"/>
    <row r="823431" customFormat="1"/>
    <row r="823432" customFormat="1"/>
    <row r="823433" customFormat="1"/>
    <row r="823434" customFormat="1"/>
    <row r="823435" customFormat="1"/>
    <row r="823436" customFormat="1"/>
    <row r="823437" customFormat="1"/>
    <row r="823438" customFormat="1"/>
    <row r="823439" customFormat="1"/>
    <row r="823440" customFormat="1"/>
    <row r="823441" customFormat="1"/>
    <row r="823442" customFormat="1"/>
    <row r="823443" customFormat="1"/>
    <row r="823444" customFormat="1"/>
    <row r="823445" customFormat="1"/>
    <row r="823446" customFormat="1"/>
    <row r="823447" customFormat="1"/>
    <row r="823448" customFormat="1"/>
    <row r="823449" customFormat="1"/>
    <row r="823450" customFormat="1"/>
    <row r="823451" customFormat="1"/>
    <row r="823452" customFormat="1"/>
    <row r="823453" customFormat="1"/>
    <row r="823454" customFormat="1"/>
    <row r="823455" customFormat="1"/>
    <row r="823456" customFormat="1"/>
    <row r="823457" customFormat="1"/>
    <row r="823458" customFormat="1"/>
    <row r="823459" customFormat="1"/>
    <row r="823460" customFormat="1"/>
    <row r="823461" customFormat="1"/>
    <row r="823462" customFormat="1"/>
    <row r="823463" customFormat="1"/>
    <row r="823464" customFormat="1"/>
    <row r="823465" customFormat="1"/>
    <row r="823466" customFormat="1"/>
    <row r="823467" customFormat="1"/>
    <row r="823468" customFormat="1"/>
    <row r="823469" customFormat="1"/>
    <row r="823470" customFormat="1"/>
    <row r="823471" customFormat="1"/>
    <row r="823472" customFormat="1"/>
    <row r="823473" customFormat="1"/>
    <row r="823474" customFormat="1"/>
    <row r="823475" customFormat="1"/>
    <row r="823476" customFormat="1"/>
    <row r="823477" customFormat="1"/>
    <row r="823478" customFormat="1"/>
    <row r="823479" customFormat="1"/>
    <row r="823480" customFormat="1"/>
    <row r="823481" customFormat="1"/>
    <row r="823482" customFormat="1"/>
    <row r="823483" customFormat="1"/>
    <row r="823484" customFormat="1"/>
    <row r="823485" customFormat="1"/>
    <row r="823486" customFormat="1"/>
    <row r="823487" customFormat="1"/>
    <row r="823488" customFormat="1"/>
    <row r="823489" customFormat="1"/>
    <row r="823490" customFormat="1"/>
    <row r="823491" customFormat="1"/>
    <row r="823492" customFormat="1"/>
    <row r="823493" customFormat="1"/>
    <row r="823494" customFormat="1"/>
    <row r="823495" customFormat="1"/>
    <row r="823496" customFormat="1"/>
    <row r="823497" customFormat="1"/>
    <row r="823498" customFormat="1"/>
    <row r="823499" customFormat="1"/>
    <row r="823500" customFormat="1"/>
    <row r="823501" customFormat="1"/>
    <row r="823502" customFormat="1"/>
    <row r="823503" customFormat="1"/>
    <row r="823504" customFormat="1"/>
    <row r="823505" customFormat="1"/>
    <row r="823506" customFormat="1"/>
    <row r="823507" customFormat="1"/>
    <row r="823508" customFormat="1"/>
    <row r="823509" customFormat="1"/>
    <row r="823510" customFormat="1"/>
    <row r="823511" customFormat="1"/>
    <row r="823512" customFormat="1"/>
    <row r="823513" customFormat="1"/>
    <row r="823514" customFormat="1"/>
    <row r="823515" customFormat="1"/>
    <row r="823516" customFormat="1"/>
    <row r="823517" customFormat="1"/>
    <row r="823518" customFormat="1"/>
    <row r="823519" customFormat="1"/>
    <row r="823520" customFormat="1"/>
    <row r="823521" customFormat="1"/>
    <row r="823522" customFormat="1"/>
    <row r="823523" customFormat="1"/>
    <row r="823524" customFormat="1"/>
    <row r="823525" customFormat="1"/>
    <row r="823526" customFormat="1"/>
    <row r="823527" customFormat="1"/>
    <row r="823528" customFormat="1"/>
    <row r="823529" customFormat="1"/>
    <row r="823530" customFormat="1"/>
    <row r="823531" customFormat="1"/>
    <row r="823532" customFormat="1"/>
    <row r="823533" customFormat="1"/>
    <row r="823534" customFormat="1"/>
    <row r="823535" customFormat="1"/>
    <row r="823536" customFormat="1"/>
    <row r="823537" customFormat="1"/>
    <row r="823538" customFormat="1"/>
    <row r="823539" customFormat="1"/>
    <row r="823540" customFormat="1"/>
    <row r="823541" customFormat="1"/>
    <row r="823542" customFormat="1"/>
    <row r="823543" customFormat="1"/>
    <row r="823544" customFormat="1"/>
    <row r="823545" customFormat="1"/>
    <row r="823546" customFormat="1"/>
    <row r="823547" customFormat="1"/>
    <row r="823548" customFormat="1"/>
    <row r="823549" customFormat="1"/>
    <row r="823550" customFormat="1"/>
    <row r="823551" customFormat="1"/>
    <row r="823552" customFormat="1"/>
    <row r="823553" customFormat="1"/>
    <row r="823554" customFormat="1"/>
    <row r="823555" customFormat="1"/>
    <row r="823556" customFormat="1"/>
    <row r="823557" customFormat="1"/>
    <row r="823558" customFormat="1"/>
    <row r="823559" customFormat="1"/>
    <row r="823560" customFormat="1"/>
    <row r="823561" customFormat="1"/>
    <row r="823562" customFormat="1"/>
    <row r="823563" customFormat="1"/>
    <row r="823564" customFormat="1"/>
    <row r="823565" customFormat="1"/>
    <row r="823566" customFormat="1"/>
    <row r="823567" customFormat="1"/>
    <row r="823568" customFormat="1"/>
    <row r="823569" customFormat="1"/>
    <row r="823570" customFormat="1"/>
    <row r="823571" customFormat="1"/>
    <row r="823572" customFormat="1"/>
    <row r="823573" customFormat="1"/>
    <row r="823574" customFormat="1"/>
    <row r="823575" customFormat="1"/>
    <row r="823576" customFormat="1"/>
    <row r="823577" customFormat="1"/>
    <row r="823578" customFormat="1"/>
    <row r="823579" customFormat="1"/>
    <row r="823580" customFormat="1"/>
    <row r="823581" customFormat="1"/>
    <row r="823582" customFormat="1"/>
    <row r="823583" customFormat="1"/>
    <row r="823584" customFormat="1"/>
    <row r="823585" customFormat="1"/>
    <row r="823586" customFormat="1"/>
    <row r="823587" customFormat="1"/>
    <row r="823588" customFormat="1"/>
    <row r="823589" customFormat="1"/>
    <row r="823590" customFormat="1"/>
    <row r="823591" customFormat="1"/>
    <row r="823592" customFormat="1"/>
    <row r="823593" customFormat="1"/>
    <row r="823594" customFormat="1"/>
    <row r="823595" customFormat="1"/>
    <row r="823596" customFormat="1"/>
    <row r="823597" customFormat="1"/>
    <row r="823598" customFormat="1"/>
    <row r="823599" customFormat="1"/>
    <row r="823600" customFormat="1"/>
    <row r="823601" customFormat="1"/>
    <row r="823602" customFormat="1"/>
    <row r="823603" customFormat="1"/>
    <row r="823604" customFormat="1"/>
    <row r="823605" customFormat="1"/>
    <row r="823606" customFormat="1"/>
    <row r="823607" customFormat="1"/>
    <row r="823608" customFormat="1"/>
    <row r="823609" customFormat="1"/>
    <row r="823610" customFormat="1"/>
    <row r="823611" customFormat="1"/>
    <row r="823612" customFormat="1"/>
    <row r="823613" customFormat="1"/>
    <row r="823614" customFormat="1"/>
    <row r="823615" customFormat="1"/>
    <row r="823616" customFormat="1"/>
    <row r="823617" customFormat="1"/>
    <row r="823618" customFormat="1"/>
    <row r="823619" customFormat="1"/>
    <row r="823620" customFormat="1"/>
    <row r="823621" customFormat="1"/>
    <row r="823622" customFormat="1"/>
    <row r="823623" customFormat="1"/>
    <row r="823624" customFormat="1"/>
    <row r="823625" customFormat="1"/>
    <row r="823626" customFormat="1"/>
    <row r="823627" customFormat="1"/>
    <row r="823628" customFormat="1"/>
    <row r="823629" customFormat="1"/>
    <row r="823630" customFormat="1"/>
    <row r="823631" customFormat="1"/>
    <row r="823632" customFormat="1"/>
    <row r="823633" customFormat="1"/>
    <row r="823634" customFormat="1"/>
    <row r="823635" customFormat="1"/>
    <row r="823636" customFormat="1"/>
    <row r="823637" customFormat="1"/>
    <row r="823638" customFormat="1"/>
    <row r="823639" customFormat="1"/>
    <row r="823640" customFormat="1"/>
    <row r="823641" customFormat="1"/>
    <row r="823642" customFormat="1"/>
    <row r="823643" customFormat="1"/>
    <row r="823644" customFormat="1"/>
    <row r="823645" customFormat="1"/>
    <row r="823646" customFormat="1"/>
    <row r="823647" customFormat="1"/>
    <row r="823648" customFormat="1"/>
    <row r="823649" customFormat="1"/>
    <row r="823650" customFormat="1"/>
    <row r="823651" customFormat="1"/>
    <row r="823652" customFormat="1"/>
    <row r="823653" customFormat="1"/>
    <row r="823654" customFormat="1"/>
    <row r="823655" customFormat="1"/>
    <row r="823656" customFormat="1"/>
    <row r="823657" customFormat="1"/>
    <row r="823658" customFormat="1"/>
    <row r="823659" customFormat="1"/>
    <row r="823660" customFormat="1"/>
    <row r="823661" customFormat="1"/>
    <row r="823662" customFormat="1"/>
    <row r="823663" customFormat="1"/>
    <row r="823664" customFormat="1"/>
    <row r="823665" customFormat="1"/>
    <row r="823666" customFormat="1"/>
    <row r="823667" customFormat="1"/>
    <row r="823668" customFormat="1"/>
    <row r="823669" customFormat="1"/>
    <row r="823670" customFormat="1"/>
    <row r="823671" customFormat="1"/>
    <row r="823672" customFormat="1"/>
    <row r="823673" customFormat="1"/>
    <row r="823674" customFormat="1"/>
    <row r="823675" customFormat="1"/>
    <row r="823676" customFormat="1"/>
    <row r="823677" customFormat="1"/>
    <row r="823678" customFormat="1"/>
    <row r="823679" customFormat="1"/>
    <row r="823680" customFormat="1"/>
    <row r="823681" customFormat="1"/>
    <row r="823682" customFormat="1"/>
    <row r="823683" customFormat="1"/>
    <row r="823684" customFormat="1"/>
    <row r="823685" customFormat="1"/>
    <row r="823686" customFormat="1"/>
    <row r="823687" customFormat="1"/>
    <row r="823688" customFormat="1"/>
    <row r="823689" customFormat="1"/>
    <row r="823690" customFormat="1"/>
    <row r="823691" customFormat="1"/>
    <row r="823692" customFormat="1"/>
    <row r="823693" customFormat="1"/>
    <row r="823694" customFormat="1"/>
    <row r="823695" customFormat="1"/>
    <row r="823696" customFormat="1"/>
    <row r="823697" customFormat="1"/>
    <row r="823698" customFormat="1"/>
    <row r="823699" customFormat="1"/>
    <row r="823700" customFormat="1"/>
    <row r="823701" customFormat="1"/>
    <row r="823702" customFormat="1"/>
    <row r="823703" customFormat="1"/>
    <row r="823704" customFormat="1"/>
    <row r="823705" customFormat="1"/>
    <row r="823706" customFormat="1"/>
    <row r="823707" customFormat="1"/>
    <row r="823708" customFormat="1"/>
    <row r="823709" customFormat="1"/>
    <row r="823710" customFormat="1"/>
    <row r="823711" customFormat="1"/>
    <row r="823712" customFormat="1"/>
    <row r="823713" customFormat="1"/>
    <row r="823714" customFormat="1"/>
    <row r="823715" customFormat="1"/>
    <row r="823716" customFormat="1"/>
    <row r="823717" customFormat="1"/>
    <row r="823718" customFormat="1"/>
    <row r="823719" customFormat="1"/>
    <row r="823720" customFormat="1"/>
    <row r="823721" customFormat="1"/>
    <row r="823722" customFormat="1"/>
    <row r="823723" customFormat="1"/>
    <row r="823724" customFormat="1"/>
    <row r="823725" customFormat="1"/>
    <row r="823726" customFormat="1"/>
    <row r="823727" customFormat="1"/>
    <row r="823728" customFormat="1"/>
    <row r="823729" customFormat="1"/>
    <row r="823730" customFormat="1"/>
    <row r="823731" customFormat="1"/>
    <row r="823732" customFormat="1"/>
    <row r="823733" customFormat="1"/>
    <row r="823734" customFormat="1"/>
    <row r="823735" customFormat="1"/>
    <row r="823736" customFormat="1"/>
    <row r="823737" customFormat="1"/>
    <row r="823738" customFormat="1"/>
    <row r="823739" customFormat="1"/>
    <row r="823740" customFormat="1"/>
    <row r="823741" customFormat="1"/>
    <row r="823742" customFormat="1"/>
    <row r="823743" customFormat="1"/>
    <row r="823744" customFormat="1"/>
    <row r="823745" customFormat="1"/>
    <row r="823746" customFormat="1"/>
    <row r="823747" customFormat="1"/>
    <row r="823748" customFormat="1"/>
    <row r="823749" customFormat="1"/>
    <row r="823750" customFormat="1"/>
    <row r="823751" customFormat="1"/>
    <row r="823752" customFormat="1"/>
    <row r="823753" customFormat="1"/>
    <row r="823754" customFormat="1"/>
    <row r="823755" customFormat="1"/>
    <row r="823756" customFormat="1"/>
    <row r="823757" customFormat="1"/>
    <row r="823758" customFormat="1"/>
    <row r="823759" customFormat="1"/>
    <row r="823760" customFormat="1"/>
    <row r="823761" customFormat="1"/>
    <row r="823762" customFormat="1"/>
    <row r="823763" customFormat="1"/>
    <row r="823764" customFormat="1"/>
    <row r="823765" customFormat="1"/>
    <row r="823766" customFormat="1"/>
    <row r="823767" customFormat="1"/>
    <row r="823768" customFormat="1"/>
    <row r="823769" customFormat="1"/>
    <row r="823770" customFormat="1"/>
    <row r="823771" customFormat="1"/>
    <row r="823772" customFormat="1"/>
    <row r="823773" customFormat="1"/>
    <row r="823774" customFormat="1"/>
    <row r="823775" customFormat="1"/>
    <row r="823776" customFormat="1"/>
    <row r="823777" customFormat="1"/>
    <row r="823778" customFormat="1"/>
    <row r="823779" customFormat="1"/>
    <row r="823780" customFormat="1"/>
    <row r="823781" customFormat="1"/>
    <row r="823782" customFormat="1"/>
    <row r="823783" customFormat="1"/>
    <row r="823784" customFormat="1"/>
    <row r="823785" customFormat="1"/>
    <row r="823786" customFormat="1"/>
    <row r="823787" customFormat="1"/>
    <row r="823788" customFormat="1"/>
    <row r="823789" customFormat="1"/>
    <row r="823790" customFormat="1"/>
    <row r="823791" customFormat="1"/>
    <row r="823792" customFormat="1"/>
    <row r="823793" customFormat="1"/>
    <row r="823794" customFormat="1"/>
    <row r="823795" customFormat="1"/>
    <row r="823796" customFormat="1"/>
    <row r="823797" customFormat="1"/>
    <row r="823798" customFormat="1"/>
    <row r="823799" customFormat="1"/>
    <row r="823800" customFormat="1"/>
    <row r="823801" customFormat="1"/>
    <row r="823802" customFormat="1"/>
    <row r="823803" customFormat="1"/>
    <row r="823804" customFormat="1"/>
    <row r="823805" customFormat="1"/>
    <row r="823806" customFormat="1"/>
    <row r="823807" customFormat="1"/>
    <row r="823808" customFormat="1"/>
    <row r="823809" customFormat="1"/>
    <row r="823810" customFormat="1"/>
    <row r="823811" customFormat="1"/>
    <row r="823812" customFormat="1"/>
    <row r="823813" customFormat="1"/>
    <row r="823814" customFormat="1"/>
    <row r="823815" customFormat="1"/>
    <row r="823816" customFormat="1"/>
    <row r="823817" customFormat="1"/>
    <row r="823818" customFormat="1"/>
    <row r="823819" customFormat="1"/>
    <row r="823820" customFormat="1"/>
    <row r="823821" customFormat="1"/>
    <row r="823822" customFormat="1"/>
    <row r="823823" customFormat="1"/>
    <row r="823824" customFormat="1"/>
    <row r="823825" customFormat="1"/>
    <row r="823826" customFormat="1"/>
    <row r="823827" customFormat="1"/>
    <row r="823828" customFormat="1"/>
    <row r="823829" customFormat="1"/>
    <row r="823830" customFormat="1"/>
    <row r="823831" customFormat="1"/>
    <row r="823832" customFormat="1"/>
    <row r="823833" customFormat="1"/>
    <row r="823834" customFormat="1"/>
    <row r="823835" customFormat="1"/>
    <row r="823836" customFormat="1"/>
    <row r="823837" customFormat="1"/>
    <row r="823838" customFormat="1"/>
    <row r="823839" customFormat="1"/>
    <row r="823840" customFormat="1"/>
    <row r="823841" customFormat="1"/>
    <row r="823842" customFormat="1"/>
    <row r="823843" customFormat="1"/>
    <row r="823844" customFormat="1"/>
    <row r="823845" customFormat="1"/>
    <row r="823846" customFormat="1"/>
    <row r="823847" customFormat="1"/>
    <row r="823848" customFormat="1"/>
    <row r="823849" customFormat="1"/>
    <row r="823850" customFormat="1"/>
    <row r="823851" customFormat="1"/>
    <row r="823852" customFormat="1"/>
    <row r="823853" customFormat="1"/>
    <row r="823854" customFormat="1"/>
    <row r="823855" customFormat="1"/>
    <row r="823856" customFormat="1"/>
    <row r="823857" customFormat="1"/>
    <row r="823858" customFormat="1"/>
    <row r="823859" customFormat="1"/>
    <row r="823860" customFormat="1"/>
    <row r="823861" customFormat="1"/>
    <row r="823862" customFormat="1"/>
    <row r="823863" customFormat="1"/>
    <row r="823864" customFormat="1"/>
    <row r="823865" customFormat="1"/>
    <row r="823866" customFormat="1"/>
    <row r="823867" customFormat="1"/>
    <row r="823868" customFormat="1"/>
    <row r="823869" customFormat="1"/>
    <row r="823870" customFormat="1"/>
    <row r="823871" customFormat="1"/>
    <row r="823872" customFormat="1"/>
    <row r="823873" customFormat="1"/>
    <row r="823874" customFormat="1"/>
    <row r="823875" customFormat="1"/>
    <row r="823876" customFormat="1"/>
    <row r="823877" customFormat="1"/>
    <row r="823878" customFormat="1"/>
    <row r="823879" customFormat="1"/>
    <row r="823880" customFormat="1"/>
    <row r="823881" customFormat="1"/>
    <row r="823882" customFormat="1"/>
    <row r="823883" customFormat="1"/>
    <row r="823884" customFormat="1"/>
    <row r="823885" customFormat="1"/>
    <row r="823886" customFormat="1"/>
    <row r="823887" customFormat="1"/>
    <row r="823888" customFormat="1"/>
    <row r="823889" customFormat="1"/>
    <row r="823890" customFormat="1"/>
    <row r="823891" customFormat="1"/>
    <row r="823892" customFormat="1"/>
    <row r="823893" customFormat="1"/>
    <row r="823894" customFormat="1"/>
    <row r="823895" customFormat="1"/>
    <row r="823896" customFormat="1"/>
    <row r="823897" customFormat="1"/>
    <row r="823898" customFormat="1"/>
    <row r="823899" customFormat="1"/>
    <row r="823900" customFormat="1"/>
    <row r="823901" customFormat="1"/>
    <row r="823902" customFormat="1"/>
    <row r="823903" customFormat="1"/>
    <row r="823904" customFormat="1"/>
    <row r="823905" customFormat="1"/>
    <row r="823906" customFormat="1"/>
    <row r="823907" customFormat="1"/>
    <row r="823908" customFormat="1"/>
    <row r="823909" customFormat="1"/>
    <row r="823910" customFormat="1"/>
    <row r="823911" customFormat="1"/>
    <row r="823912" customFormat="1"/>
    <row r="823913" customFormat="1"/>
    <row r="823914" customFormat="1"/>
    <row r="823915" customFormat="1"/>
    <row r="823916" customFormat="1"/>
    <row r="823917" customFormat="1"/>
    <row r="823918" customFormat="1"/>
    <row r="823919" customFormat="1"/>
    <row r="823920" customFormat="1"/>
    <row r="823921" customFormat="1"/>
    <row r="823922" customFormat="1"/>
    <row r="823923" customFormat="1"/>
    <row r="823924" customFormat="1"/>
    <row r="823925" customFormat="1"/>
    <row r="823926" customFormat="1"/>
    <row r="823927" customFormat="1"/>
    <row r="823928" customFormat="1"/>
    <row r="823929" customFormat="1"/>
    <row r="823930" customFormat="1"/>
    <row r="823931" customFormat="1"/>
    <row r="823932" customFormat="1"/>
    <row r="823933" customFormat="1"/>
    <row r="823934" customFormat="1"/>
    <row r="823935" customFormat="1"/>
    <row r="823936" customFormat="1"/>
    <row r="823937" customFormat="1"/>
    <row r="823938" customFormat="1"/>
    <row r="823939" customFormat="1"/>
    <row r="823940" customFormat="1"/>
    <row r="823941" customFormat="1"/>
    <row r="823942" customFormat="1"/>
    <row r="823943" customFormat="1"/>
    <row r="823944" customFormat="1"/>
    <row r="823945" customFormat="1"/>
    <row r="823946" customFormat="1"/>
    <row r="823947" customFormat="1"/>
    <row r="823948" customFormat="1"/>
    <row r="823949" customFormat="1"/>
    <row r="823950" customFormat="1"/>
    <row r="823951" customFormat="1"/>
    <row r="823952" customFormat="1"/>
    <row r="823953" customFormat="1"/>
    <row r="823954" customFormat="1"/>
    <row r="823955" customFormat="1"/>
    <row r="823956" customFormat="1"/>
    <row r="823957" customFormat="1"/>
    <row r="823958" customFormat="1"/>
    <row r="823959" customFormat="1"/>
    <row r="823960" customFormat="1"/>
    <row r="823961" customFormat="1"/>
    <row r="823962" customFormat="1"/>
    <row r="823963" customFormat="1"/>
    <row r="823964" customFormat="1"/>
    <row r="823965" customFormat="1"/>
    <row r="823966" customFormat="1"/>
    <row r="823967" customFormat="1"/>
    <row r="823968" customFormat="1"/>
    <row r="823969" customFormat="1"/>
    <row r="823970" customFormat="1"/>
    <row r="823971" customFormat="1"/>
    <row r="823972" customFormat="1"/>
    <row r="823973" customFormat="1"/>
    <row r="823974" customFormat="1"/>
    <row r="823975" customFormat="1"/>
    <row r="823976" customFormat="1"/>
    <row r="823977" customFormat="1"/>
    <row r="823978" customFormat="1"/>
    <row r="823979" customFormat="1"/>
    <row r="823980" customFormat="1"/>
    <row r="823981" customFormat="1"/>
    <row r="823982" customFormat="1"/>
    <row r="823983" customFormat="1"/>
    <row r="823984" customFormat="1"/>
    <row r="823985" customFormat="1"/>
    <row r="823986" customFormat="1"/>
    <row r="823987" customFormat="1"/>
    <row r="823988" customFormat="1"/>
    <row r="823989" customFormat="1"/>
    <row r="823990" customFormat="1"/>
    <row r="823991" customFormat="1"/>
    <row r="823992" customFormat="1"/>
    <row r="823993" customFormat="1"/>
    <row r="823994" customFormat="1"/>
    <row r="823995" customFormat="1"/>
    <row r="823996" customFormat="1"/>
    <row r="823997" customFormat="1"/>
    <row r="823998" customFormat="1"/>
    <row r="823999" customFormat="1"/>
    <row r="824000" customFormat="1"/>
    <row r="824001" customFormat="1"/>
    <row r="824002" customFormat="1"/>
    <row r="824003" customFormat="1"/>
    <row r="824004" customFormat="1"/>
    <row r="824005" customFormat="1"/>
    <row r="824006" customFormat="1"/>
    <row r="824007" customFormat="1"/>
    <row r="824008" customFormat="1"/>
    <row r="824009" customFormat="1"/>
    <row r="824010" customFormat="1"/>
    <row r="824011" customFormat="1"/>
    <row r="824012" customFormat="1"/>
    <row r="824013" customFormat="1"/>
    <row r="824014" customFormat="1"/>
    <row r="824015" customFormat="1"/>
    <row r="824016" customFormat="1"/>
    <row r="824017" customFormat="1"/>
    <row r="824018" customFormat="1"/>
    <row r="824019" customFormat="1"/>
    <row r="824020" customFormat="1"/>
    <row r="824021" customFormat="1"/>
    <row r="824022" customFormat="1"/>
    <row r="824023" customFormat="1"/>
    <row r="824024" customFormat="1"/>
    <row r="824025" customFormat="1"/>
    <row r="824026" customFormat="1"/>
    <row r="824027" customFormat="1"/>
    <row r="824028" customFormat="1"/>
    <row r="824029" customFormat="1"/>
    <row r="824030" customFormat="1"/>
    <row r="824031" customFormat="1"/>
    <row r="824032" customFormat="1"/>
    <row r="824033" customFormat="1"/>
    <row r="824034" customFormat="1"/>
    <row r="824035" customFormat="1"/>
    <row r="824036" customFormat="1"/>
    <row r="824037" customFormat="1"/>
    <row r="824038" customFormat="1"/>
    <row r="824039" customFormat="1"/>
    <row r="824040" customFormat="1"/>
    <row r="824041" customFormat="1"/>
    <row r="824042" customFormat="1"/>
    <row r="824043" customFormat="1"/>
    <row r="824044" customFormat="1"/>
    <row r="824045" customFormat="1"/>
    <row r="824046" customFormat="1"/>
    <row r="824047" customFormat="1"/>
    <row r="824048" customFormat="1"/>
    <row r="824049" customFormat="1"/>
    <row r="824050" customFormat="1"/>
    <row r="824051" customFormat="1"/>
    <row r="824052" customFormat="1"/>
    <row r="824053" customFormat="1"/>
    <row r="824054" customFormat="1"/>
    <row r="824055" customFormat="1"/>
    <row r="824056" customFormat="1"/>
    <row r="824057" customFormat="1"/>
    <row r="824058" customFormat="1"/>
    <row r="824059" customFormat="1"/>
    <row r="824060" customFormat="1"/>
    <row r="824061" customFormat="1"/>
    <row r="824062" customFormat="1"/>
    <row r="824063" customFormat="1"/>
    <row r="824064" customFormat="1"/>
    <row r="824065" customFormat="1"/>
    <row r="824066" customFormat="1"/>
    <row r="824067" customFormat="1"/>
    <row r="824068" customFormat="1"/>
    <row r="824069" customFormat="1"/>
    <row r="824070" customFormat="1"/>
    <row r="824071" customFormat="1"/>
    <row r="824072" customFormat="1"/>
    <row r="824073" customFormat="1"/>
    <row r="824074" customFormat="1"/>
    <row r="824075" customFormat="1"/>
    <row r="824076" customFormat="1"/>
    <row r="824077" customFormat="1"/>
    <row r="824078" customFormat="1"/>
    <row r="824079" customFormat="1"/>
    <row r="824080" customFormat="1"/>
    <row r="824081" customFormat="1"/>
    <row r="824082" customFormat="1"/>
    <row r="824083" customFormat="1"/>
    <row r="824084" customFormat="1"/>
    <row r="824085" customFormat="1"/>
    <row r="824086" customFormat="1"/>
    <row r="824087" customFormat="1"/>
    <row r="824088" customFormat="1"/>
    <row r="824089" customFormat="1"/>
    <row r="824090" customFormat="1"/>
    <row r="824091" customFormat="1"/>
    <row r="824092" customFormat="1"/>
    <row r="824093" customFormat="1"/>
    <row r="824094" customFormat="1"/>
    <row r="824095" customFormat="1"/>
    <row r="824096" customFormat="1"/>
    <row r="824097" customFormat="1"/>
    <row r="824098" customFormat="1"/>
    <row r="824099" customFormat="1"/>
    <row r="824100" customFormat="1"/>
    <row r="824101" customFormat="1"/>
    <row r="824102" customFormat="1"/>
    <row r="824103" customFormat="1"/>
    <row r="824104" customFormat="1"/>
    <row r="824105" customFormat="1"/>
    <row r="824106" customFormat="1"/>
    <row r="824107" customFormat="1"/>
    <row r="824108" customFormat="1"/>
    <row r="824109" customFormat="1"/>
    <row r="824110" customFormat="1"/>
    <row r="824111" customFormat="1"/>
    <row r="824112" customFormat="1"/>
    <row r="824113" customFormat="1"/>
    <row r="824114" customFormat="1"/>
    <row r="824115" customFormat="1"/>
    <row r="824116" customFormat="1"/>
    <row r="824117" customFormat="1"/>
    <row r="824118" customFormat="1"/>
    <row r="824119" customFormat="1"/>
    <row r="824120" customFormat="1"/>
    <row r="824121" customFormat="1"/>
    <row r="824122" customFormat="1"/>
    <row r="824123" customFormat="1"/>
    <row r="824124" customFormat="1"/>
    <row r="824125" customFormat="1"/>
    <row r="824126" customFormat="1"/>
    <row r="824127" customFormat="1"/>
    <row r="824128" customFormat="1"/>
    <row r="824129" customFormat="1"/>
    <row r="824130" customFormat="1"/>
    <row r="824131" customFormat="1"/>
    <row r="824132" customFormat="1"/>
    <row r="824133" customFormat="1"/>
    <row r="824134" customFormat="1"/>
    <row r="824135" customFormat="1"/>
    <row r="824136" customFormat="1"/>
    <row r="824137" customFormat="1"/>
    <row r="824138" customFormat="1"/>
    <row r="824139" customFormat="1"/>
    <row r="824140" customFormat="1"/>
    <row r="824141" customFormat="1"/>
    <row r="824142" customFormat="1"/>
    <row r="824143" customFormat="1"/>
    <row r="824144" customFormat="1"/>
    <row r="824145" customFormat="1"/>
    <row r="824146" customFormat="1"/>
    <row r="824147" customFormat="1"/>
    <row r="824148" customFormat="1"/>
    <row r="824149" customFormat="1"/>
    <row r="824150" customFormat="1"/>
    <row r="824151" customFormat="1"/>
    <row r="824152" customFormat="1"/>
    <row r="824153" customFormat="1"/>
    <row r="824154" customFormat="1"/>
    <row r="824155" customFormat="1"/>
    <row r="824156" customFormat="1"/>
    <row r="824157" customFormat="1"/>
    <row r="824158" customFormat="1"/>
    <row r="824159" customFormat="1"/>
    <row r="824160" customFormat="1"/>
    <row r="824161" customFormat="1"/>
    <row r="824162" customFormat="1"/>
    <row r="824163" customFormat="1"/>
    <row r="824164" customFormat="1"/>
    <row r="824165" customFormat="1"/>
    <row r="824166" customFormat="1"/>
    <row r="824167" customFormat="1"/>
    <row r="824168" customFormat="1"/>
    <row r="824169" customFormat="1"/>
    <row r="824170" customFormat="1"/>
    <row r="824171" customFormat="1"/>
    <row r="824172" customFormat="1"/>
    <row r="824173" customFormat="1"/>
    <row r="824174" customFormat="1"/>
    <row r="824175" customFormat="1"/>
    <row r="824176" customFormat="1"/>
    <row r="824177" customFormat="1"/>
    <row r="824178" customFormat="1"/>
    <row r="824179" customFormat="1"/>
    <row r="824180" customFormat="1"/>
    <row r="824181" customFormat="1"/>
    <row r="824182" customFormat="1"/>
    <row r="824183" customFormat="1"/>
    <row r="824184" customFormat="1"/>
    <row r="824185" customFormat="1"/>
    <row r="824186" customFormat="1"/>
    <row r="824187" customFormat="1"/>
    <row r="824188" customFormat="1"/>
    <row r="824189" customFormat="1"/>
    <row r="824190" customFormat="1"/>
    <row r="824191" customFormat="1"/>
    <row r="824192" customFormat="1"/>
    <row r="824193" customFormat="1"/>
    <row r="824194" customFormat="1"/>
    <row r="824195" customFormat="1"/>
    <row r="824196" customFormat="1"/>
    <row r="824197" customFormat="1"/>
    <row r="824198" customFormat="1"/>
    <row r="824199" customFormat="1"/>
    <row r="824200" customFormat="1"/>
    <row r="824201" customFormat="1"/>
    <row r="824202" customFormat="1"/>
    <row r="824203" customFormat="1"/>
    <row r="824204" customFormat="1"/>
    <row r="824205" customFormat="1"/>
    <row r="824206" customFormat="1"/>
    <row r="824207" customFormat="1"/>
    <row r="824208" customFormat="1"/>
    <row r="824209" customFormat="1"/>
    <row r="824210" customFormat="1"/>
    <row r="824211" customFormat="1"/>
    <row r="824212" customFormat="1"/>
    <row r="824213" customFormat="1"/>
    <row r="824214" customFormat="1"/>
    <row r="824215" customFormat="1"/>
    <row r="824216" customFormat="1"/>
    <row r="824217" customFormat="1"/>
    <row r="824218" customFormat="1"/>
    <row r="824219" customFormat="1"/>
    <row r="824220" customFormat="1"/>
    <row r="824221" customFormat="1"/>
    <row r="824222" customFormat="1"/>
    <row r="824223" customFormat="1"/>
    <row r="824224" customFormat="1"/>
    <row r="824225" customFormat="1"/>
    <row r="824226" customFormat="1"/>
    <row r="824227" customFormat="1"/>
    <row r="824228" customFormat="1"/>
    <row r="824229" customFormat="1"/>
    <row r="824230" customFormat="1"/>
    <row r="824231" customFormat="1"/>
    <row r="824232" customFormat="1"/>
    <row r="824233" customFormat="1"/>
    <row r="824234" customFormat="1"/>
    <row r="824235" customFormat="1"/>
    <row r="824236" customFormat="1"/>
    <row r="824237" customFormat="1"/>
    <row r="824238" customFormat="1"/>
    <row r="824239" customFormat="1"/>
    <row r="824240" customFormat="1"/>
    <row r="824241" customFormat="1"/>
    <row r="824242" customFormat="1"/>
    <row r="824243" customFormat="1"/>
    <row r="824244" customFormat="1"/>
    <row r="824245" customFormat="1"/>
    <row r="824246" customFormat="1"/>
    <row r="824247" customFormat="1"/>
    <row r="824248" customFormat="1"/>
    <row r="824249" customFormat="1"/>
    <row r="824250" customFormat="1"/>
    <row r="824251" customFormat="1"/>
    <row r="824252" customFormat="1"/>
    <row r="824253" customFormat="1"/>
    <row r="824254" customFormat="1"/>
    <row r="824255" customFormat="1"/>
    <row r="824256" customFormat="1"/>
    <row r="824257" customFormat="1"/>
    <row r="824258" customFormat="1"/>
    <row r="824259" customFormat="1"/>
    <row r="824260" customFormat="1"/>
    <row r="824261" customFormat="1"/>
    <row r="824262" customFormat="1"/>
    <row r="824263" customFormat="1"/>
    <row r="824264" customFormat="1"/>
    <row r="824265" customFormat="1"/>
    <row r="824266" customFormat="1"/>
    <row r="824267" customFormat="1"/>
    <row r="824268" customFormat="1"/>
    <row r="824269" customFormat="1"/>
    <row r="824270" customFormat="1"/>
    <row r="824271" customFormat="1"/>
    <row r="824272" customFormat="1"/>
    <row r="824273" customFormat="1"/>
    <row r="824274" customFormat="1"/>
    <row r="824275" customFormat="1"/>
    <row r="824276" customFormat="1"/>
    <row r="824277" customFormat="1"/>
    <row r="824278" customFormat="1"/>
    <row r="824279" customFormat="1"/>
    <row r="824280" customFormat="1"/>
    <row r="824281" customFormat="1"/>
    <row r="824282" customFormat="1"/>
    <row r="824283" customFormat="1"/>
    <row r="824284" customFormat="1"/>
    <row r="824285" customFormat="1"/>
    <row r="824286" customFormat="1"/>
    <row r="824287" customFormat="1"/>
    <row r="824288" customFormat="1"/>
    <row r="824289" customFormat="1"/>
    <row r="824290" customFormat="1"/>
    <row r="824291" customFormat="1"/>
    <row r="824292" customFormat="1"/>
    <row r="824293" customFormat="1"/>
    <row r="824294" customFormat="1"/>
    <row r="824295" customFormat="1"/>
    <row r="824296" customFormat="1"/>
    <row r="824297" customFormat="1"/>
    <row r="824298" customFormat="1"/>
    <row r="824299" customFormat="1"/>
    <row r="824300" customFormat="1"/>
    <row r="824301" customFormat="1"/>
    <row r="824302" customFormat="1"/>
    <row r="824303" customFormat="1"/>
    <row r="824304" customFormat="1"/>
    <row r="824305" customFormat="1"/>
    <row r="824306" customFormat="1"/>
    <row r="824307" customFormat="1"/>
    <row r="824308" customFormat="1"/>
    <row r="824309" customFormat="1"/>
    <row r="824310" customFormat="1"/>
    <row r="824311" customFormat="1"/>
    <row r="824312" customFormat="1"/>
    <row r="824313" customFormat="1"/>
    <row r="824314" customFormat="1"/>
    <row r="824315" customFormat="1"/>
    <row r="824316" customFormat="1"/>
    <row r="824317" customFormat="1"/>
    <row r="824318" customFormat="1"/>
    <row r="824319" customFormat="1"/>
    <row r="824320" customFormat="1"/>
    <row r="824321" customFormat="1"/>
    <row r="824322" customFormat="1"/>
    <row r="824323" customFormat="1"/>
    <row r="824324" customFormat="1"/>
    <row r="824325" customFormat="1"/>
    <row r="824326" customFormat="1"/>
    <row r="824327" customFormat="1"/>
    <row r="824328" customFormat="1"/>
    <row r="824329" customFormat="1"/>
    <row r="824330" customFormat="1"/>
    <row r="824331" customFormat="1"/>
    <row r="824332" customFormat="1"/>
    <row r="824333" customFormat="1"/>
    <row r="824334" customFormat="1"/>
    <row r="824335" customFormat="1"/>
    <row r="824336" customFormat="1"/>
    <row r="824337" customFormat="1"/>
    <row r="824338" customFormat="1"/>
    <row r="824339" customFormat="1"/>
    <row r="824340" customFormat="1"/>
    <row r="824341" customFormat="1"/>
    <row r="824342" customFormat="1"/>
    <row r="824343" customFormat="1"/>
    <row r="824344" customFormat="1"/>
    <row r="824345" customFormat="1"/>
    <row r="824346" customFormat="1"/>
    <row r="824347" customFormat="1"/>
    <row r="824348" customFormat="1"/>
    <row r="824349" customFormat="1"/>
    <row r="824350" customFormat="1"/>
    <row r="824351" customFormat="1"/>
    <row r="824352" customFormat="1"/>
    <row r="824353" customFormat="1"/>
    <row r="824354" customFormat="1"/>
    <row r="824355" customFormat="1"/>
    <row r="824356" customFormat="1"/>
    <row r="824357" customFormat="1"/>
    <row r="824358" customFormat="1"/>
    <row r="824359" customFormat="1"/>
    <row r="824360" customFormat="1"/>
    <row r="824361" customFormat="1"/>
    <row r="824362" customFormat="1"/>
    <row r="824363" customFormat="1"/>
    <row r="824364" customFormat="1"/>
    <row r="824365" customFormat="1"/>
    <row r="824366" customFormat="1"/>
    <row r="824367" customFormat="1"/>
    <row r="824368" customFormat="1"/>
    <row r="824369" customFormat="1"/>
    <row r="824370" customFormat="1"/>
    <row r="824371" customFormat="1"/>
    <row r="824372" customFormat="1"/>
    <row r="824373" customFormat="1"/>
    <row r="824374" customFormat="1"/>
    <row r="824375" customFormat="1"/>
    <row r="824376" customFormat="1"/>
    <row r="824377" customFormat="1"/>
    <row r="824378" customFormat="1"/>
    <row r="824379" customFormat="1"/>
    <row r="824380" customFormat="1"/>
    <row r="824381" customFormat="1"/>
    <row r="824382" customFormat="1"/>
    <row r="824383" customFormat="1"/>
    <row r="824384" customFormat="1"/>
    <row r="824385" customFormat="1"/>
    <row r="824386" customFormat="1"/>
    <row r="824387" customFormat="1"/>
    <row r="824388" customFormat="1"/>
    <row r="824389" customFormat="1"/>
    <row r="824390" customFormat="1"/>
    <row r="824391" customFormat="1"/>
    <row r="824392" customFormat="1"/>
    <row r="824393" customFormat="1"/>
    <row r="824394" customFormat="1"/>
    <row r="824395" customFormat="1"/>
    <row r="824396" customFormat="1"/>
    <row r="824397" customFormat="1"/>
    <row r="824398" customFormat="1"/>
    <row r="824399" customFormat="1"/>
    <row r="824400" customFormat="1"/>
    <row r="824401" customFormat="1"/>
    <row r="824402" customFormat="1"/>
    <row r="824403" customFormat="1"/>
    <row r="824404" customFormat="1"/>
    <row r="824405" customFormat="1"/>
    <row r="824406" customFormat="1"/>
    <row r="824407" customFormat="1"/>
    <row r="824408" customFormat="1"/>
    <row r="824409" customFormat="1"/>
    <row r="824410" customFormat="1"/>
    <row r="824411" customFormat="1"/>
    <row r="824412" customFormat="1"/>
    <row r="824413" customFormat="1"/>
    <row r="824414" customFormat="1"/>
    <row r="824415" customFormat="1"/>
    <row r="824416" customFormat="1"/>
    <row r="824417" customFormat="1"/>
    <row r="824418" customFormat="1"/>
    <row r="824419" customFormat="1"/>
    <row r="824420" customFormat="1"/>
    <row r="824421" customFormat="1"/>
    <row r="824422" customFormat="1"/>
    <row r="824423" customFormat="1"/>
    <row r="824424" customFormat="1"/>
    <row r="824425" customFormat="1"/>
    <row r="824426" customFormat="1"/>
    <row r="824427" customFormat="1"/>
    <row r="824428" customFormat="1"/>
    <row r="824429" customFormat="1"/>
    <row r="824430" customFormat="1"/>
    <row r="824431" customFormat="1"/>
    <row r="824432" customFormat="1"/>
    <row r="824433" customFormat="1"/>
    <row r="824434" customFormat="1"/>
    <row r="824435" customFormat="1"/>
    <row r="824436" customFormat="1"/>
    <row r="824437" customFormat="1"/>
    <row r="824438" customFormat="1"/>
    <row r="824439" customFormat="1"/>
    <row r="824440" customFormat="1"/>
    <row r="824441" customFormat="1"/>
    <row r="824442" customFormat="1"/>
    <row r="824443" customFormat="1"/>
    <row r="824444" customFormat="1"/>
    <row r="824445" customFormat="1"/>
    <row r="824446" customFormat="1"/>
    <row r="824447" customFormat="1"/>
    <row r="824448" customFormat="1"/>
    <row r="824449" customFormat="1"/>
    <row r="824450" customFormat="1"/>
    <row r="824451" customFormat="1"/>
    <row r="824452" customFormat="1"/>
    <row r="824453" customFormat="1"/>
    <row r="824454" customFormat="1"/>
    <row r="824455" customFormat="1"/>
    <row r="824456" customFormat="1"/>
    <row r="824457" customFormat="1"/>
    <row r="824458" customFormat="1"/>
    <row r="824459" customFormat="1"/>
    <row r="824460" customFormat="1"/>
    <row r="824461" customFormat="1"/>
    <row r="824462" customFormat="1"/>
    <row r="824463" customFormat="1"/>
    <row r="824464" customFormat="1"/>
    <row r="824465" customFormat="1"/>
    <row r="824466" customFormat="1"/>
    <row r="824467" customFormat="1"/>
    <row r="824468" customFormat="1"/>
    <row r="824469" customFormat="1"/>
    <row r="824470" customFormat="1"/>
    <row r="824471" customFormat="1"/>
    <row r="824472" customFormat="1"/>
    <row r="824473" customFormat="1"/>
    <row r="824474" customFormat="1"/>
    <row r="824475" customFormat="1"/>
    <row r="824476" customFormat="1"/>
    <row r="824477" customFormat="1"/>
    <row r="824478" customFormat="1"/>
    <row r="824479" customFormat="1"/>
    <row r="824480" customFormat="1"/>
    <row r="824481" customFormat="1"/>
    <row r="824482" customFormat="1"/>
    <row r="824483" customFormat="1"/>
    <row r="824484" customFormat="1"/>
    <row r="824485" customFormat="1"/>
    <row r="824486" customFormat="1"/>
    <row r="824487" customFormat="1"/>
    <row r="824488" customFormat="1"/>
    <row r="824489" customFormat="1"/>
    <row r="824490" customFormat="1"/>
    <row r="824491" customFormat="1"/>
    <row r="824492" customFormat="1"/>
    <row r="824493" customFormat="1"/>
    <row r="824494" customFormat="1"/>
    <row r="824495" customFormat="1"/>
    <row r="824496" customFormat="1"/>
    <row r="824497" customFormat="1"/>
    <row r="824498" customFormat="1"/>
    <row r="824499" customFormat="1"/>
    <row r="824500" customFormat="1"/>
    <row r="824501" customFormat="1"/>
    <row r="824502" customFormat="1"/>
    <row r="824503" customFormat="1"/>
    <row r="824504" customFormat="1"/>
    <row r="824505" customFormat="1"/>
    <row r="824506" customFormat="1"/>
    <row r="824507" customFormat="1"/>
    <row r="824508" customFormat="1"/>
    <row r="824509" customFormat="1"/>
    <row r="824510" customFormat="1"/>
    <row r="824511" customFormat="1"/>
    <row r="824512" customFormat="1"/>
    <row r="824513" customFormat="1"/>
    <row r="824514" customFormat="1"/>
    <row r="824515" customFormat="1"/>
    <row r="824516" customFormat="1"/>
    <row r="824517" customFormat="1"/>
    <row r="824518" customFormat="1"/>
    <row r="824519" customFormat="1"/>
    <row r="824520" customFormat="1"/>
    <row r="824521" customFormat="1"/>
    <row r="824522" customFormat="1"/>
    <row r="824523" customFormat="1"/>
    <row r="824524" customFormat="1"/>
    <row r="824525" customFormat="1"/>
    <row r="824526" customFormat="1"/>
    <row r="824527" customFormat="1"/>
    <row r="824528" customFormat="1"/>
    <row r="824529" customFormat="1"/>
    <row r="824530" customFormat="1"/>
    <row r="824531" customFormat="1"/>
    <row r="824532" customFormat="1"/>
    <row r="824533" customFormat="1"/>
    <row r="824534" customFormat="1"/>
    <row r="824535" customFormat="1"/>
    <row r="824536" customFormat="1"/>
    <row r="824537" customFormat="1"/>
    <row r="824538" customFormat="1"/>
    <row r="824539" customFormat="1"/>
    <row r="824540" customFormat="1"/>
    <row r="824541" customFormat="1"/>
    <row r="824542" customFormat="1"/>
    <row r="824543" customFormat="1"/>
    <row r="824544" customFormat="1"/>
    <row r="824545" customFormat="1"/>
    <row r="824546" customFormat="1"/>
    <row r="824547" customFormat="1"/>
    <row r="824548" customFormat="1"/>
    <row r="824549" customFormat="1"/>
    <row r="824550" customFormat="1"/>
    <row r="824551" customFormat="1"/>
    <row r="824552" customFormat="1"/>
    <row r="824553" customFormat="1"/>
    <row r="824554" customFormat="1"/>
    <row r="824555" customFormat="1"/>
    <row r="824556" customFormat="1"/>
    <row r="824557" customFormat="1"/>
    <row r="824558" customFormat="1"/>
    <row r="824559" customFormat="1"/>
    <row r="824560" customFormat="1"/>
    <row r="824561" customFormat="1"/>
    <row r="824562" customFormat="1"/>
    <row r="824563" customFormat="1"/>
    <row r="824564" customFormat="1"/>
    <row r="824565" customFormat="1"/>
    <row r="824566" customFormat="1"/>
    <row r="824567" customFormat="1"/>
    <row r="824568" customFormat="1"/>
    <row r="824569" customFormat="1"/>
    <row r="824570" customFormat="1"/>
    <row r="824571" customFormat="1"/>
    <row r="824572" customFormat="1"/>
    <row r="824573" customFormat="1"/>
    <row r="824574" customFormat="1"/>
    <row r="824575" customFormat="1"/>
    <row r="824576" customFormat="1"/>
    <row r="824577" customFormat="1"/>
    <row r="824578" customFormat="1"/>
    <row r="824579" customFormat="1"/>
    <row r="824580" customFormat="1"/>
    <row r="824581" customFormat="1"/>
    <row r="824582" customFormat="1"/>
    <row r="824583" customFormat="1"/>
    <row r="824584" customFormat="1"/>
    <row r="824585" customFormat="1"/>
    <row r="824586" customFormat="1"/>
    <row r="824587" customFormat="1"/>
    <row r="824588" customFormat="1"/>
    <row r="824589" customFormat="1"/>
    <row r="824590" customFormat="1"/>
    <row r="824591" customFormat="1"/>
    <row r="824592" customFormat="1"/>
    <row r="824593" customFormat="1"/>
    <row r="824594" customFormat="1"/>
    <row r="824595" customFormat="1"/>
    <row r="824596" customFormat="1"/>
    <row r="824597" customFormat="1"/>
    <row r="824598" customFormat="1"/>
    <row r="824599" customFormat="1"/>
    <row r="824600" customFormat="1"/>
    <row r="824601" customFormat="1"/>
    <row r="824602" customFormat="1"/>
    <row r="824603" customFormat="1"/>
    <row r="824604" customFormat="1"/>
    <row r="824605" customFormat="1"/>
    <row r="824606" customFormat="1"/>
    <row r="824607" customFormat="1"/>
    <row r="824608" customFormat="1"/>
    <row r="824609" customFormat="1"/>
    <row r="824610" customFormat="1"/>
    <row r="824611" customFormat="1"/>
    <row r="824612" customFormat="1"/>
    <row r="824613" customFormat="1"/>
    <row r="824614" customFormat="1"/>
    <row r="824615" customFormat="1"/>
    <row r="824616" customFormat="1"/>
    <row r="824617" customFormat="1"/>
    <row r="824618" customFormat="1"/>
    <row r="824619" customFormat="1"/>
    <row r="824620" customFormat="1"/>
    <row r="824621" customFormat="1"/>
    <row r="824622" customFormat="1"/>
    <row r="824623" customFormat="1"/>
    <row r="824624" customFormat="1"/>
    <row r="824625" customFormat="1"/>
    <row r="824626" customFormat="1"/>
    <row r="824627" customFormat="1"/>
    <row r="824628" customFormat="1"/>
    <row r="824629" customFormat="1"/>
    <row r="824630" customFormat="1"/>
    <row r="824631" customFormat="1"/>
    <row r="824632" customFormat="1"/>
    <row r="824633" customFormat="1"/>
    <row r="824634" customFormat="1"/>
    <row r="824635" customFormat="1"/>
    <row r="824636" customFormat="1"/>
    <row r="824637" customFormat="1"/>
    <row r="824638" customFormat="1"/>
    <row r="824639" customFormat="1"/>
    <row r="824640" customFormat="1"/>
    <row r="824641" customFormat="1"/>
    <row r="824642" customFormat="1"/>
    <row r="824643" customFormat="1"/>
    <row r="824644" customFormat="1"/>
    <row r="824645" customFormat="1"/>
    <row r="824646" customFormat="1"/>
    <row r="824647" customFormat="1"/>
    <row r="824648" customFormat="1"/>
    <row r="824649" customFormat="1"/>
    <row r="824650" customFormat="1"/>
    <row r="824651" customFormat="1"/>
    <row r="824652" customFormat="1"/>
    <row r="824653" customFormat="1"/>
    <row r="824654" customFormat="1"/>
    <row r="824655" customFormat="1"/>
    <row r="824656" customFormat="1"/>
    <row r="824657" customFormat="1"/>
    <row r="824658" customFormat="1"/>
    <row r="824659" customFormat="1"/>
    <row r="824660" customFormat="1"/>
    <row r="824661" customFormat="1"/>
    <row r="824662" customFormat="1"/>
    <row r="824663" customFormat="1"/>
    <row r="824664" customFormat="1"/>
    <row r="824665" customFormat="1"/>
    <row r="824666" customFormat="1"/>
    <row r="824667" customFormat="1"/>
    <row r="824668" customFormat="1"/>
    <row r="824669" customFormat="1"/>
    <row r="824670" customFormat="1"/>
    <row r="824671" customFormat="1"/>
    <row r="824672" customFormat="1"/>
    <row r="824673" customFormat="1"/>
    <row r="824674" customFormat="1"/>
    <row r="824675" customFormat="1"/>
    <row r="824676" customFormat="1"/>
    <row r="824677" customFormat="1"/>
    <row r="824678" customFormat="1"/>
    <row r="824679" customFormat="1"/>
    <row r="824680" customFormat="1"/>
    <row r="824681" customFormat="1"/>
    <row r="824682" customFormat="1"/>
    <row r="824683" customFormat="1"/>
    <row r="824684" customFormat="1"/>
    <row r="824685" customFormat="1"/>
    <row r="824686" customFormat="1"/>
    <row r="824687" customFormat="1"/>
    <row r="824688" customFormat="1"/>
    <row r="824689" customFormat="1"/>
    <row r="824690" customFormat="1"/>
    <row r="824691" customFormat="1"/>
    <row r="824692" customFormat="1"/>
    <row r="824693" customFormat="1"/>
    <row r="824694" customFormat="1"/>
    <row r="824695" customFormat="1"/>
    <row r="824696" customFormat="1"/>
    <row r="824697" customFormat="1"/>
    <row r="824698" customFormat="1"/>
    <row r="824699" customFormat="1"/>
    <row r="824700" customFormat="1"/>
    <row r="824701" customFormat="1"/>
    <row r="824702" customFormat="1"/>
    <row r="824703" customFormat="1"/>
    <row r="824704" customFormat="1"/>
    <row r="824705" customFormat="1"/>
    <row r="824706" customFormat="1"/>
    <row r="824707" customFormat="1"/>
    <row r="824708" customFormat="1"/>
    <row r="824709" customFormat="1"/>
    <row r="824710" customFormat="1"/>
    <row r="824711" customFormat="1"/>
    <row r="824712" customFormat="1"/>
    <row r="824713" customFormat="1"/>
    <row r="824714" customFormat="1"/>
    <row r="824715" customFormat="1"/>
    <row r="824716" customFormat="1"/>
    <row r="824717" customFormat="1"/>
    <row r="824718" customFormat="1"/>
    <row r="824719" customFormat="1"/>
    <row r="824720" customFormat="1"/>
    <row r="824721" customFormat="1"/>
    <row r="824722" customFormat="1"/>
    <row r="824723" customFormat="1"/>
    <row r="824724" customFormat="1"/>
    <row r="824725" customFormat="1"/>
    <row r="824726" customFormat="1"/>
    <row r="824727" customFormat="1"/>
    <row r="824728" customFormat="1"/>
    <row r="824729" customFormat="1"/>
    <row r="824730" customFormat="1"/>
    <row r="824731" customFormat="1"/>
    <row r="824732" customFormat="1"/>
    <row r="824733" customFormat="1"/>
    <row r="824734" customFormat="1"/>
    <row r="824735" customFormat="1"/>
    <row r="824736" customFormat="1"/>
    <row r="824737" customFormat="1"/>
    <row r="824738" customFormat="1"/>
    <row r="824739" customFormat="1"/>
    <row r="824740" customFormat="1"/>
    <row r="824741" customFormat="1"/>
    <row r="824742" customFormat="1"/>
    <row r="824743" customFormat="1"/>
    <row r="824744" customFormat="1"/>
    <row r="824745" customFormat="1"/>
    <row r="824746" customFormat="1"/>
    <row r="824747" customFormat="1"/>
    <row r="824748" customFormat="1"/>
    <row r="824749" customFormat="1"/>
    <row r="824750" customFormat="1"/>
    <row r="824751" customFormat="1"/>
    <row r="824752" customFormat="1"/>
    <row r="824753" customFormat="1"/>
    <row r="824754" customFormat="1"/>
    <row r="824755" customFormat="1"/>
    <row r="824756" customFormat="1"/>
    <row r="824757" customFormat="1"/>
    <row r="824758" customFormat="1"/>
    <row r="824759" customFormat="1"/>
    <row r="824760" customFormat="1"/>
    <row r="824761" customFormat="1"/>
    <row r="824762" customFormat="1"/>
    <row r="824763" customFormat="1"/>
    <row r="824764" customFormat="1"/>
    <row r="824765" customFormat="1"/>
    <row r="824766" customFormat="1"/>
    <row r="824767" customFormat="1"/>
    <row r="824768" customFormat="1"/>
    <row r="824769" customFormat="1"/>
    <row r="824770" customFormat="1"/>
    <row r="824771" customFormat="1"/>
    <row r="824772" customFormat="1"/>
    <row r="824773" customFormat="1"/>
    <row r="824774" customFormat="1"/>
    <row r="824775" customFormat="1"/>
    <row r="824776" customFormat="1"/>
    <row r="824777" customFormat="1"/>
    <row r="824778" customFormat="1"/>
    <row r="824779" customFormat="1"/>
    <row r="824780" customFormat="1"/>
    <row r="824781" customFormat="1"/>
    <row r="824782" customFormat="1"/>
    <row r="824783" customFormat="1"/>
    <row r="824784" customFormat="1"/>
    <row r="824785" customFormat="1"/>
    <row r="824786" customFormat="1"/>
    <row r="824787" customFormat="1"/>
    <row r="824788" customFormat="1"/>
    <row r="824789" customFormat="1"/>
    <row r="824790" customFormat="1"/>
    <row r="824791" customFormat="1"/>
    <row r="824792" customFormat="1"/>
    <row r="824793" customFormat="1"/>
    <row r="824794" customFormat="1"/>
    <row r="824795" customFormat="1"/>
    <row r="824796" customFormat="1"/>
    <row r="824797" customFormat="1"/>
    <row r="824798" customFormat="1"/>
    <row r="824799" customFormat="1"/>
    <row r="824800" customFormat="1"/>
    <row r="824801" customFormat="1"/>
    <row r="824802" customFormat="1"/>
    <row r="824803" customFormat="1"/>
    <row r="824804" customFormat="1"/>
    <row r="824805" customFormat="1"/>
    <row r="824806" customFormat="1"/>
    <row r="824807" customFormat="1"/>
    <row r="824808" customFormat="1"/>
    <row r="824809" customFormat="1"/>
    <row r="824810" customFormat="1"/>
    <row r="824811" customFormat="1"/>
    <row r="824812" customFormat="1"/>
    <row r="824813" customFormat="1"/>
    <row r="824814" customFormat="1"/>
    <row r="824815" customFormat="1"/>
    <row r="824816" customFormat="1"/>
    <row r="824817" customFormat="1"/>
    <row r="824818" customFormat="1"/>
    <row r="824819" customFormat="1"/>
    <row r="824820" customFormat="1"/>
    <row r="824821" customFormat="1"/>
    <row r="824822" customFormat="1"/>
    <row r="824823" customFormat="1"/>
    <row r="824824" customFormat="1"/>
    <row r="824825" customFormat="1"/>
    <row r="824826" customFormat="1"/>
    <row r="824827" customFormat="1"/>
    <row r="824828" customFormat="1"/>
    <row r="824829" customFormat="1"/>
    <row r="824830" customFormat="1"/>
    <row r="824831" customFormat="1"/>
    <row r="824832" customFormat="1"/>
    <row r="824833" customFormat="1"/>
    <row r="824834" customFormat="1"/>
    <row r="824835" customFormat="1"/>
    <row r="824836" customFormat="1"/>
    <row r="824837" customFormat="1"/>
    <row r="824838" customFormat="1"/>
    <row r="824839" customFormat="1"/>
    <row r="824840" customFormat="1"/>
    <row r="824841" customFormat="1"/>
    <row r="824842" customFormat="1"/>
    <row r="824843" customFormat="1"/>
    <row r="824844" customFormat="1"/>
    <row r="824845" customFormat="1"/>
    <row r="824846" customFormat="1"/>
    <row r="824847" customFormat="1"/>
    <row r="824848" customFormat="1"/>
    <row r="824849" customFormat="1"/>
    <row r="824850" customFormat="1"/>
    <row r="824851" customFormat="1"/>
    <row r="824852" customFormat="1"/>
    <row r="824853" customFormat="1"/>
    <row r="824854" customFormat="1"/>
    <row r="824855" customFormat="1"/>
    <row r="824856" customFormat="1"/>
    <row r="824857" customFormat="1"/>
    <row r="824858" customFormat="1"/>
    <row r="824859" customFormat="1"/>
    <row r="824860" customFormat="1"/>
    <row r="824861" customFormat="1"/>
    <row r="824862" customFormat="1"/>
    <row r="824863" customFormat="1"/>
    <row r="824864" customFormat="1"/>
    <row r="824865" customFormat="1"/>
    <row r="824866" customFormat="1"/>
    <row r="824867" customFormat="1"/>
    <row r="824868" customFormat="1"/>
    <row r="824869" customFormat="1"/>
    <row r="824870" customFormat="1"/>
    <row r="824871" customFormat="1"/>
    <row r="824872" customFormat="1"/>
    <row r="824873" customFormat="1"/>
    <row r="824874" customFormat="1"/>
    <row r="824875" customFormat="1"/>
    <row r="824876" customFormat="1"/>
    <row r="824877" customFormat="1"/>
    <row r="824878" customFormat="1"/>
    <row r="824879" customFormat="1"/>
    <row r="824880" customFormat="1"/>
    <row r="824881" customFormat="1"/>
    <row r="824882" customFormat="1"/>
    <row r="824883" customFormat="1"/>
    <row r="824884" customFormat="1"/>
    <row r="824885" customFormat="1"/>
    <row r="824886" customFormat="1"/>
    <row r="824887" customFormat="1"/>
    <row r="824888" customFormat="1"/>
    <row r="824889" customFormat="1"/>
    <row r="824890" customFormat="1"/>
    <row r="824891" customFormat="1"/>
    <row r="824892" customFormat="1"/>
    <row r="824893" customFormat="1"/>
    <row r="824894" customFormat="1"/>
    <row r="824895" customFormat="1"/>
    <row r="824896" customFormat="1"/>
    <row r="824897" customFormat="1"/>
    <row r="824898" customFormat="1"/>
    <row r="824899" customFormat="1"/>
    <row r="824900" customFormat="1"/>
    <row r="824901" customFormat="1"/>
    <row r="824902" customFormat="1"/>
    <row r="824903" customFormat="1"/>
    <row r="824904" customFormat="1"/>
    <row r="824905" customFormat="1"/>
    <row r="824906" customFormat="1"/>
    <row r="824907" customFormat="1"/>
    <row r="824908" customFormat="1"/>
    <row r="824909" customFormat="1"/>
    <row r="824910" customFormat="1"/>
    <row r="824911" customFormat="1"/>
    <row r="824912" customFormat="1"/>
    <row r="824913" customFormat="1"/>
    <row r="824914" customFormat="1"/>
    <row r="824915" customFormat="1"/>
    <row r="824916" customFormat="1"/>
    <row r="824917" customFormat="1"/>
    <row r="824918" customFormat="1"/>
    <row r="824919" customFormat="1"/>
    <row r="824920" customFormat="1"/>
    <row r="824921" customFormat="1"/>
    <row r="824922" customFormat="1"/>
    <row r="824923" customFormat="1"/>
    <row r="824924" customFormat="1"/>
    <row r="824925" customFormat="1"/>
    <row r="824926" customFormat="1"/>
    <row r="824927" customFormat="1"/>
    <row r="824928" customFormat="1"/>
    <row r="824929" customFormat="1"/>
    <row r="824930" customFormat="1"/>
    <row r="824931" customFormat="1"/>
    <row r="824932" customFormat="1"/>
    <row r="824933" customFormat="1"/>
    <row r="824934" customFormat="1"/>
    <row r="824935" customFormat="1"/>
    <row r="824936" customFormat="1"/>
    <row r="824937" customFormat="1"/>
    <row r="824938" customFormat="1"/>
    <row r="824939" customFormat="1"/>
    <row r="824940" customFormat="1"/>
    <row r="824941" customFormat="1"/>
    <row r="824942" customFormat="1"/>
    <row r="824943" customFormat="1"/>
    <row r="824944" customFormat="1"/>
    <row r="824945" customFormat="1"/>
    <row r="824946" customFormat="1"/>
    <row r="824947" customFormat="1"/>
    <row r="824948" customFormat="1"/>
    <row r="824949" customFormat="1"/>
    <row r="824950" customFormat="1"/>
    <row r="824951" customFormat="1"/>
    <row r="824952" customFormat="1"/>
    <row r="824953" customFormat="1"/>
    <row r="824954" customFormat="1"/>
    <row r="824955" customFormat="1"/>
    <row r="824956" customFormat="1"/>
    <row r="824957" customFormat="1"/>
    <row r="824958" customFormat="1"/>
    <row r="824959" customFormat="1"/>
    <row r="824960" customFormat="1"/>
    <row r="824961" customFormat="1"/>
    <row r="824962" customFormat="1"/>
    <row r="824963" customFormat="1"/>
    <row r="824964" customFormat="1"/>
    <row r="824965" customFormat="1"/>
    <row r="824966" customFormat="1"/>
    <row r="824967" customFormat="1"/>
    <row r="824968" customFormat="1"/>
    <row r="824969" customFormat="1"/>
    <row r="824970" customFormat="1"/>
    <row r="824971" customFormat="1"/>
    <row r="824972" customFormat="1"/>
    <row r="824973" customFormat="1"/>
    <row r="824974" customFormat="1"/>
    <row r="824975" customFormat="1"/>
    <row r="824976" customFormat="1"/>
    <row r="824977" customFormat="1"/>
    <row r="824978" customFormat="1"/>
    <row r="824979" customFormat="1"/>
    <row r="824980" customFormat="1"/>
    <row r="824981" customFormat="1"/>
    <row r="824982" customFormat="1"/>
    <row r="824983" customFormat="1"/>
    <row r="824984" customFormat="1"/>
    <row r="824985" customFormat="1"/>
    <row r="824986" customFormat="1"/>
    <row r="824987" customFormat="1"/>
    <row r="824988" customFormat="1"/>
    <row r="824989" customFormat="1"/>
    <row r="824990" customFormat="1"/>
    <row r="824991" customFormat="1"/>
    <row r="824992" customFormat="1"/>
    <row r="824993" customFormat="1"/>
    <row r="824994" customFormat="1"/>
    <row r="824995" customFormat="1"/>
    <row r="824996" customFormat="1"/>
    <row r="824997" customFormat="1"/>
    <row r="824998" customFormat="1"/>
    <row r="824999" customFormat="1"/>
    <row r="825000" customFormat="1"/>
    <row r="825001" customFormat="1"/>
    <row r="825002" customFormat="1"/>
    <row r="825003" customFormat="1"/>
    <row r="825004" customFormat="1"/>
    <row r="825005" customFormat="1"/>
    <row r="825006" customFormat="1"/>
    <row r="825007" customFormat="1"/>
    <row r="825008" customFormat="1"/>
    <row r="825009" customFormat="1"/>
    <row r="825010" customFormat="1"/>
    <row r="825011" customFormat="1"/>
    <row r="825012" customFormat="1"/>
    <row r="825013" customFormat="1"/>
    <row r="825014" customFormat="1"/>
    <row r="825015" customFormat="1"/>
    <row r="825016" customFormat="1"/>
    <row r="825017" customFormat="1"/>
    <row r="825018" customFormat="1"/>
    <row r="825019" customFormat="1"/>
    <row r="825020" customFormat="1"/>
    <row r="825021" customFormat="1"/>
    <row r="825022" customFormat="1"/>
    <row r="825023" customFormat="1"/>
    <row r="825024" customFormat="1"/>
    <row r="825025" customFormat="1"/>
    <row r="825026" customFormat="1"/>
    <row r="825027" customFormat="1"/>
    <row r="825028" customFormat="1"/>
    <row r="825029" customFormat="1"/>
    <row r="825030" customFormat="1"/>
    <row r="825031" customFormat="1"/>
    <row r="825032" customFormat="1"/>
    <row r="825033" customFormat="1"/>
    <row r="825034" customFormat="1"/>
    <row r="825035" customFormat="1"/>
    <row r="825036" customFormat="1"/>
    <row r="825037" customFormat="1"/>
    <row r="825038" customFormat="1"/>
    <row r="825039" customFormat="1"/>
    <row r="825040" customFormat="1"/>
    <row r="825041" customFormat="1"/>
    <row r="825042" customFormat="1"/>
    <row r="825043" customFormat="1"/>
    <row r="825044" customFormat="1"/>
    <row r="825045" customFormat="1"/>
    <row r="825046" customFormat="1"/>
    <row r="825047" customFormat="1"/>
    <row r="825048" customFormat="1"/>
    <row r="825049" customFormat="1"/>
    <row r="825050" customFormat="1"/>
    <row r="825051" customFormat="1"/>
    <row r="825052" customFormat="1"/>
    <row r="825053" customFormat="1"/>
    <row r="825054" customFormat="1"/>
    <row r="825055" customFormat="1"/>
    <row r="825056" customFormat="1"/>
    <row r="825057" customFormat="1"/>
    <row r="825058" customFormat="1"/>
    <row r="825059" customFormat="1"/>
    <row r="825060" customFormat="1"/>
    <row r="825061" customFormat="1"/>
    <row r="825062" customFormat="1"/>
    <row r="825063" customFormat="1"/>
    <row r="825064" customFormat="1"/>
    <row r="825065" customFormat="1"/>
    <row r="825066" customFormat="1"/>
    <row r="825067" customFormat="1"/>
    <row r="825068" customFormat="1"/>
    <row r="825069" customFormat="1"/>
    <row r="825070" customFormat="1"/>
    <row r="825071" customFormat="1"/>
    <row r="825072" customFormat="1"/>
    <row r="825073" customFormat="1"/>
    <row r="825074" customFormat="1"/>
    <row r="825075" customFormat="1"/>
    <row r="825076" customFormat="1"/>
    <row r="825077" customFormat="1"/>
    <row r="825078" customFormat="1"/>
    <row r="825079" customFormat="1"/>
    <row r="825080" customFormat="1"/>
    <row r="825081" customFormat="1"/>
    <row r="825082" customFormat="1"/>
    <row r="825083" customFormat="1"/>
    <row r="825084" customFormat="1"/>
    <row r="825085" customFormat="1"/>
    <row r="825086" customFormat="1"/>
    <row r="825087" customFormat="1"/>
    <row r="825088" customFormat="1"/>
    <row r="825089" customFormat="1"/>
    <row r="825090" customFormat="1"/>
    <row r="825091" customFormat="1"/>
    <row r="825092" customFormat="1"/>
    <row r="825093" customFormat="1"/>
    <row r="825094" customFormat="1"/>
    <row r="825095" customFormat="1"/>
    <row r="825096" customFormat="1"/>
    <row r="825097" customFormat="1"/>
    <row r="825098" customFormat="1"/>
    <row r="825099" customFormat="1"/>
    <row r="825100" customFormat="1"/>
    <row r="825101" customFormat="1"/>
    <row r="825102" customFormat="1"/>
    <row r="825103" customFormat="1"/>
    <row r="825104" customFormat="1"/>
    <row r="825105" customFormat="1"/>
    <row r="825106" customFormat="1"/>
    <row r="825107" customFormat="1"/>
    <row r="825108" customFormat="1"/>
    <row r="825109" customFormat="1"/>
    <row r="825110" customFormat="1"/>
    <row r="825111" customFormat="1"/>
    <row r="825112" customFormat="1"/>
    <row r="825113" customFormat="1"/>
    <row r="825114" customFormat="1"/>
    <row r="825115" customFormat="1"/>
    <row r="825116" customFormat="1"/>
    <row r="825117" customFormat="1"/>
    <row r="825118" customFormat="1"/>
    <row r="825119" customFormat="1"/>
    <row r="825120" customFormat="1"/>
    <row r="825121" customFormat="1"/>
    <row r="825122" customFormat="1"/>
    <row r="825123" customFormat="1"/>
    <row r="825124" customFormat="1"/>
    <row r="825125" customFormat="1"/>
    <row r="825126" customFormat="1"/>
    <row r="825127" customFormat="1"/>
    <row r="825128" customFormat="1"/>
    <row r="825129" customFormat="1"/>
    <row r="825130" customFormat="1"/>
    <row r="825131" customFormat="1"/>
    <row r="825132" customFormat="1"/>
    <row r="825133" customFormat="1"/>
    <row r="825134" customFormat="1"/>
    <row r="825135" customFormat="1"/>
    <row r="825136" customFormat="1"/>
    <row r="825137" customFormat="1"/>
    <row r="825138" customFormat="1"/>
    <row r="825139" customFormat="1"/>
    <row r="825140" customFormat="1"/>
    <row r="825141" customFormat="1"/>
    <row r="825142" customFormat="1"/>
    <row r="825143" customFormat="1"/>
    <row r="825144" customFormat="1"/>
    <row r="825145" customFormat="1"/>
    <row r="825146" customFormat="1"/>
    <row r="825147" customFormat="1"/>
    <row r="825148" customFormat="1"/>
    <row r="825149" customFormat="1"/>
    <row r="825150" customFormat="1"/>
    <row r="825151" customFormat="1"/>
    <row r="825152" customFormat="1"/>
    <row r="825153" customFormat="1"/>
    <row r="825154" customFormat="1"/>
    <row r="825155" customFormat="1"/>
    <row r="825156" customFormat="1"/>
    <row r="825157" customFormat="1"/>
    <row r="825158" customFormat="1"/>
    <row r="825159" customFormat="1"/>
    <row r="825160" customFormat="1"/>
    <row r="825161" customFormat="1"/>
    <row r="825162" customFormat="1"/>
    <row r="825163" customFormat="1"/>
    <row r="825164" customFormat="1"/>
    <row r="825165" customFormat="1"/>
    <row r="825166" customFormat="1"/>
    <row r="825167" customFormat="1"/>
    <row r="825168" customFormat="1"/>
    <row r="825169" customFormat="1"/>
    <row r="825170" customFormat="1"/>
    <row r="825171" customFormat="1"/>
    <row r="825172" customFormat="1"/>
    <row r="825173" customFormat="1"/>
    <row r="825174" customFormat="1"/>
    <row r="825175" customFormat="1"/>
    <row r="825176" customFormat="1"/>
    <row r="825177" customFormat="1"/>
    <row r="825178" customFormat="1"/>
    <row r="825179" customFormat="1"/>
    <row r="825180" customFormat="1"/>
    <row r="825181" customFormat="1"/>
    <row r="825182" customFormat="1"/>
    <row r="825183" customFormat="1"/>
    <row r="825184" customFormat="1"/>
    <row r="825185" customFormat="1"/>
    <row r="825186" customFormat="1"/>
    <row r="825187" customFormat="1"/>
    <row r="825188" customFormat="1"/>
    <row r="825189" customFormat="1"/>
    <row r="825190" customFormat="1"/>
    <row r="825191" customFormat="1"/>
    <row r="825192" customFormat="1"/>
    <row r="825193" customFormat="1"/>
    <row r="825194" customFormat="1"/>
    <row r="825195" customFormat="1"/>
    <row r="825196" customFormat="1"/>
    <row r="825197" customFormat="1"/>
    <row r="825198" customFormat="1"/>
    <row r="825199" customFormat="1"/>
    <row r="825200" customFormat="1"/>
    <row r="825201" customFormat="1"/>
    <row r="825202" customFormat="1"/>
    <row r="825203" customFormat="1"/>
    <row r="825204" customFormat="1"/>
    <row r="825205" customFormat="1"/>
    <row r="825206" customFormat="1"/>
    <row r="825207" customFormat="1"/>
    <row r="825208" customFormat="1"/>
    <row r="825209" customFormat="1"/>
    <row r="825210" customFormat="1"/>
    <row r="825211" customFormat="1"/>
    <row r="825212" customFormat="1"/>
    <row r="825213" customFormat="1"/>
    <row r="825214" customFormat="1"/>
    <row r="825215" customFormat="1"/>
    <row r="825216" customFormat="1"/>
    <row r="825217" customFormat="1"/>
    <row r="825218" customFormat="1"/>
    <row r="825219" customFormat="1"/>
    <row r="825220" customFormat="1"/>
    <row r="825221" customFormat="1"/>
    <row r="825222" customFormat="1"/>
    <row r="825223" customFormat="1"/>
    <row r="825224" customFormat="1"/>
    <row r="825225" customFormat="1"/>
    <row r="825226" customFormat="1"/>
    <row r="825227" customFormat="1"/>
    <row r="825228" customFormat="1"/>
    <row r="825229" customFormat="1"/>
    <row r="825230" customFormat="1"/>
    <row r="825231" customFormat="1"/>
    <row r="825232" customFormat="1"/>
    <row r="825233" customFormat="1"/>
    <row r="825234" customFormat="1"/>
    <row r="825235" customFormat="1"/>
    <row r="825236" customFormat="1"/>
    <row r="825237" customFormat="1"/>
    <row r="825238" customFormat="1"/>
    <row r="825239" customFormat="1"/>
    <row r="825240" customFormat="1"/>
    <row r="825241" customFormat="1"/>
    <row r="825242" customFormat="1"/>
    <row r="825243" customFormat="1"/>
    <row r="825244" customFormat="1"/>
    <row r="825245" customFormat="1"/>
    <row r="825246" customFormat="1"/>
    <row r="825247" customFormat="1"/>
    <row r="825248" customFormat="1"/>
    <row r="825249" customFormat="1"/>
    <row r="825250" customFormat="1"/>
    <row r="825251" customFormat="1"/>
    <row r="825252" customFormat="1"/>
    <row r="825253" customFormat="1"/>
    <row r="825254" customFormat="1"/>
    <row r="825255" customFormat="1"/>
    <row r="825256" customFormat="1"/>
    <row r="825257" customFormat="1"/>
    <row r="825258" customFormat="1"/>
    <row r="825259" customFormat="1"/>
    <row r="825260" customFormat="1"/>
    <row r="825261" customFormat="1"/>
    <row r="825262" customFormat="1"/>
    <row r="825263" customFormat="1"/>
    <row r="825264" customFormat="1"/>
    <row r="825265" customFormat="1"/>
    <row r="825266" customFormat="1"/>
    <row r="825267" customFormat="1"/>
    <row r="825268" customFormat="1"/>
    <row r="825269" customFormat="1"/>
    <row r="825270" customFormat="1"/>
    <row r="825271" customFormat="1"/>
    <row r="825272" customFormat="1"/>
    <row r="825273" customFormat="1"/>
    <row r="825274" customFormat="1"/>
    <row r="825275" customFormat="1"/>
    <row r="825276" customFormat="1"/>
    <row r="825277" customFormat="1"/>
    <row r="825278" customFormat="1"/>
    <row r="825279" customFormat="1"/>
    <row r="825280" customFormat="1"/>
    <row r="825281" customFormat="1"/>
    <row r="825282" customFormat="1"/>
    <row r="825283" customFormat="1"/>
    <row r="825284" customFormat="1"/>
    <row r="825285" customFormat="1"/>
    <row r="825286" customFormat="1"/>
    <row r="825287" customFormat="1"/>
    <row r="825288" customFormat="1"/>
    <row r="825289" customFormat="1"/>
    <row r="825290" customFormat="1"/>
    <row r="825291" customFormat="1"/>
    <row r="825292" customFormat="1"/>
    <row r="825293" customFormat="1"/>
    <row r="825294" customFormat="1"/>
    <row r="825295" customFormat="1"/>
    <row r="825296" customFormat="1"/>
    <row r="825297" customFormat="1"/>
    <row r="825298" customFormat="1"/>
    <row r="825299" customFormat="1"/>
    <row r="825300" customFormat="1"/>
    <row r="825301" customFormat="1"/>
    <row r="825302" customFormat="1"/>
    <row r="825303" customFormat="1"/>
    <row r="825304" customFormat="1"/>
    <row r="825305" customFormat="1"/>
    <row r="825306" customFormat="1"/>
    <row r="825307" customFormat="1"/>
    <row r="825308" customFormat="1"/>
    <row r="825309" customFormat="1"/>
    <row r="825310" customFormat="1"/>
    <row r="825311" customFormat="1"/>
    <row r="825312" customFormat="1"/>
    <row r="825313" customFormat="1"/>
    <row r="825314" customFormat="1"/>
    <row r="825315" customFormat="1"/>
    <row r="825316" customFormat="1"/>
    <row r="825317" customFormat="1"/>
    <row r="825318" customFormat="1"/>
    <row r="825319" customFormat="1"/>
    <row r="825320" customFormat="1"/>
    <row r="825321" customFormat="1"/>
    <row r="825322" customFormat="1"/>
    <row r="825323" customFormat="1"/>
    <row r="825324" customFormat="1"/>
    <row r="825325" customFormat="1"/>
    <row r="825326" customFormat="1"/>
    <row r="825327" customFormat="1"/>
    <row r="825328" customFormat="1"/>
    <row r="825329" customFormat="1"/>
    <row r="825330" customFormat="1"/>
    <row r="825331" customFormat="1"/>
    <row r="825332" customFormat="1"/>
    <row r="825333" customFormat="1"/>
    <row r="825334" customFormat="1"/>
    <row r="825335" customFormat="1"/>
    <row r="825336" customFormat="1"/>
    <row r="825337" customFormat="1"/>
    <row r="825338" customFormat="1"/>
    <row r="825339" customFormat="1"/>
    <row r="825340" customFormat="1"/>
    <row r="825341" customFormat="1"/>
    <row r="825342" customFormat="1"/>
    <row r="825343" customFormat="1"/>
    <row r="825344" customFormat="1"/>
    <row r="825345" customFormat="1"/>
    <row r="825346" customFormat="1"/>
    <row r="825347" customFormat="1"/>
    <row r="825348" customFormat="1"/>
    <row r="825349" customFormat="1"/>
    <row r="825350" customFormat="1"/>
    <row r="825351" customFormat="1"/>
    <row r="825352" customFormat="1"/>
    <row r="825353" customFormat="1"/>
    <row r="825354" customFormat="1"/>
    <row r="825355" customFormat="1"/>
    <row r="825356" customFormat="1"/>
    <row r="825357" customFormat="1"/>
    <row r="825358" customFormat="1"/>
    <row r="825359" customFormat="1"/>
    <row r="825360" customFormat="1"/>
    <row r="825361" customFormat="1"/>
    <row r="825362" customFormat="1"/>
    <row r="825363" customFormat="1"/>
    <row r="825364" customFormat="1"/>
    <row r="825365" customFormat="1"/>
    <row r="825366" customFormat="1"/>
    <row r="825367" customFormat="1"/>
    <row r="825368" customFormat="1"/>
    <row r="825369" customFormat="1"/>
    <row r="825370" customFormat="1"/>
    <row r="825371" customFormat="1"/>
    <row r="825372" customFormat="1"/>
    <row r="825373" customFormat="1"/>
    <row r="825374" customFormat="1"/>
    <row r="825375" customFormat="1"/>
    <row r="825376" customFormat="1"/>
    <row r="825377" customFormat="1"/>
    <row r="825378" customFormat="1"/>
    <row r="825379" customFormat="1"/>
    <row r="825380" customFormat="1"/>
    <row r="825381" customFormat="1"/>
    <row r="825382" customFormat="1"/>
    <row r="825383" customFormat="1"/>
    <row r="825384" customFormat="1"/>
    <row r="825385" customFormat="1"/>
    <row r="825386" customFormat="1"/>
    <row r="825387" customFormat="1"/>
    <row r="825388" customFormat="1"/>
    <row r="825389" customFormat="1"/>
    <row r="825390" customFormat="1"/>
    <row r="825391" customFormat="1"/>
    <row r="825392" customFormat="1"/>
    <row r="825393" customFormat="1"/>
    <row r="825394" customFormat="1"/>
    <row r="825395" customFormat="1"/>
    <row r="825396" customFormat="1"/>
    <row r="825397" customFormat="1"/>
    <row r="825398" customFormat="1"/>
    <row r="825399" customFormat="1"/>
    <row r="825400" customFormat="1"/>
    <row r="825401" customFormat="1"/>
    <row r="825402" customFormat="1"/>
    <row r="825403" customFormat="1"/>
    <row r="825404" customFormat="1"/>
    <row r="825405" customFormat="1"/>
    <row r="825406" customFormat="1"/>
    <row r="825407" customFormat="1"/>
    <row r="825408" customFormat="1"/>
    <row r="825409" customFormat="1"/>
    <row r="825410" customFormat="1"/>
    <row r="825411" customFormat="1"/>
    <row r="825412" customFormat="1"/>
    <row r="825413" customFormat="1"/>
    <row r="825414" customFormat="1"/>
    <row r="825415" customFormat="1"/>
    <row r="825416" customFormat="1"/>
    <row r="825417" customFormat="1"/>
    <row r="825418" customFormat="1"/>
    <row r="825419" customFormat="1"/>
    <row r="825420" customFormat="1"/>
    <row r="825421" customFormat="1"/>
    <row r="825422" customFormat="1"/>
    <row r="825423" customFormat="1"/>
    <row r="825424" customFormat="1"/>
    <row r="825425" customFormat="1"/>
    <row r="825426" customFormat="1"/>
    <row r="825427" customFormat="1"/>
    <row r="825428" customFormat="1"/>
    <row r="825429" customFormat="1"/>
    <row r="825430" customFormat="1"/>
    <row r="825431" customFormat="1"/>
    <row r="825432" customFormat="1"/>
    <row r="825433" customFormat="1"/>
    <row r="825434" customFormat="1"/>
    <row r="825435" customFormat="1"/>
    <row r="825436" customFormat="1"/>
    <row r="825437" customFormat="1"/>
    <row r="825438" customFormat="1"/>
    <row r="825439" customFormat="1"/>
    <row r="825440" customFormat="1"/>
    <row r="825441" customFormat="1"/>
    <row r="825442" customFormat="1"/>
    <row r="825443" customFormat="1"/>
    <row r="825444" customFormat="1"/>
    <row r="825445" customFormat="1"/>
    <row r="825446" customFormat="1"/>
    <row r="825447" customFormat="1"/>
    <row r="825448" customFormat="1"/>
    <row r="825449" customFormat="1"/>
    <row r="825450" customFormat="1"/>
    <row r="825451" customFormat="1"/>
    <row r="825452" customFormat="1"/>
    <row r="825453" customFormat="1"/>
    <row r="825454" customFormat="1"/>
    <row r="825455" customFormat="1"/>
    <row r="825456" customFormat="1"/>
    <row r="825457" customFormat="1"/>
    <row r="825458" customFormat="1"/>
    <row r="825459" customFormat="1"/>
    <row r="825460" customFormat="1"/>
    <row r="825461" customFormat="1"/>
    <row r="825462" customFormat="1"/>
    <row r="825463" customFormat="1"/>
    <row r="825464" customFormat="1"/>
    <row r="825465" customFormat="1"/>
    <row r="825466" customFormat="1"/>
    <row r="825467" customFormat="1"/>
    <row r="825468" customFormat="1"/>
    <row r="825469" customFormat="1"/>
    <row r="825470" customFormat="1"/>
    <row r="825471" customFormat="1"/>
    <row r="825472" customFormat="1"/>
    <row r="825473" customFormat="1"/>
    <row r="825474" customFormat="1"/>
    <row r="825475" customFormat="1"/>
    <row r="825476" customFormat="1"/>
    <row r="825477" customFormat="1"/>
    <row r="825478" customFormat="1"/>
    <row r="825479" customFormat="1"/>
    <row r="825480" customFormat="1"/>
    <row r="825481" customFormat="1"/>
    <row r="825482" customFormat="1"/>
    <row r="825483" customFormat="1"/>
    <row r="825484" customFormat="1"/>
    <row r="825485" customFormat="1"/>
    <row r="825486" customFormat="1"/>
    <row r="825487" customFormat="1"/>
    <row r="825488" customFormat="1"/>
    <row r="825489" customFormat="1"/>
    <row r="825490" customFormat="1"/>
    <row r="825491" customFormat="1"/>
    <row r="825492" customFormat="1"/>
    <row r="825493" customFormat="1"/>
    <row r="825494" customFormat="1"/>
    <row r="825495" customFormat="1"/>
    <row r="825496" customFormat="1"/>
    <row r="825497" customFormat="1"/>
    <row r="825498" customFormat="1"/>
    <row r="825499" customFormat="1"/>
    <row r="825500" customFormat="1"/>
    <row r="825501" customFormat="1"/>
    <row r="825502" customFormat="1"/>
    <row r="825503" customFormat="1"/>
    <row r="825504" customFormat="1"/>
    <row r="825505" customFormat="1"/>
    <row r="825506" customFormat="1"/>
    <row r="825507" customFormat="1"/>
    <row r="825508" customFormat="1"/>
    <row r="825509" customFormat="1"/>
    <row r="825510" customFormat="1"/>
    <row r="825511" customFormat="1"/>
    <row r="825512" customFormat="1"/>
    <row r="825513" customFormat="1"/>
    <row r="825514" customFormat="1"/>
    <row r="825515" customFormat="1"/>
    <row r="825516" customFormat="1"/>
    <row r="825517" customFormat="1"/>
    <row r="825518" customFormat="1"/>
    <row r="825519" customFormat="1"/>
    <row r="825520" customFormat="1"/>
    <row r="825521" customFormat="1"/>
    <row r="825522" customFormat="1"/>
    <row r="825523" customFormat="1"/>
    <row r="825524" customFormat="1"/>
    <row r="825525" customFormat="1"/>
    <row r="825526" customFormat="1"/>
    <row r="825527" customFormat="1"/>
    <row r="825528" customFormat="1"/>
    <row r="825529" customFormat="1"/>
    <row r="825530" customFormat="1"/>
    <row r="825531" customFormat="1"/>
    <row r="825532" customFormat="1"/>
    <row r="825533" customFormat="1"/>
    <row r="825534" customFormat="1"/>
    <row r="825535" customFormat="1"/>
    <row r="825536" customFormat="1"/>
    <row r="825537" customFormat="1"/>
    <row r="825538" customFormat="1"/>
    <row r="825539" customFormat="1"/>
    <row r="825540" customFormat="1"/>
    <row r="825541" customFormat="1"/>
    <row r="825542" customFormat="1"/>
    <row r="825543" customFormat="1"/>
    <row r="825544" customFormat="1"/>
    <row r="825545" customFormat="1"/>
    <row r="825546" customFormat="1"/>
    <row r="825547" customFormat="1"/>
    <row r="825548" customFormat="1"/>
    <row r="825549" customFormat="1"/>
    <row r="825550" customFormat="1"/>
    <row r="825551" customFormat="1"/>
    <row r="825552" customFormat="1"/>
    <row r="825553" customFormat="1"/>
    <row r="825554" customFormat="1"/>
    <row r="825555" customFormat="1"/>
    <row r="825556" customFormat="1"/>
    <row r="825557" customFormat="1"/>
    <row r="825558" customFormat="1"/>
    <row r="825559" customFormat="1"/>
    <row r="825560" customFormat="1"/>
    <row r="825561" customFormat="1"/>
    <row r="825562" customFormat="1"/>
    <row r="825563" customFormat="1"/>
    <row r="825564" customFormat="1"/>
    <row r="825565" customFormat="1"/>
    <row r="825566" customFormat="1"/>
    <row r="825567" customFormat="1"/>
    <row r="825568" customFormat="1"/>
    <row r="825569" customFormat="1"/>
    <row r="825570" customFormat="1"/>
    <row r="825571" customFormat="1"/>
    <row r="825572" customFormat="1"/>
    <row r="825573" customFormat="1"/>
    <row r="825574" customFormat="1"/>
    <row r="825575" customFormat="1"/>
    <row r="825576" customFormat="1"/>
    <row r="825577" customFormat="1"/>
    <row r="825578" customFormat="1"/>
    <row r="825579" customFormat="1"/>
    <row r="825580" customFormat="1"/>
    <row r="825581" customFormat="1"/>
    <row r="825582" customFormat="1"/>
    <row r="825583" customFormat="1"/>
    <row r="825584" customFormat="1"/>
    <row r="825585" customFormat="1"/>
    <row r="825586" customFormat="1"/>
    <row r="825587" customFormat="1"/>
    <row r="825588" customFormat="1"/>
    <row r="825589" customFormat="1"/>
    <row r="825590" customFormat="1"/>
    <row r="825591" customFormat="1"/>
    <row r="825592" customFormat="1"/>
    <row r="825593" customFormat="1"/>
    <row r="825594" customFormat="1"/>
    <row r="825595" customFormat="1"/>
    <row r="825596" customFormat="1"/>
    <row r="825597" customFormat="1"/>
    <row r="825598" customFormat="1"/>
    <row r="825599" customFormat="1"/>
    <row r="825600" customFormat="1"/>
    <row r="825601" customFormat="1"/>
    <row r="825602" customFormat="1"/>
    <row r="825603" customFormat="1"/>
    <row r="825604" customFormat="1"/>
    <row r="825605" customFormat="1"/>
    <row r="825606" customFormat="1"/>
    <row r="825607" customFormat="1"/>
    <row r="825608" customFormat="1"/>
    <row r="825609" customFormat="1"/>
    <row r="825610" customFormat="1"/>
    <row r="825611" customFormat="1"/>
    <row r="825612" customFormat="1"/>
    <row r="825613" customFormat="1"/>
    <row r="825614" customFormat="1"/>
    <row r="825615" customFormat="1"/>
    <row r="825616" customFormat="1"/>
    <row r="825617" customFormat="1"/>
    <row r="825618" customFormat="1"/>
    <row r="825619" customFormat="1"/>
    <row r="825620" customFormat="1"/>
    <row r="825621" customFormat="1"/>
    <row r="825622" customFormat="1"/>
    <row r="825623" customFormat="1"/>
    <row r="825624" customFormat="1"/>
    <row r="825625" customFormat="1"/>
    <row r="825626" customFormat="1"/>
    <row r="825627" customFormat="1"/>
    <row r="825628" customFormat="1"/>
    <row r="825629" customFormat="1"/>
    <row r="825630" customFormat="1"/>
    <row r="825631" customFormat="1"/>
    <row r="825632" customFormat="1"/>
    <row r="825633" customFormat="1"/>
    <row r="825634" customFormat="1"/>
    <row r="825635" customFormat="1"/>
    <row r="825636" customFormat="1"/>
    <row r="825637" customFormat="1"/>
    <row r="825638" customFormat="1"/>
    <row r="825639" customFormat="1"/>
    <row r="825640" customFormat="1"/>
    <row r="825641" customFormat="1"/>
    <row r="825642" customFormat="1"/>
    <row r="825643" customFormat="1"/>
    <row r="825644" customFormat="1"/>
    <row r="825645" customFormat="1"/>
    <row r="825646" customFormat="1"/>
    <row r="825647" customFormat="1"/>
    <row r="825648" customFormat="1"/>
    <row r="825649" customFormat="1"/>
    <row r="825650" customFormat="1"/>
    <row r="825651" customFormat="1"/>
    <row r="825652" customFormat="1"/>
    <row r="825653" customFormat="1"/>
    <row r="825654" customFormat="1"/>
    <row r="825655" customFormat="1"/>
    <row r="825656" customFormat="1"/>
    <row r="825657" customFormat="1"/>
    <row r="825658" customFormat="1"/>
    <row r="825659" customFormat="1"/>
    <row r="825660" customFormat="1"/>
    <row r="825661" customFormat="1"/>
    <row r="825662" customFormat="1"/>
    <row r="825663" customFormat="1"/>
    <row r="825664" customFormat="1"/>
    <row r="825665" customFormat="1"/>
    <row r="825666" customFormat="1"/>
    <row r="825667" customFormat="1"/>
    <row r="825668" customFormat="1"/>
    <row r="825669" customFormat="1"/>
    <row r="825670" customFormat="1"/>
    <row r="825671" customFormat="1"/>
    <row r="825672" customFormat="1"/>
    <row r="825673" customFormat="1"/>
    <row r="825674" customFormat="1"/>
    <row r="825675" customFormat="1"/>
    <row r="825676" customFormat="1"/>
    <row r="825677" customFormat="1"/>
    <row r="825678" customFormat="1"/>
    <row r="825679" customFormat="1"/>
    <row r="825680" customFormat="1"/>
    <row r="825681" customFormat="1"/>
    <row r="825682" customFormat="1"/>
    <row r="825683" customFormat="1"/>
    <row r="825684" customFormat="1"/>
    <row r="825685" customFormat="1"/>
    <row r="825686" customFormat="1"/>
    <row r="825687" customFormat="1"/>
    <row r="825688" customFormat="1"/>
    <row r="825689" customFormat="1"/>
    <row r="825690" customFormat="1"/>
    <row r="825691" customFormat="1"/>
    <row r="825692" customFormat="1"/>
    <row r="825693" customFormat="1"/>
    <row r="825694" customFormat="1"/>
    <row r="825695" customFormat="1"/>
    <row r="825696" customFormat="1"/>
    <row r="825697" customFormat="1"/>
    <row r="825698" customFormat="1"/>
    <row r="825699" customFormat="1"/>
    <row r="825700" customFormat="1"/>
    <row r="825701" customFormat="1"/>
    <row r="825702" customFormat="1"/>
    <row r="825703" customFormat="1"/>
    <row r="825704" customFormat="1"/>
    <row r="825705" customFormat="1"/>
    <row r="825706" customFormat="1"/>
    <row r="825707" customFormat="1"/>
    <row r="825708" customFormat="1"/>
    <row r="825709" customFormat="1"/>
    <row r="825710" customFormat="1"/>
    <row r="825711" customFormat="1"/>
    <row r="825712" customFormat="1"/>
    <row r="825713" customFormat="1"/>
    <row r="825714" customFormat="1"/>
    <row r="825715" customFormat="1"/>
    <row r="825716" customFormat="1"/>
    <row r="825717" customFormat="1"/>
    <row r="825718" customFormat="1"/>
    <row r="825719" customFormat="1"/>
    <row r="825720" customFormat="1"/>
    <row r="825721" customFormat="1"/>
    <row r="825722" customFormat="1"/>
    <row r="825723" customFormat="1"/>
    <row r="825724" customFormat="1"/>
    <row r="825725" customFormat="1"/>
    <row r="825726" customFormat="1"/>
    <row r="825727" customFormat="1"/>
    <row r="825728" customFormat="1"/>
    <row r="825729" customFormat="1"/>
    <row r="825730" customFormat="1"/>
    <row r="825731" customFormat="1"/>
    <row r="825732" customFormat="1"/>
    <row r="825733" customFormat="1"/>
    <row r="825734" customFormat="1"/>
    <row r="825735" customFormat="1"/>
    <row r="825736" customFormat="1"/>
    <row r="825737" customFormat="1"/>
    <row r="825738" customFormat="1"/>
    <row r="825739" customFormat="1"/>
    <row r="825740" customFormat="1"/>
    <row r="825741" customFormat="1"/>
    <row r="825742" customFormat="1"/>
    <row r="825743" customFormat="1"/>
    <row r="825744" customFormat="1"/>
    <row r="825745" customFormat="1"/>
    <row r="825746" customFormat="1"/>
    <row r="825747" customFormat="1"/>
    <row r="825748" customFormat="1"/>
    <row r="825749" customFormat="1"/>
    <row r="825750" customFormat="1"/>
    <row r="825751" customFormat="1"/>
    <row r="825752" customFormat="1"/>
    <row r="825753" customFormat="1"/>
    <row r="825754" customFormat="1"/>
    <row r="825755" customFormat="1"/>
    <row r="825756" customFormat="1"/>
    <row r="825757" customFormat="1"/>
    <row r="825758" customFormat="1"/>
    <row r="825759" customFormat="1"/>
    <row r="825760" customFormat="1"/>
    <row r="825761" customFormat="1"/>
    <row r="825762" customFormat="1"/>
    <row r="825763" customFormat="1"/>
    <row r="825764" customFormat="1"/>
    <row r="825765" customFormat="1"/>
    <row r="825766" customFormat="1"/>
    <row r="825767" customFormat="1"/>
    <row r="825768" customFormat="1"/>
    <row r="825769" customFormat="1"/>
    <row r="825770" customFormat="1"/>
    <row r="825771" customFormat="1"/>
    <row r="825772" customFormat="1"/>
    <row r="825773" customFormat="1"/>
    <row r="825774" customFormat="1"/>
    <row r="825775" customFormat="1"/>
    <row r="825776" customFormat="1"/>
    <row r="825777" customFormat="1"/>
    <row r="825778" customFormat="1"/>
    <row r="825779" customFormat="1"/>
    <row r="825780" customFormat="1"/>
    <row r="825781" customFormat="1"/>
    <row r="825782" customFormat="1"/>
    <row r="825783" customFormat="1"/>
    <row r="825784" customFormat="1"/>
    <row r="825785" customFormat="1"/>
    <row r="825786" customFormat="1"/>
    <row r="825787" customFormat="1"/>
    <row r="825788" customFormat="1"/>
    <row r="825789" customFormat="1"/>
    <row r="825790" customFormat="1"/>
    <row r="825791" customFormat="1"/>
    <row r="825792" customFormat="1"/>
    <row r="825793" customFormat="1"/>
    <row r="825794" customFormat="1"/>
    <row r="825795" customFormat="1"/>
    <row r="825796" customFormat="1"/>
    <row r="825797" customFormat="1"/>
    <row r="825798" customFormat="1"/>
    <row r="825799" customFormat="1"/>
    <row r="825800" customFormat="1"/>
    <row r="825801" customFormat="1"/>
    <row r="825802" customFormat="1"/>
    <row r="825803" customFormat="1"/>
    <row r="825804" customFormat="1"/>
    <row r="825805" customFormat="1"/>
    <row r="825806" customFormat="1"/>
    <row r="825807" customFormat="1"/>
    <row r="825808" customFormat="1"/>
    <row r="825809" customFormat="1"/>
    <row r="825810" customFormat="1"/>
    <row r="825811" customFormat="1"/>
    <row r="825812" customFormat="1"/>
    <row r="825813" customFormat="1"/>
    <row r="825814" customFormat="1"/>
    <row r="825815" customFormat="1"/>
    <row r="825816" customFormat="1"/>
    <row r="825817" customFormat="1"/>
    <row r="825818" customFormat="1"/>
    <row r="825819" customFormat="1"/>
    <row r="825820" customFormat="1"/>
    <row r="825821" customFormat="1"/>
    <row r="825822" customFormat="1"/>
    <row r="825823" customFormat="1"/>
    <row r="825824" customFormat="1"/>
    <row r="825825" customFormat="1"/>
    <row r="825826" customFormat="1"/>
    <row r="825827" customFormat="1"/>
    <row r="825828" customFormat="1"/>
    <row r="825829" customFormat="1"/>
    <row r="825830" customFormat="1"/>
    <row r="825831" customFormat="1"/>
    <row r="825832" customFormat="1"/>
    <row r="825833" customFormat="1"/>
    <row r="825834" customFormat="1"/>
    <row r="825835" customFormat="1"/>
    <row r="825836" customFormat="1"/>
    <row r="825837" customFormat="1"/>
    <row r="825838" customFormat="1"/>
    <row r="825839" customFormat="1"/>
    <row r="825840" customFormat="1"/>
    <row r="825841" customFormat="1"/>
    <row r="825842" customFormat="1"/>
    <row r="825843" customFormat="1"/>
    <row r="825844" customFormat="1"/>
    <row r="825845" customFormat="1"/>
    <row r="825846" customFormat="1"/>
    <row r="825847" customFormat="1"/>
    <row r="825848" customFormat="1"/>
    <row r="825849" customFormat="1"/>
    <row r="825850" customFormat="1"/>
    <row r="825851" customFormat="1"/>
    <row r="825852" customFormat="1"/>
    <row r="825853" customFormat="1"/>
    <row r="825854" customFormat="1"/>
    <row r="825855" customFormat="1"/>
    <row r="825856" customFormat="1"/>
    <row r="825857" customFormat="1"/>
    <row r="825858" customFormat="1"/>
    <row r="825859" customFormat="1"/>
    <row r="825860" customFormat="1"/>
    <row r="825861" customFormat="1"/>
    <row r="825862" customFormat="1"/>
    <row r="825863" customFormat="1"/>
    <row r="825864" customFormat="1"/>
    <row r="825865" customFormat="1"/>
    <row r="825866" customFormat="1"/>
    <row r="825867" customFormat="1"/>
    <row r="825868" customFormat="1"/>
    <row r="825869" customFormat="1"/>
    <row r="825870" customFormat="1"/>
    <row r="825871" customFormat="1"/>
    <row r="825872" customFormat="1"/>
    <row r="825873" customFormat="1"/>
    <row r="825874" customFormat="1"/>
    <row r="825875" customFormat="1"/>
    <row r="825876" customFormat="1"/>
    <row r="825877" customFormat="1"/>
    <row r="825878" customFormat="1"/>
    <row r="825879" customFormat="1"/>
    <row r="825880" customFormat="1"/>
    <row r="825881" customFormat="1"/>
    <row r="825882" customFormat="1"/>
    <row r="825883" customFormat="1"/>
    <row r="825884" customFormat="1"/>
    <row r="825885" customFormat="1"/>
    <row r="825886" customFormat="1"/>
    <row r="825887" customFormat="1"/>
    <row r="825888" customFormat="1"/>
    <row r="825889" customFormat="1"/>
    <row r="825890" customFormat="1"/>
    <row r="825891" customFormat="1"/>
    <row r="825892" customFormat="1"/>
    <row r="825893" customFormat="1"/>
    <row r="825894" customFormat="1"/>
    <row r="825895" customFormat="1"/>
    <row r="825896" customFormat="1"/>
    <row r="825897" customFormat="1"/>
    <row r="825898" customFormat="1"/>
    <row r="825899" customFormat="1"/>
    <row r="825900" customFormat="1"/>
    <row r="825901" customFormat="1"/>
    <row r="825902" customFormat="1"/>
    <row r="825903" customFormat="1"/>
    <row r="825904" customFormat="1"/>
    <row r="825905" customFormat="1"/>
    <row r="825906" customFormat="1"/>
    <row r="825907" customFormat="1"/>
    <row r="825908" customFormat="1"/>
    <row r="825909" customFormat="1"/>
    <row r="825910" customFormat="1"/>
    <row r="825911" customFormat="1"/>
    <row r="825912" customFormat="1"/>
    <row r="825913" customFormat="1"/>
    <row r="825914" customFormat="1"/>
    <row r="825915" customFormat="1"/>
    <row r="825916" customFormat="1"/>
    <row r="825917" customFormat="1"/>
    <row r="825918" customFormat="1"/>
    <row r="825919" customFormat="1"/>
    <row r="825920" customFormat="1"/>
    <row r="825921" customFormat="1"/>
    <row r="825922" customFormat="1"/>
    <row r="825923" customFormat="1"/>
    <row r="825924" customFormat="1"/>
    <row r="825925" customFormat="1"/>
    <row r="825926" customFormat="1"/>
    <row r="825927" customFormat="1"/>
    <row r="825928" customFormat="1"/>
    <row r="825929" customFormat="1"/>
    <row r="825930" customFormat="1"/>
    <row r="825931" customFormat="1"/>
    <row r="825932" customFormat="1"/>
    <row r="825933" customFormat="1"/>
    <row r="825934" customFormat="1"/>
    <row r="825935" customFormat="1"/>
    <row r="825936" customFormat="1"/>
    <row r="825937" customFormat="1"/>
    <row r="825938" customFormat="1"/>
    <row r="825939" customFormat="1"/>
    <row r="825940" customFormat="1"/>
    <row r="825941" customFormat="1"/>
    <row r="825942" customFormat="1"/>
    <row r="825943" customFormat="1"/>
    <row r="825944" customFormat="1"/>
    <row r="825945" customFormat="1"/>
    <row r="825946" customFormat="1"/>
    <row r="825947" customFormat="1"/>
    <row r="825948" customFormat="1"/>
    <row r="825949" customFormat="1"/>
    <row r="825950" customFormat="1"/>
    <row r="825951" customFormat="1"/>
    <row r="825952" customFormat="1"/>
    <row r="825953" customFormat="1"/>
    <row r="825954" customFormat="1"/>
    <row r="825955" customFormat="1"/>
    <row r="825956" customFormat="1"/>
    <row r="825957" customFormat="1"/>
    <row r="825958" customFormat="1"/>
    <row r="825959" customFormat="1"/>
    <row r="825960" customFormat="1"/>
    <row r="825961" customFormat="1"/>
    <row r="825962" customFormat="1"/>
    <row r="825963" customFormat="1"/>
    <row r="825964" customFormat="1"/>
    <row r="825965" customFormat="1"/>
    <row r="825966" customFormat="1"/>
    <row r="825967" customFormat="1"/>
    <row r="825968" customFormat="1"/>
    <row r="825969" customFormat="1"/>
    <row r="825970" customFormat="1"/>
    <row r="825971" customFormat="1"/>
    <row r="825972" customFormat="1"/>
    <row r="825973" customFormat="1"/>
    <row r="825974" customFormat="1"/>
    <row r="825975" customFormat="1"/>
    <row r="825976" customFormat="1"/>
    <row r="825977" customFormat="1"/>
    <row r="825978" customFormat="1"/>
    <row r="825979" customFormat="1"/>
    <row r="825980" customFormat="1"/>
    <row r="825981" customFormat="1"/>
    <row r="825982" customFormat="1"/>
    <row r="825983" customFormat="1"/>
    <row r="825984" customFormat="1"/>
    <row r="825985" customFormat="1"/>
    <row r="825986" customFormat="1"/>
    <row r="825987" customFormat="1"/>
    <row r="825988" customFormat="1"/>
    <row r="825989" customFormat="1"/>
    <row r="825990" customFormat="1"/>
    <row r="825991" customFormat="1"/>
    <row r="825992" customFormat="1"/>
    <row r="825993" customFormat="1"/>
    <row r="825994" customFormat="1"/>
    <row r="825995" customFormat="1"/>
    <row r="825996" customFormat="1"/>
    <row r="825997" customFormat="1"/>
    <row r="825998" customFormat="1"/>
    <row r="825999" customFormat="1"/>
    <row r="826000" customFormat="1"/>
    <row r="826001" customFormat="1"/>
    <row r="826002" customFormat="1"/>
    <row r="826003" customFormat="1"/>
    <row r="826004" customFormat="1"/>
    <row r="826005" customFormat="1"/>
    <row r="826006" customFormat="1"/>
    <row r="826007" customFormat="1"/>
    <row r="826008" customFormat="1"/>
    <row r="826009" customFormat="1"/>
    <row r="826010" customFormat="1"/>
    <row r="826011" customFormat="1"/>
    <row r="826012" customFormat="1"/>
    <row r="826013" customFormat="1"/>
    <row r="826014" customFormat="1"/>
    <row r="826015" customFormat="1"/>
    <row r="826016" customFormat="1"/>
    <row r="826017" customFormat="1"/>
    <row r="826018" customFormat="1"/>
    <row r="826019" customFormat="1"/>
    <row r="826020" customFormat="1"/>
    <row r="826021" customFormat="1"/>
    <row r="826022" customFormat="1"/>
    <row r="826023" customFormat="1"/>
    <row r="826024" customFormat="1"/>
    <row r="826025" customFormat="1"/>
    <row r="826026" customFormat="1"/>
    <row r="826027" customFormat="1"/>
    <row r="826028" customFormat="1"/>
    <row r="826029" customFormat="1"/>
    <row r="826030" customFormat="1"/>
    <row r="826031" customFormat="1"/>
    <row r="826032" customFormat="1"/>
    <row r="826033" customFormat="1"/>
    <row r="826034" customFormat="1"/>
    <row r="826035" customFormat="1"/>
    <row r="826036" customFormat="1"/>
    <row r="826037" customFormat="1"/>
    <row r="826038" customFormat="1"/>
    <row r="826039" customFormat="1"/>
    <row r="826040" customFormat="1"/>
    <row r="826041" customFormat="1"/>
    <row r="826042" customFormat="1"/>
    <row r="826043" customFormat="1"/>
    <row r="826044" customFormat="1"/>
    <row r="826045" customFormat="1"/>
    <row r="826046" customFormat="1"/>
    <row r="826047" customFormat="1"/>
    <row r="826048" customFormat="1"/>
    <row r="826049" customFormat="1"/>
    <row r="826050" customFormat="1"/>
    <row r="826051" customFormat="1"/>
    <row r="826052" customFormat="1"/>
    <row r="826053" customFormat="1"/>
    <row r="826054" customFormat="1"/>
    <row r="826055" customFormat="1"/>
    <row r="826056" customFormat="1"/>
    <row r="826057" customFormat="1"/>
    <row r="826058" customFormat="1"/>
    <row r="826059" customFormat="1"/>
    <row r="826060" customFormat="1"/>
    <row r="826061" customFormat="1"/>
    <row r="826062" customFormat="1"/>
    <row r="826063" customFormat="1"/>
    <row r="826064" customFormat="1"/>
    <row r="826065" customFormat="1"/>
    <row r="826066" customFormat="1"/>
    <row r="826067" customFormat="1"/>
    <row r="826068" customFormat="1"/>
    <row r="826069" customFormat="1"/>
    <row r="826070" customFormat="1"/>
    <row r="826071" customFormat="1"/>
    <row r="826072" customFormat="1"/>
    <row r="826073" customFormat="1"/>
    <row r="826074" customFormat="1"/>
    <row r="826075" customFormat="1"/>
    <row r="826076" customFormat="1"/>
    <row r="826077" customFormat="1"/>
    <row r="826078" customFormat="1"/>
    <row r="826079" customFormat="1"/>
    <row r="826080" customFormat="1"/>
    <row r="826081" customFormat="1"/>
    <row r="826082" customFormat="1"/>
    <row r="826083" customFormat="1"/>
    <row r="826084" customFormat="1"/>
    <row r="826085" customFormat="1"/>
    <row r="826086" customFormat="1"/>
    <row r="826087" customFormat="1"/>
    <row r="826088" customFormat="1"/>
    <row r="826089" customFormat="1"/>
    <row r="826090" customFormat="1"/>
    <row r="826091" customFormat="1"/>
    <row r="826092" customFormat="1"/>
    <row r="826093" customFormat="1"/>
    <row r="826094" customFormat="1"/>
    <row r="826095" customFormat="1"/>
    <row r="826096" customFormat="1"/>
    <row r="826097" customFormat="1"/>
    <row r="826098" customFormat="1"/>
    <row r="826099" customFormat="1"/>
    <row r="826100" customFormat="1"/>
    <row r="826101" customFormat="1"/>
    <row r="826102" customFormat="1"/>
    <row r="826103" customFormat="1"/>
    <row r="826104" customFormat="1"/>
    <row r="826105" customFormat="1"/>
    <row r="826106" customFormat="1"/>
    <row r="826107" customFormat="1"/>
    <row r="826108" customFormat="1"/>
    <row r="826109" customFormat="1"/>
    <row r="826110" customFormat="1"/>
    <row r="826111" customFormat="1"/>
    <row r="826112" customFormat="1"/>
    <row r="826113" customFormat="1"/>
    <row r="826114" customFormat="1"/>
    <row r="826115" customFormat="1"/>
    <row r="826116" customFormat="1"/>
    <row r="826117" customFormat="1"/>
    <row r="826118" customFormat="1"/>
    <row r="826119" customFormat="1"/>
    <row r="826120" customFormat="1"/>
    <row r="826121" customFormat="1"/>
    <row r="826122" customFormat="1"/>
    <row r="826123" customFormat="1"/>
    <row r="826124" customFormat="1"/>
    <row r="826125" customFormat="1"/>
    <row r="826126" customFormat="1"/>
    <row r="826127" customFormat="1"/>
    <row r="826128" customFormat="1"/>
    <row r="826129" customFormat="1"/>
    <row r="826130" customFormat="1"/>
    <row r="826131" customFormat="1"/>
    <row r="826132" customFormat="1"/>
    <row r="826133" customFormat="1"/>
    <row r="826134" customFormat="1"/>
    <row r="826135" customFormat="1"/>
    <row r="826136" customFormat="1"/>
    <row r="826137" customFormat="1"/>
    <row r="826138" customFormat="1"/>
    <row r="826139" customFormat="1"/>
    <row r="826140" customFormat="1"/>
    <row r="826141" customFormat="1"/>
    <row r="826142" customFormat="1"/>
    <row r="826143" customFormat="1"/>
    <row r="826144" customFormat="1"/>
    <row r="826145" customFormat="1"/>
    <row r="826146" customFormat="1"/>
    <row r="826147" customFormat="1"/>
    <row r="826148" customFormat="1"/>
    <row r="826149" customFormat="1"/>
    <row r="826150" customFormat="1"/>
    <row r="826151" customFormat="1"/>
    <row r="826152" customFormat="1"/>
    <row r="826153" customFormat="1"/>
    <row r="826154" customFormat="1"/>
    <row r="826155" customFormat="1"/>
    <row r="826156" customFormat="1"/>
    <row r="826157" customFormat="1"/>
    <row r="826158" customFormat="1"/>
    <row r="826159" customFormat="1"/>
    <row r="826160" customFormat="1"/>
    <row r="826161" customFormat="1"/>
    <row r="826162" customFormat="1"/>
    <row r="826163" customFormat="1"/>
    <row r="826164" customFormat="1"/>
    <row r="826165" customFormat="1"/>
    <row r="826166" customFormat="1"/>
    <row r="826167" customFormat="1"/>
    <row r="826168" customFormat="1"/>
    <row r="826169" customFormat="1"/>
    <row r="826170" customFormat="1"/>
    <row r="826171" customFormat="1"/>
    <row r="826172" customFormat="1"/>
    <row r="826173" customFormat="1"/>
    <row r="826174" customFormat="1"/>
    <row r="826175" customFormat="1"/>
    <row r="826176" customFormat="1"/>
    <row r="826177" customFormat="1"/>
    <row r="826178" customFormat="1"/>
    <row r="826179" customFormat="1"/>
    <row r="826180" customFormat="1"/>
    <row r="826181" customFormat="1"/>
    <row r="826182" customFormat="1"/>
    <row r="826183" customFormat="1"/>
    <row r="826184" customFormat="1"/>
    <row r="826185" customFormat="1"/>
    <row r="826186" customFormat="1"/>
    <row r="826187" customFormat="1"/>
    <row r="826188" customFormat="1"/>
    <row r="826189" customFormat="1"/>
    <row r="826190" customFormat="1"/>
    <row r="826191" customFormat="1"/>
    <row r="826192" customFormat="1"/>
    <row r="826193" customFormat="1"/>
    <row r="826194" customFormat="1"/>
    <row r="826195" customFormat="1"/>
    <row r="826196" customFormat="1"/>
    <row r="826197" customFormat="1"/>
    <row r="826198" customFormat="1"/>
    <row r="826199" customFormat="1"/>
    <row r="826200" customFormat="1"/>
    <row r="826201" customFormat="1"/>
    <row r="826202" customFormat="1"/>
    <row r="826203" customFormat="1"/>
    <row r="826204" customFormat="1"/>
    <row r="826205" customFormat="1"/>
    <row r="826206" customFormat="1"/>
    <row r="826207" customFormat="1"/>
    <row r="826208" customFormat="1"/>
    <row r="826209" customFormat="1"/>
    <row r="826210" customFormat="1"/>
    <row r="826211" customFormat="1"/>
    <row r="826212" customFormat="1"/>
    <row r="826213" customFormat="1"/>
    <row r="826214" customFormat="1"/>
    <row r="826215" customFormat="1"/>
    <row r="826216" customFormat="1"/>
    <row r="826217" customFormat="1"/>
    <row r="826218" customFormat="1"/>
    <row r="826219" customFormat="1"/>
    <row r="826220" customFormat="1"/>
    <row r="826221" customFormat="1"/>
    <row r="826222" customFormat="1"/>
    <row r="826223" customFormat="1"/>
    <row r="826224" customFormat="1"/>
    <row r="826225" customFormat="1"/>
    <row r="826226" customFormat="1"/>
    <row r="826227" customFormat="1"/>
    <row r="826228" customFormat="1"/>
    <row r="826229" customFormat="1"/>
    <row r="826230" customFormat="1"/>
    <row r="826231" customFormat="1"/>
    <row r="826232" customFormat="1"/>
    <row r="826233" customFormat="1"/>
    <row r="826234" customFormat="1"/>
    <row r="826235" customFormat="1"/>
    <row r="826236" customFormat="1"/>
    <row r="826237" customFormat="1"/>
    <row r="826238" customFormat="1"/>
    <row r="826239" customFormat="1"/>
    <row r="826240" customFormat="1"/>
    <row r="826241" customFormat="1"/>
    <row r="826242" customFormat="1"/>
    <row r="826243" customFormat="1"/>
    <row r="826244" customFormat="1"/>
    <row r="826245" customFormat="1"/>
    <row r="826246" customFormat="1"/>
    <row r="826247" customFormat="1"/>
    <row r="826248" customFormat="1"/>
    <row r="826249" customFormat="1"/>
    <row r="826250" customFormat="1"/>
    <row r="826251" customFormat="1"/>
    <row r="826252" customFormat="1"/>
    <row r="826253" customFormat="1"/>
    <row r="826254" customFormat="1"/>
    <row r="826255" customFormat="1"/>
    <row r="826256" customFormat="1"/>
    <row r="826257" customFormat="1"/>
    <row r="826258" customFormat="1"/>
    <row r="826259" customFormat="1"/>
    <row r="826260" customFormat="1"/>
    <row r="826261" customFormat="1"/>
    <row r="826262" customFormat="1"/>
    <row r="826263" customFormat="1"/>
    <row r="826264" customFormat="1"/>
    <row r="826265" customFormat="1"/>
    <row r="826266" customFormat="1"/>
    <row r="826267" customFormat="1"/>
    <row r="826268" customFormat="1"/>
    <row r="826269" customFormat="1"/>
    <row r="826270" customFormat="1"/>
    <row r="826271" customFormat="1"/>
    <row r="826272" customFormat="1"/>
    <row r="826273" customFormat="1"/>
    <row r="826274" customFormat="1"/>
    <row r="826275" customFormat="1"/>
    <row r="826276" customFormat="1"/>
    <row r="826277" customFormat="1"/>
    <row r="826278" customFormat="1"/>
    <row r="826279" customFormat="1"/>
    <row r="826280" customFormat="1"/>
    <row r="826281" customFormat="1"/>
    <row r="826282" customFormat="1"/>
    <row r="826283" customFormat="1"/>
    <row r="826284" customFormat="1"/>
    <row r="826285" customFormat="1"/>
    <row r="826286" customFormat="1"/>
    <row r="826287" customFormat="1"/>
    <row r="826288" customFormat="1"/>
    <row r="826289" customFormat="1"/>
    <row r="826290" customFormat="1"/>
    <row r="826291" customFormat="1"/>
    <row r="826292" customFormat="1"/>
    <row r="826293" customFormat="1"/>
    <row r="826294" customFormat="1"/>
    <row r="826295" customFormat="1"/>
    <row r="826296" customFormat="1"/>
    <row r="826297" customFormat="1"/>
    <row r="826298" customFormat="1"/>
    <row r="826299" customFormat="1"/>
    <row r="826300" customFormat="1"/>
    <row r="826301" customFormat="1"/>
    <row r="826302" customFormat="1"/>
    <row r="826303" customFormat="1"/>
    <row r="826304" customFormat="1"/>
    <row r="826305" customFormat="1"/>
    <row r="826306" customFormat="1"/>
    <row r="826307" customFormat="1"/>
    <row r="826308" customFormat="1"/>
    <row r="826309" customFormat="1"/>
    <row r="826310" customFormat="1"/>
    <row r="826311" customFormat="1"/>
    <row r="826312" customFormat="1"/>
    <row r="826313" customFormat="1"/>
    <row r="826314" customFormat="1"/>
    <row r="826315" customFormat="1"/>
    <row r="826316" customFormat="1"/>
    <row r="826317" customFormat="1"/>
    <row r="826318" customFormat="1"/>
    <row r="826319" customFormat="1"/>
    <row r="826320" customFormat="1"/>
    <row r="826321" customFormat="1"/>
    <row r="826322" customFormat="1"/>
    <row r="826323" customFormat="1"/>
    <row r="826324" customFormat="1"/>
    <row r="826325" customFormat="1"/>
    <row r="826326" customFormat="1"/>
    <row r="826327" customFormat="1"/>
    <row r="826328" customFormat="1"/>
    <row r="826329" customFormat="1"/>
    <row r="826330" customFormat="1"/>
    <row r="826331" customFormat="1"/>
    <row r="826332" customFormat="1"/>
    <row r="826333" customFormat="1"/>
    <row r="826334" customFormat="1"/>
    <row r="826335" customFormat="1"/>
    <row r="826336" customFormat="1"/>
    <row r="826337" customFormat="1"/>
    <row r="826338" customFormat="1"/>
    <row r="826339" customFormat="1"/>
    <row r="826340" customFormat="1"/>
    <row r="826341" customFormat="1"/>
    <row r="826342" customFormat="1"/>
    <row r="826343" customFormat="1"/>
    <row r="826344" customFormat="1"/>
    <row r="826345" customFormat="1"/>
    <row r="826346" customFormat="1"/>
    <row r="826347" customFormat="1"/>
    <row r="826348" customFormat="1"/>
    <row r="826349" customFormat="1"/>
    <row r="826350" customFormat="1"/>
    <row r="826351" customFormat="1"/>
    <row r="826352" customFormat="1"/>
    <row r="826353" customFormat="1"/>
    <row r="826354" customFormat="1"/>
    <row r="826355" customFormat="1"/>
    <row r="826356" customFormat="1"/>
    <row r="826357" customFormat="1"/>
    <row r="826358" customFormat="1"/>
    <row r="826359" customFormat="1"/>
    <row r="826360" customFormat="1"/>
    <row r="826361" customFormat="1"/>
    <row r="826362" customFormat="1"/>
    <row r="826363" customFormat="1"/>
    <row r="826364" customFormat="1"/>
    <row r="826365" customFormat="1"/>
    <row r="826366" customFormat="1"/>
    <row r="826367" customFormat="1"/>
    <row r="826368" customFormat="1"/>
    <row r="826369" customFormat="1"/>
    <row r="826370" customFormat="1"/>
    <row r="826371" customFormat="1"/>
    <row r="826372" customFormat="1"/>
    <row r="826373" customFormat="1"/>
    <row r="826374" customFormat="1"/>
    <row r="826375" customFormat="1"/>
    <row r="826376" customFormat="1"/>
    <row r="826377" customFormat="1"/>
    <row r="826378" customFormat="1"/>
    <row r="826379" customFormat="1"/>
    <row r="826380" customFormat="1"/>
    <row r="826381" customFormat="1"/>
    <row r="826382" customFormat="1"/>
    <row r="826383" customFormat="1"/>
    <row r="826384" customFormat="1"/>
    <row r="826385" customFormat="1"/>
    <row r="826386" customFormat="1"/>
    <row r="826387" customFormat="1"/>
    <row r="826388" customFormat="1"/>
    <row r="826389" customFormat="1"/>
    <row r="826390" customFormat="1"/>
    <row r="826391" customFormat="1"/>
    <row r="826392" customFormat="1"/>
    <row r="826393" customFormat="1"/>
    <row r="826394" customFormat="1"/>
    <row r="826395" customFormat="1"/>
    <row r="826396" customFormat="1"/>
    <row r="826397" customFormat="1"/>
    <row r="826398" customFormat="1"/>
    <row r="826399" customFormat="1"/>
    <row r="826400" customFormat="1"/>
    <row r="826401" customFormat="1"/>
    <row r="826402" customFormat="1"/>
    <row r="826403" customFormat="1"/>
    <row r="826404" customFormat="1"/>
    <row r="826405" customFormat="1"/>
    <row r="826406" customFormat="1"/>
    <row r="826407" customFormat="1"/>
    <row r="826408" customFormat="1"/>
    <row r="826409" customFormat="1"/>
    <row r="826410" customFormat="1"/>
    <row r="826411" customFormat="1"/>
    <row r="826412" customFormat="1"/>
    <row r="826413" customFormat="1"/>
    <row r="826414" customFormat="1"/>
    <row r="826415" customFormat="1"/>
    <row r="826416" customFormat="1"/>
    <row r="826417" customFormat="1"/>
    <row r="826418" customFormat="1"/>
    <row r="826419" customFormat="1"/>
    <row r="826420" customFormat="1"/>
    <row r="826421" customFormat="1"/>
    <row r="826422" customFormat="1"/>
    <row r="826423" customFormat="1"/>
    <row r="826424" customFormat="1"/>
    <row r="826425" customFormat="1"/>
    <row r="826426" customFormat="1"/>
    <row r="826427" customFormat="1"/>
    <row r="826428" customFormat="1"/>
    <row r="826429" customFormat="1"/>
    <row r="826430" customFormat="1"/>
    <row r="826431" customFormat="1"/>
    <row r="826432" customFormat="1"/>
    <row r="826433" customFormat="1"/>
    <row r="826434" customFormat="1"/>
    <row r="826435" customFormat="1"/>
    <row r="826436" customFormat="1"/>
    <row r="826437" customFormat="1"/>
    <row r="826438" customFormat="1"/>
    <row r="826439" customFormat="1"/>
    <row r="826440" customFormat="1"/>
    <row r="826441" customFormat="1"/>
    <row r="826442" customFormat="1"/>
    <row r="826443" customFormat="1"/>
    <row r="826444" customFormat="1"/>
    <row r="826445" customFormat="1"/>
    <row r="826446" customFormat="1"/>
    <row r="826447" customFormat="1"/>
    <row r="826448" customFormat="1"/>
    <row r="826449" customFormat="1"/>
    <row r="826450" customFormat="1"/>
    <row r="826451" customFormat="1"/>
    <row r="826452" customFormat="1"/>
    <row r="826453" customFormat="1"/>
    <row r="826454" customFormat="1"/>
    <row r="826455" customFormat="1"/>
    <row r="826456" customFormat="1"/>
    <row r="826457" customFormat="1"/>
    <row r="826458" customFormat="1"/>
    <row r="826459" customFormat="1"/>
    <row r="826460" customFormat="1"/>
    <row r="826461" customFormat="1"/>
    <row r="826462" customFormat="1"/>
    <row r="826463" customFormat="1"/>
    <row r="826464" customFormat="1"/>
    <row r="826465" customFormat="1"/>
    <row r="826466" customFormat="1"/>
    <row r="826467" customFormat="1"/>
    <row r="826468" customFormat="1"/>
    <row r="826469" customFormat="1"/>
    <row r="826470" customFormat="1"/>
    <row r="826471" customFormat="1"/>
    <row r="826472" customFormat="1"/>
    <row r="826473" customFormat="1"/>
    <row r="826474" customFormat="1"/>
    <row r="826475" customFormat="1"/>
    <row r="826476" customFormat="1"/>
    <row r="826477" customFormat="1"/>
    <row r="826478" customFormat="1"/>
    <row r="826479" customFormat="1"/>
    <row r="826480" customFormat="1"/>
    <row r="826481" customFormat="1"/>
    <row r="826482" customFormat="1"/>
    <row r="826483" customFormat="1"/>
    <row r="826484" customFormat="1"/>
    <row r="826485" customFormat="1"/>
    <row r="826486" customFormat="1"/>
    <row r="826487" customFormat="1"/>
    <row r="826488" customFormat="1"/>
    <row r="826489" customFormat="1"/>
    <row r="826490" customFormat="1"/>
    <row r="826491" customFormat="1"/>
    <row r="826492" customFormat="1"/>
    <row r="826493" customFormat="1"/>
    <row r="826494" customFormat="1"/>
    <row r="826495" customFormat="1"/>
    <row r="826496" customFormat="1"/>
    <row r="826497" customFormat="1"/>
    <row r="826498" customFormat="1"/>
    <row r="826499" customFormat="1"/>
    <row r="826500" customFormat="1"/>
    <row r="826501" customFormat="1"/>
    <row r="826502" customFormat="1"/>
    <row r="826503" customFormat="1"/>
    <row r="826504" customFormat="1"/>
    <row r="826505" customFormat="1"/>
    <row r="826506" customFormat="1"/>
    <row r="826507" customFormat="1"/>
    <row r="826508" customFormat="1"/>
    <row r="826509" customFormat="1"/>
    <row r="826510" customFormat="1"/>
    <row r="826511" customFormat="1"/>
    <row r="826512" customFormat="1"/>
    <row r="826513" customFormat="1"/>
    <row r="826514" customFormat="1"/>
    <row r="826515" customFormat="1"/>
    <row r="826516" customFormat="1"/>
    <row r="826517" customFormat="1"/>
    <row r="826518" customFormat="1"/>
    <row r="826519" customFormat="1"/>
    <row r="826520" customFormat="1"/>
    <row r="826521" customFormat="1"/>
    <row r="826522" customFormat="1"/>
    <row r="826523" customFormat="1"/>
    <row r="826524" customFormat="1"/>
    <row r="826525" customFormat="1"/>
    <row r="826526" customFormat="1"/>
    <row r="826527" customFormat="1"/>
    <row r="826528" customFormat="1"/>
    <row r="826529" customFormat="1"/>
    <row r="826530" customFormat="1"/>
    <row r="826531" customFormat="1"/>
    <row r="826532" customFormat="1"/>
    <row r="826533" customFormat="1"/>
    <row r="826534" customFormat="1"/>
    <row r="826535" customFormat="1"/>
    <row r="826536" customFormat="1"/>
    <row r="826537" customFormat="1"/>
    <row r="826538" customFormat="1"/>
    <row r="826539" customFormat="1"/>
    <row r="826540" customFormat="1"/>
    <row r="826541" customFormat="1"/>
    <row r="826542" customFormat="1"/>
    <row r="826543" customFormat="1"/>
    <row r="826544" customFormat="1"/>
    <row r="826545" customFormat="1"/>
    <row r="826546" customFormat="1"/>
    <row r="826547" customFormat="1"/>
    <row r="826548" customFormat="1"/>
    <row r="826549" customFormat="1"/>
    <row r="826550" customFormat="1"/>
    <row r="826551" customFormat="1"/>
    <row r="826552" customFormat="1"/>
    <row r="826553" customFormat="1"/>
    <row r="826554" customFormat="1"/>
    <row r="826555" customFormat="1"/>
    <row r="826556" customFormat="1"/>
    <row r="826557" customFormat="1"/>
    <row r="826558" customFormat="1"/>
    <row r="826559" customFormat="1"/>
    <row r="826560" customFormat="1"/>
    <row r="826561" customFormat="1"/>
    <row r="826562" customFormat="1"/>
    <row r="826563" customFormat="1"/>
    <row r="826564" customFormat="1"/>
    <row r="826565" customFormat="1"/>
    <row r="826566" customFormat="1"/>
    <row r="826567" customFormat="1"/>
    <row r="826568" customFormat="1"/>
    <row r="826569" customFormat="1"/>
    <row r="826570" customFormat="1"/>
    <row r="826571" customFormat="1"/>
    <row r="826572" customFormat="1"/>
    <row r="826573" customFormat="1"/>
    <row r="826574" customFormat="1"/>
    <row r="826575" customFormat="1"/>
    <row r="826576" customFormat="1"/>
    <row r="826577" customFormat="1"/>
    <row r="826578" customFormat="1"/>
    <row r="826579" customFormat="1"/>
    <row r="826580" customFormat="1"/>
    <row r="826581" customFormat="1"/>
    <row r="826582" customFormat="1"/>
    <row r="826583" customFormat="1"/>
    <row r="826584" customFormat="1"/>
    <row r="826585" customFormat="1"/>
    <row r="826586" customFormat="1"/>
    <row r="826587" customFormat="1"/>
    <row r="826588" customFormat="1"/>
    <row r="826589" customFormat="1"/>
    <row r="826590" customFormat="1"/>
    <row r="826591" customFormat="1"/>
    <row r="826592" customFormat="1"/>
    <row r="826593" customFormat="1"/>
    <row r="826594" customFormat="1"/>
    <row r="826595" customFormat="1"/>
    <row r="826596" customFormat="1"/>
    <row r="826597" customFormat="1"/>
    <row r="826598" customFormat="1"/>
    <row r="826599" customFormat="1"/>
    <row r="826600" customFormat="1"/>
    <row r="826601" customFormat="1"/>
    <row r="826602" customFormat="1"/>
    <row r="826603" customFormat="1"/>
    <row r="826604" customFormat="1"/>
    <row r="826605" customFormat="1"/>
    <row r="826606" customFormat="1"/>
    <row r="826607" customFormat="1"/>
    <row r="826608" customFormat="1"/>
    <row r="826609" customFormat="1"/>
    <row r="826610" customFormat="1"/>
    <row r="826611" customFormat="1"/>
    <row r="826612" customFormat="1"/>
    <row r="826613" customFormat="1"/>
    <row r="826614" customFormat="1"/>
    <row r="826615" customFormat="1"/>
    <row r="826616" customFormat="1"/>
    <row r="826617" customFormat="1"/>
    <row r="826618" customFormat="1"/>
    <row r="826619" customFormat="1"/>
    <row r="826620" customFormat="1"/>
    <row r="826621" customFormat="1"/>
    <row r="826622" customFormat="1"/>
    <row r="826623" customFormat="1"/>
    <row r="826624" customFormat="1"/>
    <row r="826625" customFormat="1"/>
    <row r="826626" customFormat="1"/>
    <row r="826627" customFormat="1"/>
    <row r="826628" customFormat="1"/>
    <row r="826629" customFormat="1"/>
    <row r="826630" customFormat="1"/>
    <row r="826631" customFormat="1"/>
    <row r="826632" customFormat="1"/>
    <row r="826633" customFormat="1"/>
    <row r="826634" customFormat="1"/>
    <row r="826635" customFormat="1"/>
    <row r="826636" customFormat="1"/>
    <row r="826637" customFormat="1"/>
    <row r="826638" customFormat="1"/>
    <row r="826639" customFormat="1"/>
    <row r="826640" customFormat="1"/>
    <row r="826641" customFormat="1"/>
    <row r="826642" customFormat="1"/>
    <row r="826643" customFormat="1"/>
    <row r="826644" customFormat="1"/>
    <row r="826645" customFormat="1"/>
    <row r="826646" customFormat="1"/>
    <row r="826647" customFormat="1"/>
    <row r="826648" customFormat="1"/>
    <row r="826649" customFormat="1"/>
    <row r="826650" customFormat="1"/>
    <row r="826651" customFormat="1"/>
    <row r="826652" customFormat="1"/>
    <row r="826653" customFormat="1"/>
    <row r="826654" customFormat="1"/>
    <row r="826655" customFormat="1"/>
    <row r="826656" customFormat="1"/>
    <row r="826657" customFormat="1"/>
    <row r="826658" customFormat="1"/>
    <row r="826659" customFormat="1"/>
    <row r="826660" customFormat="1"/>
    <row r="826661" customFormat="1"/>
    <row r="826662" customFormat="1"/>
    <row r="826663" customFormat="1"/>
    <row r="826664" customFormat="1"/>
    <row r="826665" customFormat="1"/>
    <row r="826666" customFormat="1"/>
    <row r="826667" customFormat="1"/>
    <row r="826668" customFormat="1"/>
    <row r="826669" customFormat="1"/>
    <row r="826670" customFormat="1"/>
    <row r="826671" customFormat="1"/>
    <row r="826672" customFormat="1"/>
    <row r="826673" customFormat="1"/>
    <row r="826674" customFormat="1"/>
    <row r="826675" customFormat="1"/>
    <row r="826676" customFormat="1"/>
    <row r="826677" customFormat="1"/>
    <row r="826678" customFormat="1"/>
    <row r="826679" customFormat="1"/>
    <row r="826680" customFormat="1"/>
    <row r="826681" customFormat="1"/>
    <row r="826682" customFormat="1"/>
    <row r="826683" customFormat="1"/>
    <row r="826684" customFormat="1"/>
    <row r="826685" customFormat="1"/>
    <row r="826686" customFormat="1"/>
    <row r="826687" customFormat="1"/>
    <row r="826688" customFormat="1"/>
    <row r="826689" customFormat="1"/>
    <row r="826690" customFormat="1"/>
    <row r="826691" customFormat="1"/>
    <row r="826692" customFormat="1"/>
    <row r="826693" customFormat="1"/>
    <row r="826694" customFormat="1"/>
    <row r="826695" customFormat="1"/>
    <row r="826696" customFormat="1"/>
    <row r="826697" customFormat="1"/>
    <row r="826698" customFormat="1"/>
    <row r="826699" customFormat="1"/>
    <row r="826700" customFormat="1"/>
    <row r="826701" customFormat="1"/>
    <row r="826702" customFormat="1"/>
    <row r="826703" customFormat="1"/>
    <row r="826704" customFormat="1"/>
    <row r="826705" customFormat="1"/>
    <row r="826706" customFormat="1"/>
    <row r="826707" customFormat="1"/>
    <row r="826708" customFormat="1"/>
    <row r="826709" customFormat="1"/>
    <row r="826710" customFormat="1"/>
    <row r="826711" customFormat="1"/>
    <row r="826712" customFormat="1"/>
    <row r="826713" customFormat="1"/>
    <row r="826714" customFormat="1"/>
    <row r="826715" customFormat="1"/>
    <row r="826716" customFormat="1"/>
    <row r="826717" customFormat="1"/>
    <row r="826718" customFormat="1"/>
    <row r="826719" customFormat="1"/>
    <row r="826720" customFormat="1"/>
    <row r="826721" customFormat="1"/>
    <row r="826722" customFormat="1"/>
    <row r="826723" customFormat="1"/>
    <row r="826724" customFormat="1"/>
    <row r="826725" customFormat="1"/>
    <row r="826726" customFormat="1"/>
    <row r="826727" customFormat="1"/>
    <row r="826728" customFormat="1"/>
    <row r="826729" customFormat="1"/>
    <row r="826730" customFormat="1"/>
    <row r="826731" customFormat="1"/>
    <row r="826732" customFormat="1"/>
    <row r="826733" customFormat="1"/>
    <row r="826734" customFormat="1"/>
    <row r="826735" customFormat="1"/>
    <row r="826736" customFormat="1"/>
    <row r="826737" customFormat="1"/>
    <row r="826738" customFormat="1"/>
    <row r="826739" customFormat="1"/>
    <row r="826740" customFormat="1"/>
    <row r="826741" customFormat="1"/>
    <row r="826742" customFormat="1"/>
    <row r="826743" customFormat="1"/>
    <row r="826744" customFormat="1"/>
    <row r="826745" customFormat="1"/>
    <row r="826746" customFormat="1"/>
    <row r="826747" customFormat="1"/>
    <row r="826748" customFormat="1"/>
    <row r="826749" customFormat="1"/>
    <row r="826750" customFormat="1"/>
    <row r="826751" customFormat="1"/>
    <row r="826752" customFormat="1"/>
    <row r="826753" customFormat="1"/>
    <row r="826754" customFormat="1"/>
    <row r="826755" customFormat="1"/>
    <row r="826756" customFormat="1"/>
    <row r="826757" customFormat="1"/>
    <row r="826758" customFormat="1"/>
    <row r="826759" customFormat="1"/>
    <row r="826760" customFormat="1"/>
    <row r="826761" customFormat="1"/>
    <row r="826762" customFormat="1"/>
    <row r="826763" customFormat="1"/>
    <row r="826764" customFormat="1"/>
    <row r="826765" customFormat="1"/>
    <row r="826766" customFormat="1"/>
    <row r="826767" customFormat="1"/>
    <row r="826768" customFormat="1"/>
    <row r="826769" customFormat="1"/>
    <row r="826770" customFormat="1"/>
    <row r="826771" customFormat="1"/>
    <row r="826772" customFormat="1"/>
    <row r="826773" customFormat="1"/>
    <row r="826774" customFormat="1"/>
    <row r="826775" customFormat="1"/>
    <row r="826776" customFormat="1"/>
    <row r="826777" customFormat="1"/>
    <row r="826778" customFormat="1"/>
    <row r="826779" customFormat="1"/>
    <row r="826780" customFormat="1"/>
    <row r="826781" customFormat="1"/>
    <row r="826782" customFormat="1"/>
    <row r="826783" customFormat="1"/>
    <row r="826784" customFormat="1"/>
    <row r="826785" customFormat="1"/>
    <row r="826786" customFormat="1"/>
    <row r="826787" customFormat="1"/>
    <row r="826788" customFormat="1"/>
    <row r="826789" customFormat="1"/>
    <row r="826790" customFormat="1"/>
    <row r="826791" customFormat="1"/>
    <row r="826792" customFormat="1"/>
    <row r="826793" customFormat="1"/>
    <row r="826794" customFormat="1"/>
    <row r="826795" customFormat="1"/>
    <row r="826796" customFormat="1"/>
    <row r="826797" customFormat="1"/>
    <row r="826798" customFormat="1"/>
    <row r="826799" customFormat="1"/>
    <row r="826800" customFormat="1"/>
    <row r="826801" customFormat="1"/>
    <row r="826802" customFormat="1"/>
    <row r="826803" customFormat="1"/>
    <row r="826804" customFormat="1"/>
    <row r="826805" customFormat="1"/>
    <row r="826806" customFormat="1"/>
    <row r="826807" customFormat="1"/>
    <row r="826808" customFormat="1"/>
    <row r="826809" customFormat="1"/>
    <row r="826810" customFormat="1"/>
    <row r="826811" customFormat="1"/>
    <row r="826812" customFormat="1"/>
    <row r="826813" customFormat="1"/>
    <row r="826814" customFormat="1"/>
    <row r="826815" customFormat="1"/>
    <row r="826816" customFormat="1"/>
    <row r="826817" customFormat="1"/>
    <row r="826818" customFormat="1"/>
    <row r="826819" customFormat="1"/>
    <row r="826820" customFormat="1"/>
    <row r="826821" customFormat="1"/>
    <row r="826822" customFormat="1"/>
    <row r="826823" customFormat="1"/>
    <row r="826824" customFormat="1"/>
    <row r="826825" customFormat="1"/>
    <row r="826826" customFormat="1"/>
    <row r="826827" customFormat="1"/>
    <row r="826828" customFormat="1"/>
    <row r="826829" customFormat="1"/>
    <row r="826830" customFormat="1"/>
    <row r="826831" customFormat="1"/>
    <row r="826832" customFormat="1"/>
    <row r="826833" customFormat="1"/>
    <row r="826834" customFormat="1"/>
    <row r="826835" customFormat="1"/>
    <row r="826836" customFormat="1"/>
    <row r="826837" customFormat="1"/>
    <row r="826838" customFormat="1"/>
    <row r="826839" customFormat="1"/>
    <row r="826840" customFormat="1"/>
    <row r="826841" customFormat="1"/>
    <row r="826842" customFormat="1"/>
    <row r="826843" customFormat="1"/>
    <row r="826844" customFormat="1"/>
    <row r="826845" customFormat="1"/>
    <row r="826846" customFormat="1"/>
    <row r="826847" customFormat="1"/>
    <row r="826848" customFormat="1"/>
    <row r="826849" customFormat="1"/>
    <row r="826850" customFormat="1"/>
    <row r="826851" customFormat="1"/>
    <row r="826852" customFormat="1"/>
    <row r="826853" customFormat="1"/>
    <row r="826854" customFormat="1"/>
    <row r="826855" customFormat="1"/>
    <row r="826856" customFormat="1"/>
    <row r="826857" customFormat="1"/>
    <row r="826858" customFormat="1"/>
    <row r="826859" customFormat="1"/>
    <row r="826860" customFormat="1"/>
    <row r="826861" customFormat="1"/>
    <row r="826862" customFormat="1"/>
    <row r="826863" customFormat="1"/>
    <row r="826864" customFormat="1"/>
    <row r="826865" customFormat="1"/>
    <row r="826866" customFormat="1"/>
    <row r="826867" customFormat="1"/>
    <row r="826868" customFormat="1"/>
    <row r="826869" customFormat="1"/>
    <row r="826870" customFormat="1"/>
    <row r="826871" customFormat="1"/>
    <row r="826872" customFormat="1"/>
    <row r="826873" customFormat="1"/>
    <row r="826874" customFormat="1"/>
    <row r="826875" customFormat="1"/>
    <row r="826876" customFormat="1"/>
    <row r="826877" customFormat="1"/>
    <row r="826878" customFormat="1"/>
    <row r="826879" customFormat="1"/>
    <row r="826880" customFormat="1"/>
    <row r="826881" customFormat="1"/>
    <row r="826882" customFormat="1"/>
    <row r="826883" customFormat="1"/>
    <row r="826884" customFormat="1"/>
    <row r="826885" customFormat="1"/>
    <row r="826886" customFormat="1"/>
    <row r="826887" customFormat="1"/>
    <row r="826888" customFormat="1"/>
    <row r="826889" customFormat="1"/>
    <row r="826890" customFormat="1"/>
    <row r="826891" customFormat="1"/>
    <row r="826892" customFormat="1"/>
    <row r="826893" customFormat="1"/>
    <row r="826894" customFormat="1"/>
    <row r="826895" customFormat="1"/>
    <row r="826896" customFormat="1"/>
    <row r="826897" customFormat="1"/>
    <row r="826898" customFormat="1"/>
    <row r="826899" customFormat="1"/>
    <row r="826900" customFormat="1"/>
    <row r="826901" customFormat="1"/>
    <row r="826902" customFormat="1"/>
    <row r="826903" customFormat="1"/>
    <row r="826904" customFormat="1"/>
    <row r="826905" customFormat="1"/>
    <row r="826906" customFormat="1"/>
    <row r="826907" customFormat="1"/>
    <row r="826908" customFormat="1"/>
    <row r="826909" customFormat="1"/>
    <row r="826910" customFormat="1"/>
    <row r="826911" customFormat="1"/>
    <row r="826912" customFormat="1"/>
    <row r="826913" customFormat="1"/>
    <row r="826914" customFormat="1"/>
    <row r="826915" customFormat="1"/>
    <row r="826916" customFormat="1"/>
    <row r="826917" customFormat="1"/>
    <row r="826918" customFormat="1"/>
    <row r="826919" customFormat="1"/>
    <row r="826920" customFormat="1"/>
    <row r="826921" customFormat="1"/>
    <row r="826922" customFormat="1"/>
    <row r="826923" customFormat="1"/>
    <row r="826924" customFormat="1"/>
    <row r="826925" customFormat="1"/>
    <row r="826926" customFormat="1"/>
    <row r="826927" customFormat="1"/>
    <row r="826928" customFormat="1"/>
    <row r="826929" customFormat="1"/>
    <row r="826930" customFormat="1"/>
    <row r="826931" customFormat="1"/>
    <row r="826932" customFormat="1"/>
    <row r="826933" customFormat="1"/>
    <row r="826934" customFormat="1"/>
    <row r="826935" customFormat="1"/>
    <row r="826936" customFormat="1"/>
    <row r="826937" customFormat="1"/>
    <row r="826938" customFormat="1"/>
    <row r="826939" customFormat="1"/>
    <row r="826940" customFormat="1"/>
    <row r="826941" customFormat="1"/>
    <row r="826942" customFormat="1"/>
    <row r="826943" customFormat="1"/>
    <row r="826944" customFormat="1"/>
    <row r="826945" customFormat="1"/>
    <row r="826946" customFormat="1"/>
    <row r="826947" customFormat="1"/>
    <row r="826948" customFormat="1"/>
    <row r="826949" customFormat="1"/>
    <row r="826950" customFormat="1"/>
    <row r="826951" customFormat="1"/>
    <row r="826952" customFormat="1"/>
    <row r="826953" customFormat="1"/>
    <row r="826954" customFormat="1"/>
    <row r="826955" customFormat="1"/>
    <row r="826956" customFormat="1"/>
    <row r="826957" customFormat="1"/>
    <row r="826958" customFormat="1"/>
    <row r="826959" customFormat="1"/>
    <row r="826960" customFormat="1"/>
    <row r="826961" customFormat="1"/>
    <row r="826962" customFormat="1"/>
    <row r="826963" customFormat="1"/>
    <row r="826964" customFormat="1"/>
    <row r="826965" customFormat="1"/>
    <row r="826966" customFormat="1"/>
    <row r="826967" customFormat="1"/>
    <row r="826968" customFormat="1"/>
    <row r="826969" customFormat="1"/>
    <row r="826970" customFormat="1"/>
    <row r="826971" customFormat="1"/>
    <row r="826972" customFormat="1"/>
    <row r="826973" customFormat="1"/>
    <row r="826974" customFormat="1"/>
    <row r="826975" customFormat="1"/>
    <row r="826976" customFormat="1"/>
    <row r="826977" customFormat="1"/>
    <row r="826978" customFormat="1"/>
    <row r="826979" customFormat="1"/>
    <row r="826980" customFormat="1"/>
    <row r="826981" customFormat="1"/>
    <row r="826982" customFormat="1"/>
    <row r="826983" customFormat="1"/>
    <row r="826984" customFormat="1"/>
    <row r="826985" customFormat="1"/>
    <row r="826986" customFormat="1"/>
    <row r="826987" customFormat="1"/>
    <row r="826988" customFormat="1"/>
    <row r="826989" customFormat="1"/>
    <row r="826990" customFormat="1"/>
    <row r="826991" customFormat="1"/>
    <row r="826992" customFormat="1"/>
    <row r="826993" customFormat="1"/>
    <row r="826994" customFormat="1"/>
    <row r="826995" customFormat="1"/>
    <row r="826996" customFormat="1"/>
    <row r="826997" customFormat="1"/>
    <row r="826998" customFormat="1"/>
    <row r="826999" customFormat="1"/>
    <row r="827000" customFormat="1"/>
    <row r="827001" customFormat="1"/>
    <row r="827002" customFormat="1"/>
    <row r="827003" customFormat="1"/>
    <row r="827004" customFormat="1"/>
    <row r="827005" customFormat="1"/>
    <row r="827006" customFormat="1"/>
    <row r="827007" customFormat="1"/>
    <row r="827008" customFormat="1"/>
    <row r="827009" customFormat="1"/>
    <row r="827010" customFormat="1"/>
    <row r="827011" customFormat="1"/>
    <row r="827012" customFormat="1"/>
    <row r="827013" customFormat="1"/>
    <row r="827014" customFormat="1"/>
    <row r="827015" customFormat="1"/>
    <row r="827016" customFormat="1"/>
    <row r="827017" customFormat="1"/>
    <row r="827018" customFormat="1"/>
    <row r="827019" customFormat="1"/>
    <row r="827020" customFormat="1"/>
    <row r="827021" customFormat="1"/>
    <row r="827022" customFormat="1"/>
    <row r="827023" customFormat="1"/>
    <row r="827024" customFormat="1"/>
    <row r="827025" customFormat="1"/>
    <row r="827026" customFormat="1"/>
    <row r="827027" customFormat="1"/>
    <row r="827028" customFormat="1"/>
    <row r="827029" customFormat="1"/>
    <row r="827030" customFormat="1"/>
    <row r="827031" customFormat="1"/>
    <row r="827032" customFormat="1"/>
    <row r="827033" customFormat="1"/>
    <row r="827034" customFormat="1"/>
    <row r="827035" customFormat="1"/>
    <row r="827036" customFormat="1"/>
    <row r="827037" customFormat="1"/>
    <row r="827038" customFormat="1"/>
    <row r="827039" customFormat="1"/>
    <row r="827040" customFormat="1"/>
    <row r="827041" customFormat="1"/>
    <row r="827042" customFormat="1"/>
    <row r="827043" customFormat="1"/>
    <row r="827044" customFormat="1"/>
    <row r="827045" customFormat="1"/>
    <row r="827046" customFormat="1"/>
    <row r="827047" customFormat="1"/>
    <row r="827048" customFormat="1"/>
    <row r="827049" customFormat="1"/>
    <row r="827050" customFormat="1"/>
    <row r="827051" customFormat="1"/>
    <row r="827052" customFormat="1"/>
    <row r="827053" customFormat="1"/>
    <row r="827054" customFormat="1"/>
    <row r="827055" customFormat="1"/>
    <row r="827056" customFormat="1"/>
    <row r="827057" customFormat="1"/>
    <row r="827058" customFormat="1"/>
    <row r="827059" customFormat="1"/>
    <row r="827060" customFormat="1"/>
    <row r="827061" customFormat="1"/>
    <row r="827062" customFormat="1"/>
    <row r="827063" customFormat="1"/>
    <row r="827064" customFormat="1"/>
    <row r="827065" customFormat="1"/>
    <row r="827066" customFormat="1"/>
    <row r="827067" customFormat="1"/>
    <row r="827068" customFormat="1"/>
    <row r="827069" customFormat="1"/>
    <row r="827070" customFormat="1"/>
    <row r="827071" customFormat="1"/>
    <row r="827072" customFormat="1"/>
    <row r="827073" customFormat="1"/>
    <row r="827074" customFormat="1"/>
    <row r="827075" customFormat="1"/>
    <row r="827076" customFormat="1"/>
    <row r="827077" customFormat="1"/>
    <row r="827078" customFormat="1"/>
    <row r="827079" customFormat="1"/>
    <row r="827080" customFormat="1"/>
    <row r="827081" customFormat="1"/>
    <row r="827082" customFormat="1"/>
    <row r="827083" customFormat="1"/>
    <row r="827084" customFormat="1"/>
    <row r="827085" customFormat="1"/>
    <row r="827086" customFormat="1"/>
    <row r="827087" customFormat="1"/>
    <row r="827088" customFormat="1"/>
    <row r="827089" customFormat="1"/>
    <row r="827090" customFormat="1"/>
    <row r="827091" customFormat="1"/>
    <row r="827092" customFormat="1"/>
    <row r="827093" customFormat="1"/>
    <row r="827094" customFormat="1"/>
    <row r="827095" customFormat="1"/>
    <row r="827096" customFormat="1"/>
    <row r="827097" customFormat="1"/>
    <row r="827098" customFormat="1"/>
    <row r="827099" customFormat="1"/>
    <row r="827100" customFormat="1"/>
    <row r="827101" customFormat="1"/>
    <row r="827102" customFormat="1"/>
    <row r="827103" customFormat="1"/>
    <row r="827104" customFormat="1"/>
    <row r="827105" customFormat="1"/>
    <row r="827106" customFormat="1"/>
    <row r="827107" customFormat="1"/>
    <row r="827108" customFormat="1"/>
    <row r="827109" customFormat="1"/>
    <row r="827110" customFormat="1"/>
    <row r="827111" customFormat="1"/>
    <row r="827112" customFormat="1"/>
    <row r="827113" customFormat="1"/>
    <row r="827114" customFormat="1"/>
    <row r="827115" customFormat="1"/>
    <row r="827116" customFormat="1"/>
    <row r="827117" customFormat="1"/>
    <row r="827118" customFormat="1"/>
    <row r="827119" customFormat="1"/>
    <row r="827120" customFormat="1"/>
    <row r="827121" customFormat="1"/>
    <row r="827122" customFormat="1"/>
    <row r="827123" customFormat="1"/>
    <row r="827124" customFormat="1"/>
    <row r="827125" customFormat="1"/>
    <row r="827126" customFormat="1"/>
    <row r="827127" customFormat="1"/>
    <row r="827128" customFormat="1"/>
    <row r="827129" customFormat="1"/>
    <row r="827130" customFormat="1"/>
    <row r="827131" customFormat="1"/>
    <row r="827132" customFormat="1"/>
    <row r="827133" customFormat="1"/>
    <row r="827134" customFormat="1"/>
    <row r="827135" customFormat="1"/>
    <row r="827136" customFormat="1"/>
    <row r="827137" customFormat="1"/>
    <row r="827138" customFormat="1"/>
    <row r="827139" customFormat="1"/>
    <row r="827140" customFormat="1"/>
    <row r="827141" customFormat="1"/>
    <row r="827142" customFormat="1"/>
    <row r="827143" customFormat="1"/>
    <row r="827144" customFormat="1"/>
    <row r="827145" customFormat="1"/>
    <row r="827146" customFormat="1"/>
    <row r="827147" customFormat="1"/>
    <row r="827148" customFormat="1"/>
    <row r="827149" customFormat="1"/>
    <row r="827150" customFormat="1"/>
    <row r="827151" customFormat="1"/>
    <row r="827152" customFormat="1"/>
    <row r="827153" customFormat="1"/>
    <row r="827154" customFormat="1"/>
    <row r="827155" customFormat="1"/>
    <row r="827156" customFormat="1"/>
    <row r="827157" customFormat="1"/>
    <row r="827158" customFormat="1"/>
    <row r="827159" customFormat="1"/>
    <row r="827160" customFormat="1"/>
    <row r="827161" customFormat="1"/>
    <row r="827162" customFormat="1"/>
    <row r="827163" customFormat="1"/>
    <row r="827164" customFormat="1"/>
    <row r="827165" customFormat="1"/>
    <row r="827166" customFormat="1"/>
    <row r="827167" customFormat="1"/>
    <row r="827168" customFormat="1"/>
    <row r="827169" customFormat="1"/>
    <row r="827170" customFormat="1"/>
    <row r="827171" customFormat="1"/>
    <row r="827172" customFormat="1"/>
    <row r="827173" customFormat="1"/>
    <row r="827174" customFormat="1"/>
    <row r="827175" customFormat="1"/>
    <row r="827176" customFormat="1"/>
    <row r="827177" customFormat="1"/>
    <row r="827178" customFormat="1"/>
    <row r="827179" customFormat="1"/>
    <row r="827180" customFormat="1"/>
    <row r="827181" customFormat="1"/>
    <row r="827182" customFormat="1"/>
    <row r="827183" customFormat="1"/>
    <row r="827184" customFormat="1"/>
    <row r="827185" customFormat="1"/>
    <row r="827186" customFormat="1"/>
    <row r="827187" customFormat="1"/>
    <row r="827188" customFormat="1"/>
    <row r="827189" customFormat="1"/>
    <row r="827190" customFormat="1"/>
    <row r="827191" customFormat="1"/>
    <row r="827192" customFormat="1"/>
    <row r="827193" customFormat="1"/>
    <row r="827194" customFormat="1"/>
    <row r="827195" customFormat="1"/>
    <row r="827196" customFormat="1"/>
    <row r="827197" customFormat="1"/>
    <row r="827198" customFormat="1"/>
    <row r="827199" customFormat="1"/>
    <row r="827200" customFormat="1"/>
    <row r="827201" customFormat="1"/>
    <row r="827202" customFormat="1"/>
    <row r="827203" customFormat="1"/>
    <row r="827204" customFormat="1"/>
    <row r="827205" customFormat="1"/>
    <row r="827206" customFormat="1"/>
    <row r="827207" customFormat="1"/>
    <row r="827208" customFormat="1"/>
    <row r="827209" customFormat="1"/>
    <row r="827210" customFormat="1"/>
    <row r="827211" customFormat="1"/>
    <row r="827212" customFormat="1"/>
    <row r="827213" customFormat="1"/>
    <row r="827214" customFormat="1"/>
    <row r="827215" customFormat="1"/>
    <row r="827216" customFormat="1"/>
    <row r="827217" customFormat="1"/>
    <row r="827218" customFormat="1"/>
    <row r="827219" customFormat="1"/>
    <row r="827220" customFormat="1"/>
    <row r="827221" customFormat="1"/>
    <row r="827222" customFormat="1"/>
    <row r="827223" customFormat="1"/>
    <row r="827224" customFormat="1"/>
    <row r="827225" customFormat="1"/>
    <row r="827226" customFormat="1"/>
    <row r="827227" customFormat="1"/>
    <row r="827228" customFormat="1"/>
    <row r="827229" customFormat="1"/>
    <row r="827230" customFormat="1"/>
    <row r="827231" customFormat="1"/>
    <row r="827232" customFormat="1"/>
    <row r="827233" customFormat="1"/>
    <row r="827234" customFormat="1"/>
    <row r="827235" customFormat="1"/>
    <row r="827236" customFormat="1"/>
    <row r="827237" customFormat="1"/>
    <row r="827238" customFormat="1"/>
    <row r="827239" customFormat="1"/>
    <row r="827240" customFormat="1"/>
    <row r="827241" customFormat="1"/>
    <row r="827242" customFormat="1"/>
    <row r="827243" customFormat="1"/>
    <row r="827244" customFormat="1"/>
    <row r="827245" customFormat="1"/>
    <row r="827246" customFormat="1"/>
    <row r="827247" customFormat="1"/>
    <row r="827248" customFormat="1"/>
    <row r="827249" customFormat="1"/>
    <row r="827250" customFormat="1"/>
    <row r="827251" customFormat="1"/>
    <row r="827252" customFormat="1"/>
    <row r="827253" customFormat="1"/>
    <row r="827254" customFormat="1"/>
    <row r="827255" customFormat="1"/>
    <row r="827256" customFormat="1"/>
    <row r="827257" customFormat="1"/>
    <row r="827258" customFormat="1"/>
    <row r="827259" customFormat="1"/>
    <row r="827260" customFormat="1"/>
    <row r="827261" customFormat="1"/>
    <row r="827262" customFormat="1"/>
    <row r="827263" customFormat="1"/>
    <row r="827264" customFormat="1"/>
    <row r="827265" customFormat="1"/>
    <row r="827266" customFormat="1"/>
    <row r="827267" customFormat="1"/>
    <row r="827268" customFormat="1"/>
    <row r="827269" customFormat="1"/>
    <row r="827270" customFormat="1"/>
    <row r="827271" customFormat="1"/>
    <row r="827272" customFormat="1"/>
    <row r="827273" customFormat="1"/>
    <row r="827274" customFormat="1"/>
    <row r="827275" customFormat="1"/>
    <row r="827276" customFormat="1"/>
    <row r="827277" customFormat="1"/>
    <row r="827278" customFormat="1"/>
    <row r="827279" customFormat="1"/>
    <row r="827280" customFormat="1"/>
    <row r="827281" customFormat="1"/>
    <row r="827282" customFormat="1"/>
    <row r="827283" customFormat="1"/>
    <row r="827284" customFormat="1"/>
    <row r="827285" customFormat="1"/>
    <row r="827286" customFormat="1"/>
    <row r="827287" customFormat="1"/>
    <row r="827288" customFormat="1"/>
    <row r="827289" customFormat="1"/>
    <row r="827290" customFormat="1"/>
    <row r="827291" customFormat="1"/>
    <row r="827292" customFormat="1"/>
    <row r="827293" customFormat="1"/>
    <row r="827294" customFormat="1"/>
    <row r="827295" customFormat="1"/>
    <row r="827296" customFormat="1"/>
    <row r="827297" customFormat="1"/>
    <row r="827298" customFormat="1"/>
    <row r="827299" customFormat="1"/>
    <row r="827300" customFormat="1"/>
    <row r="827301" customFormat="1"/>
    <row r="827302" customFormat="1"/>
    <row r="827303" customFormat="1"/>
    <row r="827304" customFormat="1"/>
    <row r="827305" customFormat="1"/>
    <row r="827306" customFormat="1"/>
    <row r="827307" customFormat="1"/>
    <row r="827308" customFormat="1"/>
    <row r="827309" customFormat="1"/>
    <row r="827310" customFormat="1"/>
    <row r="827311" customFormat="1"/>
    <row r="827312" customFormat="1"/>
    <row r="827313" customFormat="1"/>
    <row r="827314" customFormat="1"/>
    <row r="827315" customFormat="1"/>
    <row r="827316" customFormat="1"/>
    <row r="827317" customFormat="1"/>
    <row r="827318" customFormat="1"/>
    <row r="827319" customFormat="1"/>
    <row r="827320" customFormat="1"/>
    <row r="827321" customFormat="1"/>
    <row r="827322" customFormat="1"/>
    <row r="827323" customFormat="1"/>
    <row r="827324" customFormat="1"/>
    <row r="827325" customFormat="1"/>
    <row r="827326" customFormat="1"/>
    <row r="827327" customFormat="1"/>
    <row r="827328" customFormat="1"/>
    <row r="827329" customFormat="1"/>
    <row r="827330" customFormat="1"/>
    <row r="827331" customFormat="1"/>
    <row r="827332" customFormat="1"/>
    <row r="827333" customFormat="1"/>
    <row r="827334" customFormat="1"/>
    <row r="827335" customFormat="1"/>
    <row r="827336" customFormat="1"/>
    <row r="827337" customFormat="1"/>
    <row r="827338" customFormat="1"/>
    <row r="827339" customFormat="1"/>
    <row r="827340" customFormat="1"/>
    <row r="827341" customFormat="1"/>
    <row r="827342" customFormat="1"/>
    <row r="827343" customFormat="1"/>
    <row r="827344" customFormat="1"/>
    <row r="827345" customFormat="1"/>
    <row r="827346" customFormat="1"/>
    <row r="827347" customFormat="1"/>
    <row r="827348" customFormat="1"/>
    <row r="827349" customFormat="1"/>
    <row r="827350" customFormat="1"/>
    <row r="827351" customFormat="1"/>
    <row r="827352" customFormat="1"/>
    <row r="827353" customFormat="1"/>
    <row r="827354" customFormat="1"/>
    <row r="827355" customFormat="1"/>
    <row r="827356" customFormat="1"/>
    <row r="827357" customFormat="1"/>
    <row r="827358" customFormat="1"/>
    <row r="827359" customFormat="1"/>
    <row r="827360" customFormat="1"/>
    <row r="827361" customFormat="1"/>
    <row r="827362" customFormat="1"/>
    <row r="827363" customFormat="1"/>
    <row r="827364" customFormat="1"/>
    <row r="827365" customFormat="1"/>
    <row r="827366" customFormat="1"/>
    <row r="827367" customFormat="1"/>
    <row r="827368" customFormat="1"/>
    <row r="827369" customFormat="1"/>
    <row r="827370" customFormat="1"/>
    <row r="827371" customFormat="1"/>
    <row r="827372" customFormat="1"/>
    <row r="827373" customFormat="1"/>
    <row r="827374" customFormat="1"/>
    <row r="827375" customFormat="1"/>
    <row r="827376" customFormat="1"/>
    <row r="827377" customFormat="1"/>
    <row r="827378" customFormat="1"/>
    <row r="827379" customFormat="1"/>
    <row r="827380" customFormat="1"/>
    <row r="827381" customFormat="1"/>
    <row r="827382" customFormat="1"/>
    <row r="827383" customFormat="1"/>
    <row r="827384" customFormat="1"/>
    <row r="827385" customFormat="1"/>
    <row r="827386" customFormat="1"/>
    <row r="827387" customFormat="1"/>
    <row r="827388" customFormat="1"/>
    <row r="827389" customFormat="1"/>
    <row r="827390" customFormat="1"/>
    <row r="827391" customFormat="1"/>
    <row r="827392" customFormat="1"/>
    <row r="827393" customFormat="1"/>
    <row r="827394" customFormat="1"/>
    <row r="827395" customFormat="1"/>
    <row r="827396" customFormat="1"/>
    <row r="827397" customFormat="1"/>
    <row r="827398" customFormat="1"/>
    <row r="827399" customFormat="1"/>
    <row r="827400" customFormat="1"/>
    <row r="827401" customFormat="1"/>
    <row r="827402" customFormat="1"/>
    <row r="827403" customFormat="1"/>
    <row r="827404" customFormat="1"/>
    <row r="827405" customFormat="1"/>
    <row r="827406" customFormat="1"/>
    <row r="827407" customFormat="1"/>
    <row r="827408" customFormat="1"/>
    <row r="827409" customFormat="1"/>
    <row r="827410" customFormat="1"/>
    <row r="827411" customFormat="1"/>
    <row r="827412" customFormat="1"/>
    <row r="827413" customFormat="1"/>
    <row r="827414" customFormat="1"/>
    <row r="827415" customFormat="1"/>
    <row r="827416" customFormat="1"/>
    <row r="827417" customFormat="1"/>
    <row r="827418" customFormat="1"/>
    <row r="827419" customFormat="1"/>
    <row r="827420" customFormat="1"/>
    <row r="827421" customFormat="1"/>
    <row r="827422" customFormat="1"/>
    <row r="827423" customFormat="1"/>
    <row r="827424" customFormat="1"/>
    <row r="827425" customFormat="1"/>
    <row r="827426" customFormat="1"/>
    <row r="827427" customFormat="1"/>
    <row r="827428" customFormat="1"/>
    <row r="827429" customFormat="1"/>
    <row r="827430" customFormat="1"/>
    <row r="827431" customFormat="1"/>
    <row r="827432" customFormat="1"/>
    <row r="827433" customFormat="1"/>
    <row r="827434" customFormat="1"/>
    <row r="827435" customFormat="1"/>
    <row r="827436" customFormat="1"/>
    <row r="827437" customFormat="1"/>
    <row r="827438" customFormat="1"/>
    <row r="827439" customFormat="1"/>
    <row r="827440" customFormat="1"/>
    <row r="827441" customFormat="1"/>
    <row r="827442" customFormat="1"/>
    <row r="827443" customFormat="1"/>
    <row r="827444" customFormat="1"/>
    <row r="827445" customFormat="1"/>
    <row r="827446" customFormat="1"/>
    <row r="827447" customFormat="1"/>
    <row r="827448" customFormat="1"/>
    <row r="827449" customFormat="1"/>
    <row r="827450" customFormat="1"/>
    <row r="827451" customFormat="1"/>
    <row r="827452" customFormat="1"/>
    <row r="827453" customFormat="1"/>
    <row r="827454" customFormat="1"/>
    <row r="827455" customFormat="1"/>
    <row r="827456" customFormat="1"/>
    <row r="827457" customFormat="1"/>
    <row r="827458" customFormat="1"/>
    <row r="827459" customFormat="1"/>
    <row r="827460" customFormat="1"/>
    <row r="827461" customFormat="1"/>
    <row r="827462" customFormat="1"/>
    <row r="827463" customFormat="1"/>
    <row r="827464" customFormat="1"/>
    <row r="827465" customFormat="1"/>
    <row r="827466" customFormat="1"/>
    <row r="827467" customFormat="1"/>
    <row r="827468" customFormat="1"/>
    <row r="827469" customFormat="1"/>
    <row r="827470" customFormat="1"/>
    <row r="827471" customFormat="1"/>
    <row r="827472" customFormat="1"/>
    <row r="827473" customFormat="1"/>
    <row r="827474" customFormat="1"/>
    <row r="827475" customFormat="1"/>
    <row r="827476" customFormat="1"/>
    <row r="827477" customFormat="1"/>
    <row r="827478" customFormat="1"/>
    <row r="827479" customFormat="1"/>
    <row r="827480" customFormat="1"/>
    <row r="827481" customFormat="1"/>
    <row r="827482" customFormat="1"/>
    <row r="827483" customFormat="1"/>
    <row r="827484" customFormat="1"/>
    <row r="827485" customFormat="1"/>
    <row r="827486" customFormat="1"/>
    <row r="827487" customFormat="1"/>
    <row r="827488" customFormat="1"/>
    <row r="827489" customFormat="1"/>
    <row r="827490" customFormat="1"/>
    <row r="827491" customFormat="1"/>
    <row r="827492" customFormat="1"/>
    <row r="827493" customFormat="1"/>
    <row r="827494" customFormat="1"/>
    <row r="827495" customFormat="1"/>
    <row r="827496" customFormat="1"/>
    <row r="827497" customFormat="1"/>
    <row r="827498" customFormat="1"/>
    <row r="827499" customFormat="1"/>
    <row r="827500" customFormat="1"/>
    <row r="827501" customFormat="1"/>
    <row r="827502" customFormat="1"/>
    <row r="827503" customFormat="1"/>
    <row r="827504" customFormat="1"/>
    <row r="827505" customFormat="1"/>
    <row r="827506" customFormat="1"/>
    <row r="827507" customFormat="1"/>
    <row r="827508" customFormat="1"/>
    <row r="827509" customFormat="1"/>
    <row r="827510" customFormat="1"/>
    <row r="827511" customFormat="1"/>
    <row r="827512" customFormat="1"/>
    <row r="827513" customFormat="1"/>
    <row r="827514" customFormat="1"/>
    <row r="827515" customFormat="1"/>
    <row r="827516" customFormat="1"/>
    <row r="827517" customFormat="1"/>
    <row r="827518" customFormat="1"/>
    <row r="827519" customFormat="1"/>
    <row r="827520" customFormat="1"/>
    <row r="827521" customFormat="1"/>
    <row r="827522" customFormat="1"/>
    <row r="827523" customFormat="1"/>
    <row r="827524" customFormat="1"/>
    <row r="827525" customFormat="1"/>
    <row r="827526" customFormat="1"/>
    <row r="827527" customFormat="1"/>
    <row r="827528" customFormat="1"/>
    <row r="827529" customFormat="1"/>
    <row r="827530" customFormat="1"/>
    <row r="827531" customFormat="1"/>
    <row r="827532" customFormat="1"/>
    <row r="827533" customFormat="1"/>
    <row r="827534" customFormat="1"/>
    <row r="827535" customFormat="1"/>
    <row r="827536" customFormat="1"/>
    <row r="827537" customFormat="1"/>
    <row r="827538" customFormat="1"/>
    <row r="827539" customFormat="1"/>
    <row r="827540" customFormat="1"/>
    <row r="827541" customFormat="1"/>
    <row r="827542" customFormat="1"/>
    <row r="827543" customFormat="1"/>
    <row r="827544" customFormat="1"/>
    <row r="827545" customFormat="1"/>
    <row r="827546" customFormat="1"/>
    <row r="827547" customFormat="1"/>
    <row r="827548" customFormat="1"/>
    <row r="827549" customFormat="1"/>
    <row r="827550" customFormat="1"/>
    <row r="827551" customFormat="1"/>
    <row r="827552" customFormat="1"/>
    <row r="827553" customFormat="1"/>
    <row r="827554" customFormat="1"/>
    <row r="827555" customFormat="1"/>
    <row r="827556" customFormat="1"/>
    <row r="827557" customFormat="1"/>
    <row r="827558" customFormat="1"/>
    <row r="827559" customFormat="1"/>
    <row r="827560" customFormat="1"/>
    <row r="827561" customFormat="1"/>
    <row r="827562" customFormat="1"/>
    <row r="827563" customFormat="1"/>
    <row r="827564" customFormat="1"/>
    <row r="827565" customFormat="1"/>
    <row r="827566" customFormat="1"/>
    <row r="827567" customFormat="1"/>
    <row r="827568" customFormat="1"/>
    <row r="827569" customFormat="1"/>
    <row r="827570" customFormat="1"/>
    <row r="827571" customFormat="1"/>
    <row r="827572" customFormat="1"/>
    <row r="827573" customFormat="1"/>
    <row r="827574" customFormat="1"/>
    <row r="827575" customFormat="1"/>
    <row r="827576" customFormat="1"/>
    <row r="827577" customFormat="1"/>
    <row r="827578" customFormat="1"/>
    <row r="827579" customFormat="1"/>
    <row r="827580" customFormat="1"/>
    <row r="827581" customFormat="1"/>
    <row r="827582" customFormat="1"/>
    <row r="827583" customFormat="1"/>
    <row r="827584" customFormat="1"/>
    <row r="827585" customFormat="1"/>
    <row r="827586" customFormat="1"/>
    <row r="827587" customFormat="1"/>
    <row r="827588" customFormat="1"/>
    <row r="827589" customFormat="1"/>
    <row r="827590" customFormat="1"/>
    <row r="827591" customFormat="1"/>
    <row r="827592" customFormat="1"/>
    <row r="827593" customFormat="1"/>
    <row r="827594" customFormat="1"/>
    <row r="827595" customFormat="1"/>
    <row r="827596" customFormat="1"/>
    <row r="827597" customFormat="1"/>
    <row r="827598" customFormat="1"/>
    <row r="827599" customFormat="1"/>
    <row r="827600" customFormat="1"/>
    <row r="827601" customFormat="1"/>
    <row r="827602" customFormat="1"/>
    <row r="827603" customFormat="1"/>
    <row r="827604" customFormat="1"/>
    <row r="827605" customFormat="1"/>
    <row r="827606" customFormat="1"/>
    <row r="827607" customFormat="1"/>
    <row r="827608" customFormat="1"/>
    <row r="827609" customFormat="1"/>
    <row r="827610" customFormat="1"/>
    <row r="827611" customFormat="1"/>
    <row r="827612" customFormat="1"/>
    <row r="827613" customFormat="1"/>
    <row r="827614" customFormat="1"/>
    <row r="827615" customFormat="1"/>
    <row r="827616" customFormat="1"/>
    <row r="827617" customFormat="1"/>
    <row r="827618" customFormat="1"/>
    <row r="827619" customFormat="1"/>
    <row r="827620" customFormat="1"/>
    <row r="827621" customFormat="1"/>
    <row r="827622" customFormat="1"/>
    <row r="827623" customFormat="1"/>
    <row r="827624" customFormat="1"/>
    <row r="827625" customFormat="1"/>
    <row r="827626" customFormat="1"/>
    <row r="827627" customFormat="1"/>
    <row r="827628" customFormat="1"/>
    <row r="827629" customFormat="1"/>
    <row r="827630" customFormat="1"/>
    <row r="827631" customFormat="1"/>
    <row r="827632" customFormat="1"/>
    <row r="827633" customFormat="1"/>
    <row r="827634" customFormat="1"/>
    <row r="827635" customFormat="1"/>
    <row r="827636" customFormat="1"/>
    <row r="827637" customFormat="1"/>
    <row r="827638" customFormat="1"/>
    <row r="827639" customFormat="1"/>
    <row r="827640" customFormat="1"/>
    <row r="827641" customFormat="1"/>
    <row r="827642" customFormat="1"/>
    <row r="827643" customFormat="1"/>
    <row r="827644" customFormat="1"/>
    <row r="827645" customFormat="1"/>
    <row r="827646" customFormat="1"/>
    <row r="827647" customFormat="1"/>
    <row r="827648" customFormat="1"/>
    <row r="827649" customFormat="1"/>
    <row r="827650" customFormat="1"/>
    <row r="827651" customFormat="1"/>
    <row r="827652" customFormat="1"/>
    <row r="827653" customFormat="1"/>
    <row r="827654" customFormat="1"/>
    <row r="827655" customFormat="1"/>
    <row r="827656" customFormat="1"/>
    <row r="827657" customFormat="1"/>
    <row r="827658" customFormat="1"/>
    <row r="827659" customFormat="1"/>
    <row r="827660" customFormat="1"/>
    <row r="827661" customFormat="1"/>
    <row r="827662" customFormat="1"/>
    <row r="827663" customFormat="1"/>
    <row r="827664" customFormat="1"/>
    <row r="827665" customFormat="1"/>
    <row r="827666" customFormat="1"/>
    <row r="827667" customFormat="1"/>
    <row r="827668" customFormat="1"/>
    <row r="827669" customFormat="1"/>
    <row r="827670" customFormat="1"/>
    <row r="827671" customFormat="1"/>
    <row r="827672" customFormat="1"/>
    <row r="827673" customFormat="1"/>
    <row r="827674" customFormat="1"/>
    <row r="827675" customFormat="1"/>
    <row r="827676" customFormat="1"/>
    <row r="827677" customFormat="1"/>
    <row r="827678" customFormat="1"/>
    <row r="827679" customFormat="1"/>
    <row r="827680" customFormat="1"/>
    <row r="827681" customFormat="1"/>
    <row r="827682" customFormat="1"/>
    <row r="827683" customFormat="1"/>
    <row r="827684" customFormat="1"/>
    <row r="827685" customFormat="1"/>
    <row r="827686" customFormat="1"/>
    <row r="827687" customFormat="1"/>
    <row r="827688" customFormat="1"/>
    <row r="827689" customFormat="1"/>
    <row r="827690" customFormat="1"/>
    <row r="827691" customFormat="1"/>
    <row r="827692" customFormat="1"/>
    <row r="827693" customFormat="1"/>
    <row r="827694" customFormat="1"/>
    <row r="827695" customFormat="1"/>
    <row r="827696" customFormat="1"/>
    <row r="827697" customFormat="1"/>
    <row r="827698" customFormat="1"/>
    <row r="827699" customFormat="1"/>
    <row r="827700" customFormat="1"/>
    <row r="827701" customFormat="1"/>
    <row r="827702" customFormat="1"/>
    <row r="827703" customFormat="1"/>
    <row r="827704" customFormat="1"/>
    <row r="827705" customFormat="1"/>
    <row r="827706" customFormat="1"/>
    <row r="827707" customFormat="1"/>
    <row r="827708" customFormat="1"/>
    <row r="827709" customFormat="1"/>
    <row r="827710" customFormat="1"/>
    <row r="827711" customFormat="1"/>
    <row r="827712" customFormat="1"/>
    <row r="827713" customFormat="1"/>
    <row r="827714" customFormat="1"/>
    <row r="827715" customFormat="1"/>
    <row r="827716" customFormat="1"/>
    <row r="827717" customFormat="1"/>
    <row r="827718" customFormat="1"/>
    <row r="827719" customFormat="1"/>
    <row r="827720" customFormat="1"/>
    <row r="827721" customFormat="1"/>
    <row r="827722" customFormat="1"/>
    <row r="827723" customFormat="1"/>
    <row r="827724" customFormat="1"/>
    <row r="827725" customFormat="1"/>
    <row r="827726" customFormat="1"/>
    <row r="827727" customFormat="1"/>
    <row r="827728" customFormat="1"/>
    <row r="827729" customFormat="1"/>
    <row r="827730" customFormat="1"/>
    <row r="827731" customFormat="1"/>
    <row r="827732" customFormat="1"/>
    <row r="827733" customFormat="1"/>
    <row r="827734" customFormat="1"/>
    <row r="827735" customFormat="1"/>
    <row r="827736" customFormat="1"/>
    <row r="827737" customFormat="1"/>
    <row r="827738" customFormat="1"/>
    <row r="827739" customFormat="1"/>
    <row r="827740" customFormat="1"/>
    <row r="827741" customFormat="1"/>
    <row r="827742" customFormat="1"/>
    <row r="827743" customFormat="1"/>
    <row r="827744" customFormat="1"/>
    <row r="827745" customFormat="1"/>
    <row r="827746" customFormat="1"/>
    <row r="827747" customFormat="1"/>
    <row r="827748" customFormat="1"/>
    <row r="827749" customFormat="1"/>
    <row r="827750" customFormat="1"/>
    <row r="827751" customFormat="1"/>
    <row r="827752" customFormat="1"/>
    <row r="827753" customFormat="1"/>
    <row r="827754" customFormat="1"/>
    <row r="827755" customFormat="1"/>
    <row r="827756" customFormat="1"/>
    <row r="827757" customFormat="1"/>
    <row r="827758" customFormat="1"/>
    <row r="827759" customFormat="1"/>
    <row r="827760" customFormat="1"/>
    <row r="827761" customFormat="1"/>
    <row r="827762" customFormat="1"/>
    <row r="827763" customFormat="1"/>
    <row r="827764" customFormat="1"/>
    <row r="827765" customFormat="1"/>
    <row r="827766" customFormat="1"/>
    <row r="827767" customFormat="1"/>
    <row r="827768" customFormat="1"/>
    <row r="827769" customFormat="1"/>
    <row r="827770" customFormat="1"/>
    <row r="827771" customFormat="1"/>
    <row r="827772" customFormat="1"/>
    <row r="827773" customFormat="1"/>
    <row r="827774" customFormat="1"/>
    <row r="827775" customFormat="1"/>
    <row r="827776" customFormat="1"/>
    <row r="827777" customFormat="1"/>
    <row r="827778" customFormat="1"/>
    <row r="827779" customFormat="1"/>
    <row r="827780" customFormat="1"/>
    <row r="827781" customFormat="1"/>
    <row r="827782" customFormat="1"/>
    <row r="827783" customFormat="1"/>
    <row r="827784" customFormat="1"/>
    <row r="827785" customFormat="1"/>
    <row r="827786" customFormat="1"/>
    <row r="827787" customFormat="1"/>
    <row r="827788" customFormat="1"/>
    <row r="827789" customFormat="1"/>
    <row r="827790" customFormat="1"/>
    <row r="827791" customFormat="1"/>
    <row r="827792" customFormat="1"/>
    <row r="827793" customFormat="1"/>
    <row r="827794" customFormat="1"/>
    <row r="827795" customFormat="1"/>
    <row r="827796" customFormat="1"/>
    <row r="827797" customFormat="1"/>
    <row r="827798" customFormat="1"/>
    <row r="827799" customFormat="1"/>
    <row r="827800" customFormat="1"/>
    <row r="827801" customFormat="1"/>
    <row r="827802" customFormat="1"/>
    <row r="827803" customFormat="1"/>
    <row r="827804" customFormat="1"/>
    <row r="827805" customFormat="1"/>
    <row r="827806" customFormat="1"/>
    <row r="827807" customFormat="1"/>
    <row r="827808" customFormat="1"/>
    <row r="827809" customFormat="1"/>
    <row r="827810" customFormat="1"/>
    <row r="827811" customFormat="1"/>
    <row r="827812" customFormat="1"/>
    <row r="827813" customFormat="1"/>
    <row r="827814" customFormat="1"/>
    <row r="827815" customFormat="1"/>
    <row r="827816" customFormat="1"/>
    <row r="827817" customFormat="1"/>
    <row r="827818" customFormat="1"/>
    <row r="827819" customFormat="1"/>
    <row r="827820" customFormat="1"/>
    <row r="827821" customFormat="1"/>
    <row r="827822" customFormat="1"/>
    <row r="827823" customFormat="1"/>
    <row r="827824" customFormat="1"/>
    <row r="827825" customFormat="1"/>
    <row r="827826" customFormat="1"/>
    <row r="827827" customFormat="1"/>
    <row r="827828" customFormat="1"/>
    <row r="827829" customFormat="1"/>
    <row r="827830" customFormat="1"/>
    <row r="827831" customFormat="1"/>
    <row r="827832" customFormat="1"/>
    <row r="827833" customFormat="1"/>
    <row r="827834" customFormat="1"/>
    <row r="827835" customFormat="1"/>
    <row r="827836" customFormat="1"/>
    <row r="827837" customFormat="1"/>
    <row r="827838" customFormat="1"/>
    <row r="827839" customFormat="1"/>
    <row r="827840" customFormat="1"/>
    <row r="827841" customFormat="1"/>
    <row r="827842" customFormat="1"/>
    <row r="827843" customFormat="1"/>
    <row r="827844" customFormat="1"/>
    <row r="827845" customFormat="1"/>
    <row r="827846" customFormat="1"/>
    <row r="827847" customFormat="1"/>
    <row r="827848" customFormat="1"/>
    <row r="827849" customFormat="1"/>
    <row r="827850" customFormat="1"/>
    <row r="827851" customFormat="1"/>
    <row r="827852" customFormat="1"/>
    <row r="827853" customFormat="1"/>
    <row r="827854" customFormat="1"/>
    <row r="827855" customFormat="1"/>
    <row r="827856" customFormat="1"/>
    <row r="827857" customFormat="1"/>
    <row r="827858" customFormat="1"/>
    <row r="827859" customFormat="1"/>
    <row r="827860" customFormat="1"/>
    <row r="827861" customFormat="1"/>
    <row r="827862" customFormat="1"/>
    <row r="827863" customFormat="1"/>
    <row r="827864" customFormat="1"/>
    <row r="827865" customFormat="1"/>
    <row r="827866" customFormat="1"/>
    <row r="827867" customFormat="1"/>
    <row r="827868" customFormat="1"/>
    <row r="827869" customFormat="1"/>
    <row r="827870" customFormat="1"/>
    <row r="827871" customFormat="1"/>
    <row r="827872" customFormat="1"/>
    <row r="827873" customFormat="1"/>
    <row r="827874" customFormat="1"/>
    <row r="827875" customFormat="1"/>
    <row r="827876" customFormat="1"/>
    <row r="827877" customFormat="1"/>
    <row r="827878" customFormat="1"/>
    <row r="827879" customFormat="1"/>
    <row r="827880" customFormat="1"/>
    <row r="827881" customFormat="1"/>
    <row r="827882" customFormat="1"/>
    <row r="827883" customFormat="1"/>
    <row r="827884" customFormat="1"/>
    <row r="827885" customFormat="1"/>
    <row r="827886" customFormat="1"/>
    <row r="827887" customFormat="1"/>
    <row r="827888" customFormat="1"/>
    <row r="827889" customFormat="1"/>
    <row r="827890" customFormat="1"/>
    <row r="827891" customFormat="1"/>
    <row r="827892" customFormat="1"/>
    <row r="827893" customFormat="1"/>
    <row r="827894" customFormat="1"/>
    <row r="827895" customFormat="1"/>
    <row r="827896" customFormat="1"/>
    <row r="827897" customFormat="1"/>
    <row r="827898" customFormat="1"/>
    <row r="827899" customFormat="1"/>
    <row r="827900" customFormat="1"/>
    <row r="827901" customFormat="1"/>
    <row r="827902" customFormat="1"/>
    <row r="827903" customFormat="1"/>
    <row r="827904" customFormat="1"/>
    <row r="827905" customFormat="1"/>
    <row r="827906" customFormat="1"/>
    <row r="827907" customFormat="1"/>
    <row r="827908" customFormat="1"/>
    <row r="827909" customFormat="1"/>
    <row r="827910" customFormat="1"/>
    <row r="827911" customFormat="1"/>
    <row r="827912" customFormat="1"/>
    <row r="827913" customFormat="1"/>
    <row r="827914" customFormat="1"/>
    <row r="827915" customFormat="1"/>
    <row r="827916" customFormat="1"/>
    <row r="827917" customFormat="1"/>
    <row r="827918" customFormat="1"/>
    <row r="827919" customFormat="1"/>
    <row r="827920" customFormat="1"/>
    <row r="827921" customFormat="1"/>
    <row r="827922" customFormat="1"/>
    <row r="827923" customFormat="1"/>
    <row r="827924" customFormat="1"/>
    <row r="827925" customFormat="1"/>
    <row r="827926" customFormat="1"/>
    <row r="827927" customFormat="1"/>
    <row r="827928" customFormat="1"/>
    <row r="827929" customFormat="1"/>
    <row r="827930" customFormat="1"/>
    <row r="827931" customFormat="1"/>
    <row r="827932" customFormat="1"/>
    <row r="827933" customFormat="1"/>
    <row r="827934" customFormat="1"/>
    <row r="827935" customFormat="1"/>
    <row r="827936" customFormat="1"/>
    <row r="827937" customFormat="1"/>
    <row r="827938" customFormat="1"/>
    <row r="827939" customFormat="1"/>
    <row r="827940" customFormat="1"/>
    <row r="827941" customFormat="1"/>
    <row r="827942" customFormat="1"/>
    <row r="827943" customFormat="1"/>
    <row r="827944" customFormat="1"/>
    <row r="827945" customFormat="1"/>
    <row r="827946" customFormat="1"/>
    <row r="827947" customFormat="1"/>
    <row r="827948" customFormat="1"/>
    <row r="827949" customFormat="1"/>
    <row r="827950" customFormat="1"/>
    <row r="827951" customFormat="1"/>
    <row r="827952" customFormat="1"/>
    <row r="827953" customFormat="1"/>
    <row r="827954" customFormat="1"/>
    <row r="827955" customFormat="1"/>
    <row r="827956" customFormat="1"/>
    <row r="827957" customFormat="1"/>
    <row r="827958" customFormat="1"/>
    <row r="827959" customFormat="1"/>
    <row r="827960" customFormat="1"/>
    <row r="827961" customFormat="1"/>
    <row r="827962" customFormat="1"/>
    <row r="827963" customFormat="1"/>
    <row r="827964" customFormat="1"/>
    <row r="827965" customFormat="1"/>
    <row r="827966" customFormat="1"/>
    <row r="827967" customFormat="1"/>
    <row r="827968" customFormat="1"/>
    <row r="827969" customFormat="1"/>
    <row r="827970" customFormat="1"/>
    <row r="827971" customFormat="1"/>
    <row r="827972" customFormat="1"/>
    <row r="827973" customFormat="1"/>
    <row r="827974" customFormat="1"/>
    <row r="827975" customFormat="1"/>
    <row r="827976" customFormat="1"/>
    <row r="827977" customFormat="1"/>
    <row r="827978" customFormat="1"/>
    <row r="827979" customFormat="1"/>
    <row r="827980" customFormat="1"/>
    <row r="827981" customFormat="1"/>
    <row r="827982" customFormat="1"/>
    <row r="827983" customFormat="1"/>
    <row r="827984" customFormat="1"/>
    <row r="827985" customFormat="1"/>
    <row r="827986" customFormat="1"/>
    <row r="827987" customFormat="1"/>
    <row r="827988" customFormat="1"/>
    <row r="827989" customFormat="1"/>
    <row r="827990" customFormat="1"/>
    <row r="827991" customFormat="1"/>
    <row r="827992" customFormat="1"/>
    <row r="827993" customFormat="1"/>
    <row r="827994" customFormat="1"/>
    <row r="827995" customFormat="1"/>
    <row r="827996" customFormat="1"/>
    <row r="827997" customFormat="1"/>
    <row r="827998" customFormat="1"/>
    <row r="827999" customFormat="1"/>
    <row r="828000" customFormat="1"/>
    <row r="828001" customFormat="1"/>
    <row r="828002" customFormat="1"/>
    <row r="828003" customFormat="1"/>
    <row r="828004" customFormat="1"/>
    <row r="828005" customFormat="1"/>
    <row r="828006" customFormat="1"/>
    <row r="828007" customFormat="1"/>
    <row r="828008" customFormat="1"/>
    <row r="828009" customFormat="1"/>
    <row r="828010" customFormat="1"/>
    <row r="828011" customFormat="1"/>
    <row r="828012" customFormat="1"/>
    <row r="828013" customFormat="1"/>
    <row r="828014" customFormat="1"/>
    <row r="828015" customFormat="1"/>
    <row r="828016" customFormat="1"/>
    <row r="828017" customFormat="1"/>
    <row r="828018" customFormat="1"/>
    <row r="828019" customFormat="1"/>
    <row r="828020" customFormat="1"/>
    <row r="828021" customFormat="1"/>
    <row r="828022" customFormat="1"/>
    <row r="828023" customFormat="1"/>
    <row r="828024" customFormat="1"/>
    <row r="828025" customFormat="1"/>
    <row r="828026" customFormat="1"/>
    <row r="828027" customFormat="1"/>
    <row r="828028" customFormat="1"/>
    <row r="828029" customFormat="1"/>
    <row r="828030" customFormat="1"/>
    <row r="828031" customFormat="1"/>
    <row r="828032" customFormat="1"/>
    <row r="828033" customFormat="1"/>
    <row r="828034" customFormat="1"/>
    <row r="828035" customFormat="1"/>
    <row r="828036" customFormat="1"/>
    <row r="828037" customFormat="1"/>
    <row r="828038" customFormat="1"/>
    <row r="828039" customFormat="1"/>
    <row r="828040" customFormat="1"/>
    <row r="828041" customFormat="1"/>
    <row r="828042" customFormat="1"/>
    <row r="828043" customFormat="1"/>
    <row r="828044" customFormat="1"/>
    <row r="828045" customFormat="1"/>
    <row r="828046" customFormat="1"/>
    <row r="828047" customFormat="1"/>
    <row r="828048" customFormat="1"/>
    <row r="828049" customFormat="1"/>
    <row r="828050" customFormat="1"/>
    <row r="828051" customFormat="1"/>
    <row r="828052" customFormat="1"/>
    <row r="828053" customFormat="1"/>
    <row r="828054" customFormat="1"/>
    <row r="828055" customFormat="1"/>
    <row r="828056" customFormat="1"/>
    <row r="828057" customFormat="1"/>
    <row r="828058" customFormat="1"/>
    <row r="828059" customFormat="1"/>
    <row r="828060" customFormat="1"/>
    <row r="828061" customFormat="1"/>
    <row r="828062" customFormat="1"/>
    <row r="828063" customFormat="1"/>
    <row r="828064" customFormat="1"/>
    <row r="828065" customFormat="1"/>
    <row r="828066" customFormat="1"/>
    <row r="828067" customFormat="1"/>
    <row r="828068" customFormat="1"/>
    <row r="828069" customFormat="1"/>
    <row r="828070" customFormat="1"/>
    <row r="828071" customFormat="1"/>
    <row r="828072" customFormat="1"/>
    <row r="828073" customFormat="1"/>
    <row r="828074" customFormat="1"/>
    <row r="828075" customFormat="1"/>
    <row r="828076" customFormat="1"/>
    <row r="828077" customFormat="1"/>
    <row r="828078" customFormat="1"/>
    <row r="828079" customFormat="1"/>
    <row r="828080" customFormat="1"/>
    <row r="828081" customFormat="1"/>
    <row r="828082" customFormat="1"/>
    <row r="828083" customFormat="1"/>
    <row r="828084" customFormat="1"/>
    <row r="828085" customFormat="1"/>
    <row r="828086" customFormat="1"/>
    <row r="828087" customFormat="1"/>
    <row r="828088" customFormat="1"/>
    <row r="828089" customFormat="1"/>
    <row r="828090" customFormat="1"/>
    <row r="828091" customFormat="1"/>
    <row r="828092" customFormat="1"/>
    <row r="828093" customFormat="1"/>
    <row r="828094" customFormat="1"/>
    <row r="828095" customFormat="1"/>
    <row r="828096" customFormat="1"/>
    <row r="828097" customFormat="1"/>
    <row r="828098" customFormat="1"/>
    <row r="828099" customFormat="1"/>
    <row r="828100" customFormat="1"/>
    <row r="828101" customFormat="1"/>
    <row r="828102" customFormat="1"/>
    <row r="828103" customFormat="1"/>
    <row r="828104" customFormat="1"/>
    <row r="828105" customFormat="1"/>
    <row r="828106" customFormat="1"/>
    <row r="828107" customFormat="1"/>
    <row r="828108" customFormat="1"/>
    <row r="828109" customFormat="1"/>
    <row r="828110" customFormat="1"/>
    <row r="828111" customFormat="1"/>
    <row r="828112" customFormat="1"/>
    <row r="828113" customFormat="1"/>
    <row r="828114" customFormat="1"/>
    <row r="828115" customFormat="1"/>
    <row r="828116" customFormat="1"/>
    <row r="828117" customFormat="1"/>
    <row r="828118" customFormat="1"/>
    <row r="828119" customFormat="1"/>
    <row r="828120" customFormat="1"/>
    <row r="828121" customFormat="1"/>
    <row r="828122" customFormat="1"/>
    <row r="828123" customFormat="1"/>
    <row r="828124" customFormat="1"/>
    <row r="828125" customFormat="1"/>
    <row r="828126" customFormat="1"/>
    <row r="828127" customFormat="1"/>
    <row r="828128" customFormat="1"/>
    <row r="828129" customFormat="1"/>
    <row r="828130" customFormat="1"/>
    <row r="828131" customFormat="1"/>
    <row r="828132" customFormat="1"/>
    <row r="828133" customFormat="1"/>
    <row r="828134" customFormat="1"/>
    <row r="828135" customFormat="1"/>
    <row r="828136" customFormat="1"/>
    <row r="828137" customFormat="1"/>
    <row r="828138" customFormat="1"/>
    <row r="828139" customFormat="1"/>
    <row r="828140" customFormat="1"/>
    <row r="828141" customFormat="1"/>
    <row r="828142" customFormat="1"/>
    <row r="828143" customFormat="1"/>
    <row r="828144" customFormat="1"/>
    <row r="828145" customFormat="1"/>
    <row r="828146" customFormat="1"/>
    <row r="828147" customFormat="1"/>
    <row r="828148" customFormat="1"/>
    <row r="828149" customFormat="1"/>
    <row r="828150" customFormat="1"/>
    <row r="828151" customFormat="1"/>
    <row r="828152" customFormat="1"/>
    <row r="828153" customFormat="1"/>
    <row r="828154" customFormat="1"/>
    <row r="828155" customFormat="1"/>
    <row r="828156" customFormat="1"/>
    <row r="828157" customFormat="1"/>
    <row r="828158" customFormat="1"/>
    <row r="828159" customFormat="1"/>
    <row r="828160" customFormat="1"/>
    <row r="828161" customFormat="1"/>
    <row r="828162" customFormat="1"/>
    <row r="828163" customFormat="1"/>
    <row r="828164" customFormat="1"/>
    <row r="828165" customFormat="1"/>
    <row r="828166" customFormat="1"/>
    <row r="828167" customFormat="1"/>
    <row r="828168" customFormat="1"/>
    <row r="828169" customFormat="1"/>
    <row r="828170" customFormat="1"/>
    <row r="828171" customFormat="1"/>
    <row r="828172" customFormat="1"/>
    <row r="828173" customFormat="1"/>
    <row r="828174" customFormat="1"/>
    <row r="828175" customFormat="1"/>
    <row r="828176" customFormat="1"/>
    <row r="828177" customFormat="1"/>
    <row r="828178" customFormat="1"/>
    <row r="828179" customFormat="1"/>
    <row r="828180" customFormat="1"/>
    <row r="828181" customFormat="1"/>
    <row r="828182" customFormat="1"/>
    <row r="828183" customFormat="1"/>
    <row r="828184" customFormat="1"/>
    <row r="828185" customFormat="1"/>
    <row r="828186" customFormat="1"/>
    <row r="828187" customFormat="1"/>
    <row r="828188" customFormat="1"/>
    <row r="828189" customFormat="1"/>
    <row r="828190" customFormat="1"/>
    <row r="828191" customFormat="1"/>
    <row r="828192" customFormat="1"/>
    <row r="828193" customFormat="1"/>
    <row r="828194" customFormat="1"/>
    <row r="828195" customFormat="1"/>
    <row r="828196" customFormat="1"/>
    <row r="828197" customFormat="1"/>
    <row r="828198" customFormat="1"/>
    <row r="828199" customFormat="1"/>
    <row r="828200" customFormat="1"/>
    <row r="828201" customFormat="1"/>
    <row r="828202" customFormat="1"/>
    <row r="828203" customFormat="1"/>
    <row r="828204" customFormat="1"/>
    <row r="828205" customFormat="1"/>
    <row r="828206" customFormat="1"/>
    <row r="828207" customFormat="1"/>
    <row r="828208" customFormat="1"/>
    <row r="828209" customFormat="1"/>
    <row r="828210" customFormat="1"/>
    <row r="828211" customFormat="1"/>
    <row r="828212" customFormat="1"/>
    <row r="828213" customFormat="1"/>
    <row r="828214" customFormat="1"/>
    <row r="828215" customFormat="1"/>
    <row r="828216" customFormat="1"/>
    <row r="828217" customFormat="1"/>
    <row r="828218" customFormat="1"/>
    <row r="828219" customFormat="1"/>
    <row r="828220" customFormat="1"/>
    <row r="828221" customFormat="1"/>
    <row r="828222" customFormat="1"/>
    <row r="828223" customFormat="1"/>
    <row r="828224" customFormat="1"/>
    <row r="828225" customFormat="1"/>
    <row r="828226" customFormat="1"/>
    <row r="828227" customFormat="1"/>
    <row r="828228" customFormat="1"/>
    <row r="828229" customFormat="1"/>
    <row r="828230" customFormat="1"/>
    <row r="828231" customFormat="1"/>
    <row r="828232" customFormat="1"/>
    <row r="828233" customFormat="1"/>
    <row r="828234" customFormat="1"/>
    <row r="828235" customFormat="1"/>
    <row r="828236" customFormat="1"/>
    <row r="828237" customFormat="1"/>
    <row r="828238" customFormat="1"/>
    <row r="828239" customFormat="1"/>
    <row r="828240" customFormat="1"/>
    <row r="828241" customFormat="1"/>
    <row r="828242" customFormat="1"/>
    <row r="828243" customFormat="1"/>
    <row r="828244" customFormat="1"/>
    <row r="828245" customFormat="1"/>
    <row r="828246" customFormat="1"/>
    <row r="828247" customFormat="1"/>
    <row r="828248" customFormat="1"/>
    <row r="828249" customFormat="1"/>
    <row r="828250" customFormat="1"/>
    <row r="828251" customFormat="1"/>
    <row r="828252" customFormat="1"/>
    <row r="828253" customFormat="1"/>
    <row r="828254" customFormat="1"/>
    <row r="828255" customFormat="1"/>
    <row r="828256" customFormat="1"/>
    <row r="828257" customFormat="1"/>
    <row r="828258" customFormat="1"/>
    <row r="828259" customFormat="1"/>
    <row r="828260" customFormat="1"/>
    <row r="828261" customFormat="1"/>
    <row r="828262" customFormat="1"/>
    <row r="828263" customFormat="1"/>
    <row r="828264" customFormat="1"/>
    <row r="828265" customFormat="1"/>
    <row r="828266" customFormat="1"/>
    <row r="828267" customFormat="1"/>
    <row r="828268" customFormat="1"/>
    <row r="828269" customFormat="1"/>
    <row r="828270" customFormat="1"/>
    <row r="828271" customFormat="1"/>
    <row r="828272" customFormat="1"/>
    <row r="828273" customFormat="1"/>
    <row r="828274" customFormat="1"/>
    <row r="828275" customFormat="1"/>
    <row r="828276" customFormat="1"/>
    <row r="828277" customFormat="1"/>
    <row r="828278" customFormat="1"/>
    <row r="828279" customFormat="1"/>
    <row r="828280" customFormat="1"/>
    <row r="828281" customFormat="1"/>
    <row r="828282" customFormat="1"/>
    <row r="828283" customFormat="1"/>
    <row r="828284" customFormat="1"/>
    <row r="828285" customFormat="1"/>
    <row r="828286" customFormat="1"/>
    <row r="828287" customFormat="1"/>
    <row r="828288" customFormat="1"/>
    <row r="828289" customFormat="1"/>
    <row r="828290" customFormat="1"/>
    <row r="828291" customFormat="1"/>
    <row r="828292" customFormat="1"/>
    <row r="828293" customFormat="1"/>
    <row r="828294" customFormat="1"/>
    <row r="828295" customFormat="1"/>
    <row r="828296" customFormat="1"/>
    <row r="828297" customFormat="1"/>
    <row r="828298" customFormat="1"/>
    <row r="828299" customFormat="1"/>
    <row r="828300" customFormat="1"/>
    <row r="828301" customFormat="1"/>
    <row r="828302" customFormat="1"/>
    <row r="828303" customFormat="1"/>
    <row r="828304" customFormat="1"/>
    <row r="828305" customFormat="1"/>
    <row r="828306" customFormat="1"/>
    <row r="828307" customFormat="1"/>
    <row r="828308" customFormat="1"/>
    <row r="828309" customFormat="1"/>
    <row r="828310" customFormat="1"/>
    <row r="828311" customFormat="1"/>
    <row r="828312" customFormat="1"/>
    <row r="828313" customFormat="1"/>
    <row r="828314" customFormat="1"/>
    <row r="828315" customFormat="1"/>
    <row r="828316" customFormat="1"/>
    <row r="828317" customFormat="1"/>
    <row r="828318" customFormat="1"/>
    <row r="828319" customFormat="1"/>
    <row r="828320" customFormat="1"/>
    <row r="828321" customFormat="1"/>
    <row r="828322" customFormat="1"/>
    <row r="828323" customFormat="1"/>
    <row r="828324" customFormat="1"/>
    <row r="828325" customFormat="1"/>
    <row r="828326" customFormat="1"/>
    <row r="828327" customFormat="1"/>
    <row r="828328" customFormat="1"/>
    <row r="828329" customFormat="1"/>
    <row r="828330" customFormat="1"/>
    <row r="828331" customFormat="1"/>
    <row r="828332" customFormat="1"/>
    <row r="828333" customFormat="1"/>
    <row r="828334" customFormat="1"/>
    <row r="828335" customFormat="1"/>
    <row r="828336" customFormat="1"/>
    <row r="828337" customFormat="1"/>
    <row r="828338" customFormat="1"/>
    <row r="828339" customFormat="1"/>
    <row r="828340" customFormat="1"/>
    <row r="828341" customFormat="1"/>
    <row r="828342" customFormat="1"/>
    <row r="828343" customFormat="1"/>
    <row r="828344" customFormat="1"/>
    <row r="828345" customFormat="1"/>
    <row r="828346" customFormat="1"/>
    <row r="828347" customFormat="1"/>
    <row r="828348" customFormat="1"/>
    <row r="828349" customFormat="1"/>
    <row r="828350" customFormat="1"/>
    <row r="828351" customFormat="1"/>
    <row r="828352" customFormat="1"/>
    <row r="828353" customFormat="1"/>
    <row r="828354" customFormat="1"/>
    <row r="828355" customFormat="1"/>
    <row r="828356" customFormat="1"/>
    <row r="828357" customFormat="1"/>
    <row r="828358" customFormat="1"/>
    <row r="828359" customFormat="1"/>
    <row r="828360" customFormat="1"/>
    <row r="828361" customFormat="1"/>
    <row r="828362" customFormat="1"/>
    <row r="828363" customFormat="1"/>
    <row r="828364" customFormat="1"/>
    <row r="828365" customFormat="1"/>
    <row r="828366" customFormat="1"/>
    <row r="828367" customFormat="1"/>
    <row r="828368" customFormat="1"/>
    <row r="828369" customFormat="1"/>
    <row r="828370" customFormat="1"/>
    <row r="828371" customFormat="1"/>
    <row r="828372" customFormat="1"/>
    <row r="828373" customFormat="1"/>
    <row r="828374" customFormat="1"/>
    <row r="828375" customFormat="1"/>
    <row r="828376" customFormat="1"/>
    <row r="828377" customFormat="1"/>
    <row r="828378" customFormat="1"/>
    <row r="828379" customFormat="1"/>
    <row r="828380" customFormat="1"/>
    <row r="828381" customFormat="1"/>
    <row r="828382" customFormat="1"/>
    <row r="828383" customFormat="1"/>
    <row r="828384" customFormat="1"/>
    <row r="828385" customFormat="1"/>
    <row r="828386" customFormat="1"/>
    <row r="828387" customFormat="1"/>
    <row r="828388" customFormat="1"/>
    <row r="828389" customFormat="1"/>
    <row r="828390" customFormat="1"/>
    <row r="828391" customFormat="1"/>
    <row r="828392" customFormat="1"/>
    <row r="828393" customFormat="1"/>
    <row r="828394" customFormat="1"/>
    <row r="828395" customFormat="1"/>
    <row r="828396" customFormat="1"/>
    <row r="828397" customFormat="1"/>
    <row r="828398" customFormat="1"/>
    <row r="828399" customFormat="1"/>
    <row r="828400" customFormat="1"/>
    <row r="828401" customFormat="1"/>
    <row r="828402" customFormat="1"/>
    <row r="828403" customFormat="1"/>
    <row r="828404" customFormat="1"/>
    <row r="828405" customFormat="1"/>
    <row r="828406" customFormat="1"/>
    <row r="828407" customFormat="1"/>
    <row r="828408" customFormat="1"/>
    <row r="828409" customFormat="1"/>
    <row r="828410" customFormat="1"/>
    <row r="828411" customFormat="1"/>
    <row r="828412" customFormat="1"/>
    <row r="828413" customFormat="1"/>
    <row r="828414" customFormat="1"/>
    <row r="828415" customFormat="1"/>
    <row r="828416" customFormat="1"/>
    <row r="828417" customFormat="1"/>
    <row r="828418" customFormat="1"/>
    <row r="828419" customFormat="1"/>
    <row r="828420" customFormat="1"/>
    <row r="828421" customFormat="1"/>
    <row r="828422" customFormat="1"/>
    <row r="828423" customFormat="1"/>
    <row r="828424" customFormat="1"/>
    <row r="828425" customFormat="1"/>
    <row r="828426" customFormat="1"/>
    <row r="828427" customFormat="1"/>
    <row r="828428" customFormat="1"/>
    <row r="828429" customFormat="1"/>
    <row r="828430" customFormat="1"/>
    <row r="828431" customFormat="1"/>
    <row r="828432" customFormat="1"/>
    <row r="828433" customFormat="1"/>
    <row r="828434" customFormat="1"/>
    <row r="828435" customFormat="1"/>
    <row r="828436" customFormat="1"/>
    <row r="828437" customFormat="1"/>
    <row r="828438" customFormat="1"/>
    <row r="828439" customFormat="1"/>
    <row r="828440" customFormat="1"/>
    <row r="828441" customFormat="1"/>
    <row r="828442" customFormat="1"/>
    <row r="828443" customFormat="1"/>
    <row r="828444" customFormat="1"/>
    <row r="828445" customFormat="1"/>
    <row r="828446" customFormat="1"/>
    <row r="828447" customFormat="1"/>
    <row r="828448" customFormat="1"/>
    <row r="828449" customFormat="1"/>
    <row r="828450" customFormat="1"/>
    <row r="828451" customFormat="1"/>
    <row r="828452" customFormat="1"/>
    <row r="828453" customFormat="1"/>
    <row r="828454" customFormat="1"/>
    <row r="828455" customFormat="1"/>
    <row r="828456" customFormat="1"/>
    <row r="828457" customFormat="1"/>
    <row r="828458" customFormat="1"/>
    <row r="828459" customFormat="1"/>
    <row r="828460" customFormat="1"/>
    <row r="828461" customFormat="1"/>
    <row r="828462" customFormat="1"/>
    <row r="828463" customFormat="1"/>
    <row r="828464" customFormat="1"/>
    <row r="828465" customFormat="1"/>
    <row r="828466" customFormat="1"/>
    <row r="828467" customFormat="1"/>
    <row r="828468" customFormat="1"/>
    <row r="828469" customFormat="1"/>
    <row r="828470" customFormat="1"/>
    <row r="828471" customFormat="1"/>
    <row r="828472" customFormat="1"/>
    <row r="828473" customFormat="1"/>
    <row r="828474" customFormat="1"/>
    <row r="828475" customFormat="1"/>
    <row r="828476" customFormat="1"/>
    <row r="828477" customFormat="1"/>
    <row r="828478" customFormat="1"/>
    <row r="828479" customFormat="1"/>
    <row r="828480" customFormat="1"/>
    <row r="828481" customFormat="1"/>
    <row r="828482" customFormat="1"/>
    <row r="828483" customFormat="1"/>
    <row r="828484" customFormat="1"/>
    <row r="828485" customFormat="1"/>
    <row r="828486" customFormat="1"/>
    <row r="828487" customFormat="1"/>
    <row r="828488" customFormat="1"/>
    <row r="828489" customFormat="1"/>
    <row r="828490" customFormat="1"/>
    <row r="828491" customFormat="1"/>
    <row r="828492" customFormat="1"/>
    <row r="828493" customFormat="1"/>
    <row r="828494" customFormat="1"/>
    <row r="828495" customFormat="1"/>
    <row r="828496" customFormat="1"/>
    <row r="828497" customFormat="1"/>
    <row r="828498" customFormat="1"/>
    <row r="828499" customFormat="1"/>
    <row r="828500" customFormat="1"/>
    <row r="828501" customFormat="1"/>
    <row r="828502" customFormat="1"/>
    <row r="828503" customFormat="1"/>
    <row r="828504" customFormat="1"/>
    <row r="828505" customFormat="1"/>
    <row r="828506" customFormat="1"/>
    <row r="828507" customFormat="1"/>
    <row r="828508" customFormat="1"/>
    <row r="828509" customFormat="1"/>
    <row r="828510" customFormat="1"/>
    <row r="828511" customFormat="1"/>
    <row r="828512" customFormat="1"/>
    <row r="828513" customFormat="1"/>
    <row r="828514" customFormat="1"/>
    <row r="828515" customFormat="1"/>
    <row r="828516" customFormat="1"/>
    <row r="828517" customFormat="1"/>
    <row r="828518" customFormat="1"/>
    <row r="828519" customFormat="1"/>
    <row r="828520" customFormat="1"/>
    <row r="828521" customFormat="1"/>
    <row r="828522" customFormat="1"/>
    <row r="828523" customFormat="1"/>
    <row r="828524" customFormat="1"/>
    <row r="828525" customFormat="1"/>
    <row r="828526" customFormat="1"/>
    <row r="828527" customFormat="1"/>
    <row r="828528" customFormat="1"/>
    <row r="828529" customFormat="1"/>
    <row r="828530" customFormat="1"/>
    <row r="828531" customFormat="1"/>
    <row r="828532" customFormat="1"/>
    <row r="828533" customFormat="1"/>
    <row r="828534" customFormat="1"/>
    <row r="828535" customFormat="1"/>
    <row r="828536" customFormat="1"/>
    <row r="828537" customFormat="1"/>
    <row r="828538" customFormat="1"/>
    <row r="828539" customFormat="1"/>
    <row r="828540" customFormat="1"/>
    <row r="828541" customFormat="1"/>
    <row r="828542" customFormat="1"/>
    <row r="828543" customFormat="1"/>
    <row r="828544" customFormat="1"/>
    <row r="828545" customFormat="1"/>
    <row r="828546" customFormat="1"/>
    <row r="828547" customFormat="1"/>
    <row r="828548" customFormat="1"/>
    <row r="828549" customFormat="1"/>
    <row r="828550" customFormat="1"/>
    <row r="828551" customFormat="1"/>
    <row r="828552" customFormat="1"/>
    <row r="828553" customFormat="1"/>
    <row r="828554" customFormat="1"/>
    <row r="828555" customFormat="1"/>
    <row r="828556" customFormat="1"/>
    <row r="828557" customFormat="1"/>
    <row r="828558" customFormat="1"/>
    <row r="828559" customFormat="1"/>
    <row r="828560" customFormat="1"/>
    <row r="828561" customFormat="1"/>
    <row r="828562" customFormat="1"/>
    <row r="828563" customFormat="1"/>
    <row r="828564" customFormat="1"/>
    <row r="828565" customFormat="1"/>
    <row r="828566" customFormat="1"/>
    <row r="828567" customFormat="1"/>
    <row r="828568" customFormat="1"/>
    <row r="828569" customFormat="1"/>
    <row r="828570" customFormat="1"/>
    <row r="828571" customFormat="1"/>
    <row r="828572" customFormat="1"/>
    <row r="828573" customFormat="1"/>
    <row r="828574" customFormat="1"/>
    <row r="828575" customFormat="1"/>
    <row r="828576" customFormat="1"/>
    <row r="828577" customFormat="1"/>
    <row r="828578" customFormat="1"/>
    <row r="828579" customFormat="1"/>
    <row r="828580" customFormat="1"/>
    <row r="828581" customFormat="1"/>
    <row r="828582" customFormat="1"/>
    <row r="828583" customFormat="1"/>
    <row r="828584" customFormat="1"/>
    <row r="828585" customFormat="1"/>
    <row r="828586" customFormat="1"/>
    <row r="828587" customFormat="1"/>
    <row r="828588" customFormat="1"/>
    <row r="828589" customFormat="1"/>
    <row r="828590" customFormat="1"/>
    <row r="828591" customFormat="1"/>
    <row r="828592" customFormat="1"/>
    <row r="828593" customFormat="1"/>
    <row r="828594" customFormat="1"/>
    <row r="828595" customFormat="1"/>
    <row r="828596" customFormat="1"/>
    <row r="828597" customFormat="1"/>
    <row r="828598" customFormat="1"/>
    <row r="828599" customFormat="1"/>
    <row r="828600" customFormat="1"/>
    <row r="828601" customFormat="1"/>
    <row r="828602" customFormat="1"/>
    <row r="828603" customFormat="1"/>
    <row r="828604" customFormat="1"/>
    <row r="828605" customFormat="1"/>
    <row r="828606" customFormat="1"/>
    <row r="828607" customFormat="1"/>
    <row r="828608" customFormat="1"/>
    <row r="828609" customFormat="1"/>
    <row r="828610" customFormat="1"/>
    <row r="828611" customFormat="1"/>
    <row r="828612" customFormat="1"/>
    <row r="828613" customFormat="1"/>
    <row r="828614" customFormat="1"/>
    <row r="828615" customFormat="1"/>
    <row r="828616" customFormat="1"/>
    <row r="828617" customFormat="1"/>
    <row r="828618" customFormat="1"/>
    <row r="828619" customFormat="1"/>
    <row r="828620" customFormat="1"/>
    <row r="828621" customFormat="1"/>
    <row r="828622" customFormat="1"/>
    <row r="828623" customFormat="1"/>
    <row r="828624" customFormat="1"/>
    <row r="828625" customFormat="1"/>
    <row r="828626" customFormat="1"/>
    <row r="828627" customFormat="1"/>
    <row r="828628" customFormat="1"/>
    <row r="828629" customFormat="1"/>
    <row r="828630" customFormat="1"/>
    <row r="828631" customFormat="1"/>
    <row r="828632" customFormat="1"/>
    <row r="828633" customFormat="1"/>
    <row r="828634" customFormat="1"/>
    <row r="828635" customFormat="1"/>
    <row r="828636" customFormat="1"/>
    <row r="828637" customFormat="1"/>
    <row r="828638" customFormat="1"/>
    <row r="828639" customFormat="1"/>
    <row r="828640" customFormat="1"/>
    <row r="828641" customFormat="1"/>
    <row r="828642" customFormat="1"/>
    <row r="828643" customFormat="1"/>
    <row r="828644" customFormat="1"/>
    <row r="828645" customFormat="1"/>
    <row r="828646" customFormat="1"/>
    <row r="828647" customFormat="1"/>
    <row r="828648" customFormat="1"/>
    <row r="828649" customFormat="1"/>
    <row r="828650" customFormat="1"/>
    <row r="828651" customFormat="1"/>
    <row r="828652" customFormat="1"/>
    <row r="828653" customFormat="1"/>
    <row r="828654" customFormat="1"/>
    <row r="828655" customFormat="1"/>
    <row r="828656" customFormat="1"/>
    <row r="828657" customFormat="1"/>
    <row r="828658" customFormat="1"/>
    <row r="828659" customFormat="1"/>
    <row r="828660" customFormat="1"/>
    <row r="828661" customFormat="1"/>
    <row r="828662" customFormat="1"/>
    <row r="828663" customFormat="1"/>
    <row r="828664" customFormat="1"/>
    <row r="828665" customFormat="1"/>
    <row r="828666" customFormat="1"/>
    <row r="828667" customFormat="1"/>
    <row r="828668" customFormat="1"/>
    <row r="828669" customFormat="1"/>
    <row r="828670" customFormat="1"/>
    <row r="828671" customFormat="1"/>
    <row r="828672" customFormat="1"/>
    <row r="828673" customFormat="1"/>
    <row r="828674" customFormat="1"/>
    <row r="828675" customFormat="1"/>
    <row r="828676" customFormat="1"/>
    <row r="828677" customFormat="1"/>
    <row r="828678" customFormat="1"/>
    <row r="828679" customFormat="1"/>
    <row r="828680" customFormat="1"/>
    <row r="828681" customFormat="1"/>
    <row r="828682" customFormat="1"/>
    <row r="828683" customFormat="1"/>
    <row r="828684" customFormat="1"/>
    <row r="828685" customFormat="1"/>
    <row r="828686" customFormat="1"/>
    <row r="828687" customFormat="1"/>
    <row r="828688" customFormat="1"/>
    <row r="828689" customFormat="1"/>
    <row r="828690" customFormat="1"/>
    <row r="828691" customFormat="1"/>
    <row r="828692" customFormat="1"/>
    <row r="828693" customFormat="1"/>
    <row r="828694" customFormat="1"/>
    <row r="828695" customFormat="1"/>
    <row r="828696" customFormat="1"/>
    <row r="828697" customFormat="1"/>
    <row r="828698" customFormat="1"/>
    <row r="828699" customFormat="1"/>
    <row r="828700" customFormat="1"/>
    <row r="828701" customFormat="1"/>
    <row r="828702" customFormat="1"/>
    <row r="828703" customFormat="1"/>
    <row r="828704" customFormat="1"/>
    <row r="828705" customFormat="1"/>
    <row r="828706" customFormat="1"/>
    <row r="828707" customFormat="1"/>
    <row r="828708" customFormat="1"/>
    <row r="828709" customFormat="1"/>
    <row r="828710" customFormat="1"/>
    <row r="828711" customFormat="1"/>
    <row r="828712" customFormat="1"/>
    <row r="828713" customFormat="1"/>
    <row r="828714" customFormat="1"/>
    <row r="828715" customFormat="1"/>
    <row r="828716" customFormat="1"/>
    <row r="828717" customFormat="1"/>
    <row r="828718" customFormat="1"/>
    <row r="828719" customFormat="1"/>
    <row r="828720" customFormat="1"/>
    <row r="828721" customFormat="1"/>
    <row r="828722" customFormat="1"/>
    <row r="828723" customFormat="1"/>
    <row r="828724" customFormat="1"/>
    <row r="828725" customFormat="1"/>
    <row r="828726" customFormat="1"/>
    <row r="828727" customFormat="1"/>
    <row r="828728" customFormat="1"/>
    <row r="828729" customFormat="1"/>
    <row r="828730" customFormat="1"/>
    <row r="828731" customFormat="1"/>
    <row r="828732" customFormat="1"/>
    <row r="828733" customFormat="1"/>
    <row r="828734" customFormat="1"/>
    <row r="828735" customFormat="1"/>
    <row r="828736" customFormat="1"/>
    <row r="828737" customFormat="1"/>
    <row r="828738" customFormat="1"/>
    <row r="828739" customFormat="1"/>
    <row r="828740" customFormat="1"/>
    <row r="828741" customFormat="1"/>
    <row r="828742" customFormat="1"/>
    <row r="828743" customFormat="1"/>
    <row r="828744" customFormat="1"/>
    <row r="828745" customFormat="1"/>
    <row r="828746" customFormat="1"/>
    <row r="828747" customFormat="1"/>
    <row r="828748" customFormat="1"/>
    <row r="828749" customFormat="1"/>
    <row r="828750" customFormat="1"/>
    <row r="828751" customFormat="1"/>
    <row r="828752" customFormat="1"/>
    <row r="828753" customFormat="1"/>
    <row r="828754" customFormat="1"/>
    <row r="828755" customFormat="1"/>
    <row r="828756" customFormat="1"/>
    <row r="828757" customFormat="1"/>
    <row r="828758" customFormat="1"/>
    <row r="828759" customFormat="1"/>
    <row r="828760" customFormat="1"/>
    <row r="828761" customFormat="1"/>
    <row r="828762" customFormat="1"/>
    <row r="828763" customFormat="1"/>
    <row r="828764" customFormat="1"/>
    <row r="828765" customFormat="1"/>
    <row r="828766" customFormat="1"/>
    <row r="828767" customFormat="1"/>
    <row r="828768" customFormat="1"/>
    <row r="828769" customFormat="1"/>
    <row r="828770" customFormat="1"/>
    <row r="828771" customFormat="1"/>
    <row r="828772" customFormat="1"/>
    <row r="828773" customFormat="1"/>
    <row r="828774" customFormat="1"/>
    <row r="828775" customFormat="1"/>
    <row r="828776" customFormat="1"/>
    <row r="828777" customFormat="1"/>
    <row r="828778" customFormat="1"/>
    <row r="828779" customFormat="1"/>
    <row r="828780" customFormat="1"/>
    <row r="828781" customFormat="1"/>
    <row r="828782" customFormat="1"/>
    <row r="828783" customFormat="1"/>
    <row r="828784" customFormat="1"/>
    <row r="828785" customFormat="1"/>
    <row r="828786" customFormat="1"/>
    <row r="828787" customFormat="1"/>
    <row r="828788" customFormat="1"/>
    <row r="828789" customFormat="1"/>
    <row r="828790" customFormat="1"/>
    <row r="828791" customFormat="1"/>
    <row r="828792" customFormat="1"/>
    <row r="828793" customFormat="1"/>
    <row r="828794" customFormat="1"/>
    <row r="828795" customFormat="1"/>
    <row r="828796" customFormat="1"/>
    <row r="828797" customFormat="1"/>
    <row r="828798" customFormat="1"/>
    <row r="828799" customFormat="1"/>
    <row r="828800" customFormat="1"/>
    <row r="828801" customFormat="1"/>
    <row r="828802" customFormat="1"/>
    <row r="828803" customFormat="1"/>
    <row r="828804" customFormat="1"/>
    <row r="828805" customFormat="1"/>
    <row r="828806" customFormat="1"/>
    <row r="828807" customFormat="1"/>
    <row r="828808" customFormat="1"/>
    <row r="828809" customFormat="1"/>
    <row r="828810" customFormat="1"/>
    <row r="828811" customFormat="1"/>
    <row r="828812" customFormat="1"/>
    <row r="828813" customFormat="1"/>
    <row r="828814" customFormat="1"/>
    <row r="828815" customFormat="1"/>
    <row r="828816" customFormat="1"/>
    <row r="828817" customFormat="1"/>
    <row r="828818" customFormat="1"/>
    <row r="828819" customFormat="1"/>
    <row r="828820" customFormat="1"/>
    <row r="828821" customFormat="1"/>
    <row r="828822" customFormat="1"/>
    <row r="828823" customFormat="1"/>
    <row r="828824" customFormat="1"/>
    <row r="828825" customFormat="1"/>
    <row r="828826" customFormat="1"/>
    <row r="828827" customFormat="1"/>
    <row r="828828" customFormat="1"/>
    <row r="828829" customFormat="1"/>
    <row r="828830" customFormat="1"/>
    <row r="828831" customFormat="1"/>
    <row r="828832" customFormat="1"/>
    <row r="828833" customFormat="1"/>
    <row r="828834" customFormat="1"/>
    <row r="828835" customFormat="1"/>
    <row r="828836" customFormat="1"/>
    <row r="828837" customFormat="1"/>
    <row r="828838" customFormat="1"/>
    <row r="828839" customFormat="1"/>
    <row r="828840" customFormat="1"/>
    <row r="828841" customFormat="1"/>
    <row r="828842" customFormat="1"/>
    <row r="828843" customFormat="1"/>
    <row r="828844" customFormat="1"/>
    <row r="828845" customFormat="1"/>
    <row r="828846" customFormat="1"/>
    <row r="828847" customFormat="1"/>
    <row r="828848" customFormat="1"/>
    <row r="828849" customFormat="1"/>
    <row r="828850" customFormat="1"/>
    <row r="828851" customFormat="1"/>
    <row r="828852" customFormat="1"/>
    <row r="828853" customFormat="1"/>
    <row r="828854" customFormat="1"/>
    <row r="828855" customFormat="1"/>
    <row r="828856" customFormat="1"/>
    <row r="828857" customFormat="1"/>
    <row r="828858" customFormat="1"/>
    <row r="828859" customFormat="1"/>
    <row r="828860" customFormat="1"/>
    <row r="828861" customFormat="1"/>
    <row r="828862" customFormat="1"/>
    <row r="828863" customFormat="1"/>
    <row r="828864" customFormat="1"/>
    <row r="828865" customFormat="1"/>
    <row r="828866" customFormat="1"/>
    <row r="828867" customFormat="1"/>
    <row r="828868" customFormat="1"/>
    <row r="828869" customFormat="1"/>
    <row r="828870" customFormat="1"/>
    <row r="828871" customFormat="1"/>
    <row r="828872" customFormat="1"/>
    <row r="828873" customFormat="1"/>
    <row r="828874" customFormat="1"/>
    <row r="828875" customFormat="1"/>
    <row r="828876" customFormat="1"/>
    <row r="828877" customFormat="1"/>
    <row r="828878" customFormat="1"/>
    <row r="828879" customFormat="1"/>
    <row r="828880" customFormat="1"/>
    <row r="828881" customFormat="1"/>
    <row r="828882" customFormat="1"/>
    <row r="828883" customFormat="1"/>
    <row r="828884" customFormat="1"/>
    <row r="828885" customFormat="1"/>
    <row r="828886" customFormat="1"/>
    <row r="828887" customFormat="1"/>
    <row r="828888" customFormat="1"/>
    <row r="828889" customFormat="1"/>
    <row r="828890" customFormat="1"/>
    <row r="828891" customFormat="1"/>
    <row r="828892" customFormat="1"/>
    <row r="828893" customFormat="1"/>
    <row r="828894" customFormat="1"/>
    <row r="828895" customFormat="1"/>
    <row r="828896" customFormat="1"/>
    <row r="828897" customFormat="1"/>
    <row r="828898" customFormat="1"/>
    <row r="828899" customFormat="1"/>
    <row r="828900" customFormat="1"/>
    <row r="828901" customFormat="1"/>
    <row r="828902" customFormat="1"/>
    <row r="828903" customFormat="1"/>
    <row r="828904" customFormat="1"/>
    <row r="828905" customFormat="1"/>
    <row r="828906" customFormat="1"/>
    <row r="828907" customFormat="1"/>
    <row r="828908" customFormat="1"/>
    <row r="828909" customFormat="1"/>
    <row r="828910" customFormat="1"/>
    <row r="828911" customFormat="1"/>
    <row r="828912" customFormat="1"/>
    <row r="828913" customFormat="1"/>
    <row r="828914" customFormat="1"/>
    <row r="828915" customFormat="1"/>
    <row r="828916" customFormat="1"/>
    <row r="828917" customFormat="1"/>
    <row r="828918" customFormat="1"/>
    <row r="828919" customFormat="1"/>
    <row r="828920" customFormat="1"/>
    <row r="828921" customFormat="1"/>
    <row r="828922" customFormat="1"/>
    <row r="828923" customFormat="1"/>
    <row r="828924" customFormat="1"/>
    <row r="828925" customFormat="1"/>
    <row r="828926" customFormat="1"/>
    <row r="828927" customFormat="1"/>
    <row r="828928" customFormat="1"/>
    <row r="828929" customFormat="1"/>
    <row r="828930" customFormat="1"/>
    <row r="828931" customFormat="1"/>
    <row r="828932" customFormat="1"/>
    <row r="828933" customFormat="1"/>
    <row r="828934" customFormat="1"/>
    <row r="828935" customFormat="1"/>
    <row r="828936" customFormat="1"/>
    <row r="828937" customFormat="1"/>
    <row r="828938" customFormat="1"/>
    <row r="828939" customFormat="1"/>
    <row r="828940" customFormat="1"/>
    <row r="828941" customFormat="1"/>
    <row r="828942" customFormat="1"/>
    <row r="828943" customFormat="1"/>
    <row r="828944" customFormat="1"/>
    <row r="828945" customFormat="1"/>
    <row r="828946" customFormat="1"/>
    <row r="828947" customFormat="1"/>
    <row r="828948" customFormat="1"/>
    <row r="828949" customFormat="1"/>
    <row r="828950" customFormat="1"/>
    <row r="828951" customFormat="1"/>
    <row r="828952" customFormat="1"/>
    <row r="828953" customFormat="1"/>
    <row r="828954" customFormat="1"/>
    <row r="828955" customFormat="1"/>
    <row r="828956" customFormat="1"/>
    <row r="828957" customFormat="1"/>
    <row r="828958" customFormat="1"/>
    <row r="828959" customFormat="1"/>
    <row r="828960" customFormat="1"/>
    <row r="828961" customFormat="1"/>
    <row r="828962" customFormat="1"/>
    <row r="828963" customFormat="1"/>
    <row r="828964" customFormat="1"/>
    <row r="828965" customFormat="1"/>
    <row r="828966" customFormat="1"/>
    <row r="828967" customFormat="1"/>
    <row r="828968" customFormat="1"/>
    <row r="828969" customFormat="1"/>
    <row r="828970" customFormat="1"/>
    <row r="828971" customFormat="1"/>
    <row r="828972" customFormat="1"/>
    <row r="828973" customFormat="1"/>
    <row r="828974" customFormat="1"/>
    <row r="828975" customFormat="1"/>
    <row r="828976" customFormat="1"/>
    <row r="828977" customFormat="1"/>
    <row r="828978" customFormat="1"/>
    <row r="828979" customFormat="1"/>
    <row r="828980" customFormat="1"/>
    <row r="828981" customFormat="1"/>
    <row r="828982" customFormat="1"/>
    <row r="828983" customFormat="1"/>
    <row r="828984" customFormat="1"/>
    <row r="828985" customFormat="1"/>
    <row r="828986" customFormat="1"/>
    <row r="828987" customFormat="1"/>
    <row r="828988" customFormat="1"/>
    <row r="828989" customFormat="1"/>
    <row r="828990" customFormat="1"/>
    <row r="828991" customFormat="1"/>
    <row r="828992" customFormat="1"/>
    <row r="828993" customFormat="1"/>
    <row r="828994" customFormat="1"/>
    <row r="828995" customFormat="1"/>
    <row r="828996" customFormat="1"/>
    <row r="828997" customFormat="1"/>
    <row r="828998" customFormat="1"/>
    <row r="828999" customFormat="1"/>
    <row r="829000" customFormat="1"/>
    <row r="829001" customFormat="1"/>
    <row r="829002" customFormat="1"/>
    <row r="829003" customFormat="1"/>
    <row r="829004" customFormat="1"/>
    <row r="829005" customFormat="1"/>
    <row r="829006" customFormat="1"/>
    <row r="829007" customFormat="1"/>
    <row r="829008" customFormat="1"/>
    <row r="829009" customFormat="1"/>
    <row r="829010" customFormat="1"/>
    <row r="829011" customFormat="1"/>
    <row r="829012" customFormat="1"/>
    <row r="829013" customFormat="1"/>
    <row r="829014" customFormat="1"/>
    <row r="829015" customFormat="1"/>
    <row r="829016" customFormat="1"/>
    <row r="829017" customFormat="1"/>
    <row r="829018" customFormat="1"/>
    <row r="829019" customFormat="1"/>
    <row r="829020" customFormat="1"/>
    <row r="829021" customFormat="1"/>
    <row r="829022" customFormat="1"/>
    <row r="829023" customFormat="1"/>
    <row r="829024" customFormat="1"/>
    <row r="829025" customFormat="1"/>
    <row r="829026" customFormat="1"/>
    <row r="829027" customFormat="1"/>
    <row r="829028" customFormat="1"/>
    <row r="829029" customFormat="1"/>
    <row r="829030" customFormat="1"/>
    <row r="829031" customFormat="1"/>
    <row r="829032" customFormat="1"/>
    <row r="829033" customFormat="1"/>
    <row r="829034" customFormat="1"/>
    <row r="829035" customFormat="1"/>
    <row r="829036" customFormat="1"/>
    <row r="829037" customFormat="1"/>
    <row r="829038" customFormat="1"/>
    <row r="829039" customFormat="1"/>
    <row r="829040" customFormat="1"/>
    <row r="829041" customFormat="1"/>
    <row r="829042" customFormat="1"/>
    <row r="829043" customFormat="1"/>
    <row r="829044" customFormat="1"/>
    <row r="829045" customFormat="1"/>
    <row r="829046" customFormat="1"/>
    <row r="829047" customFormat="1"/>
    <row r="829048" customFormat="1"/>
    <row r="829049" customFormat="1"/>
    <row r="829050" customFormat="1"/>
    <row r="829051" customFormat="1"/>
    <row r="829052" customFormat="1"/>
    <row r="829053" customFormat="1"/>
    <row r="829054" customFormat="1"/>
    <row r="829055" customFormat="1"/>
    <row r="829056" customFormat="1"/>
    <row r="829057" customFormat="1"/>
    <row r="829058" customFormat="1"/>
    <row r="829059" customFormat="1"/>
    <row r="829060" customFormat="1"/>
    <row r="829061" customFormat="1"/>
    <row r="829062" customFormat="1"/>
    <row r="829063" customFormat="1"/>
    <row r="829064" customFormat="1"/>
    <row r="829065" customFormat="1"/>
    <row r="829066" customFormat="1"/>
    <row r="829067" customFormat="1"/>
    <row r="829068" customFormat="1"/>
    <row r="829069" customFormat="1"/>
    <row r="829070" customFormat="1"/>
    <row r="829071" customFormat="1"/>
    <row r="829072" customFormat="1"/>
    <row r="829073" customFormat="1"/>
    <row r="829074" customFormat="1"/>
    <row r="829075" customFormat="1"/>
    <row r="829076" customFormat="1"/>
    <row r="829077" customFormat="1"/>
    <row r="829078" customFormat="1"/>
    <row r="829079" customFormat="1"/>
    <row r="829080" customFormat="1"/>
    <row r="829081" customFormat="1"/>
    <row r="829082" customFormat="1"/>
    <row r="829083" customFormat="1"/>
    <row r="829084" customFormat="1"/>
    <row r="829085" customFormat="1"/>
    <row r="829086" customFormat="1"/>
    <row r="829087" customFormat="1"/>
    <row r="829088" customFormat="1"/>
    <row r="829089" customFormat="1"/>
    <row r="829090" customFormat="1"/>
    <row r="829091" customFormat="1"/>
    <row r="829092" customFormat="1"/>
    <row r="829093" customFormat="1"/>
    <row r="829094" customFormat="1"/>
    <row r="829095" customFormat="1"/>
    <row r="829096" customFormat="1"/>
    <row r="829097" customFormat="1"/>
    <row r="829098" customFormat="1"/>
    <row r="829099" customFormat="1"/>
    <row r="829100" customFormat="1"/>
    <row r="829101" customFormat="1"/>
    <row r="829102" customFormat="1"/>
    <row r="829103" customFormat="1"/>
    <row r="829104" customFormat="1"/>
    <row r="829105" customFormat="1"/>
    <row r="829106" customFormat="1"/>
    <row r="829107" customFormat="1"/>
    <row r="829108" customFormat="1"/>
    <row r="829109" customFormat="1"/>
    <row r="829110" customFormat="1"/>
    <row r="829111" customFormat="1"/>
    <row r="829112" customFormat="1"/>
    <row r="829113" customFormat="1"/>
    <row r="829114" customFormat="1"/>
    <row r="829115" customFormat="1"/>
    <row r="829116" customFormat="1"/>
    <row r="829117" customFormat="1"/>
    <row r="829118" customFormat="1"/>
    <row r="829119" customFormat="1"/>
    <row r="829120" customFormat="1"/>
    <row r="829121" customFormat="1"/>
    <row r="829122" customFormat="1"/>
    <row r="829123" customFormat="1"/>
    <row r="829124" customFormat="1"/>
    <row r="829125" customFormat="1"/>
    <row r="829126" customFormat="1"/>
    <row r="829127" customFormat="1"/>
    <row r="829128" customFormat="1"/>
    <row r="829129" customFormat="1"/>
    <row r="829130" customFormat="1"/>
    <row r="829131" customFormat="1"/>
    <row r="829132" customFormat="1"/>
    <row r="829133" customFormat="1"/>
    <row r="829134" customFormat="1"/>
    <row r="829135" customFormat="1"/>
    <row r="829136" customFormat="1"/>
    <row r="829137" customFormat="1"/>
    <row r="829138" customFormat="1"/>
    <row r="829139" customFormat="1"/>
    <row r="829140" customFormat="1"/>
    <row r="829141" customFormat="1"/>
    <row r="829142" customFormat="1"/>
    <row r="829143" customFormat="1"/>
    <row r="829144" customFormat="1"/>
    <row r="829145" customFormat="1"/>
    <row r="829146" customFormat="1"/>
    <row r="829147" customFormat="1"/>
    <row r="829148" customFormat="1"/>
    <row r="829149" customFormat="1"/>
    <row r="829150" customFormat="1"/>
    <row r="829151" customFormat="1"/>
    <row r="829152" customFormat="1"/>
    <row r="829153" customFormat="1"/>
    <row r="829154" customFormat="1"/>
    <row r="829155" customFormat="1"/>
    <row r="829156" customFormat="1"/>
    <row r="829157" customFormat="1"/>
    <row r="829158" customFormat="1"/>
    <row r="829159" customFormat="1"/>
    <row r="829160" customFormat="1"/>
    <row r="829161" customFormat="1"/>
    <row r="829162" customFormat="1"/>
    <row r="829163" customFormat="1"/>
    <row r="829164" customFormat="1"/>
    <row r="829165" customFormat="1"/>
    <row r="829166" customFormat="1"/>
    <row r="829167" customFormat="1"/>
    <row r="829168" customFormat="1"/>
    <row r="829169" customFormat="1"/>
    <row r="829170" customFormat="1"/>
    <row r="829171" customFormat="1"/>
    <row r="829172" customFormat="1"/>
    <row r="829173" customFormat="1"/>
    <row r="829174" customFormat="1"/>
    <row r="829175" customFormat="1"/>
    <row r="829176" customFormat="1"/>
    <row r="829177" customFormat="1"/>
    <row r="829178" customFormat="1"/>
    <row r="829179" customFormat="1"/>
    <row r="829180" customFormat="1"/>
    <row r="829181" customFormat="1"/>
    <row r="829182" customFormat="1"/>
    <row r="829183" customFormat="1"/>
    <row r="829184" customFormat="1"/>
    <row r="829185" customFormat="1"/>
    <row r="829186" customFormat="1"/>
    <row r="829187" customFormat="1"/>
    <row r="829188" customFormat="1"/>
    <row r="829189" customFormat="1"/>
    <row r="829190" customFormat="1"/>
    <row r="829191" customFormat="1"/>
    <row r="829192" customFormat="1"/>
    <row r="829193" customFormat="1"/>
    <row r="829194" customFormat="1"/>
    <row r="829195" customFormat="1"/>
    <row r="829196" customFormat="1"/>
    <row r="829197" customFormat="1"/>
    <row r="829198" customFormat="1"/>
    <row r="829199" customFormat="1"/>
    <row r="829200" customFormat="1"/>
    <row r="829201" customFormat="1"/>
    <row r="829202" customFormat="1"/>
    <row r="829203" customFormat="1"/>
    <row r="829204" customFormat="1"/>
    <row r="829205" customFormat="1"/>
    <row r="829206" customFormat="1"/>
    <row r="829207" customFormat="1"/>
    <row r="829208" customFormat="1"/>
    <row r="829209" customFormat="1"/>
    <row r="829210" customFormat="1"/>
    <row r="829211" customFormat="1"/>
    <row r="829212" customFormat="1"/>
    <row r="829213" customFormat="1"/>
    <row r="829214" customFormat="1"/>
    <row r="829215" customFormat="1"/>
    <row r="829216" customFormat="1"/>
    <row r="829217" customFormat="1"/>
    <row r="829218" customFormat="1"/>
    <row r="829219" customFormat="1"/>
    <row r="829220" customFormat="1"/>
    <row r="829221" customFormat="1"/>
    <row r="829222" customFormat="1"/>
    <row r="829223" customFormat="1"/>
    <row r="829224" customFormat="1"/>
    <row r="829225" customFormat="1"/>
    <row r="829226" customFormat="1"/>
    <row r="829227" customFormat="1"/>
    <row r="829228" customFormat="1"/>
    <row r="829229" customFormat="1"/>
    <row r="829230" customFormat="1"/>
    <row r="829231" customFormat="1"/>
    <row r="829232" customFormat="1"/>
    <row r="829233" customFormat="1"/>
    <row r="829234" customFormat="1"/>
    <row r="829235" customFormat="1"/>
    <row r="829236" customFormat="1"/>
    <row r="829237" customFormat="1"/>
    <row r="829238" customFormat="1"/>
    <row r="829239" customFormat="1"/>
    <row r="829240" customFormat="1"/>
    <row r="829241" customFormat="1"/>
    <row r="829242" customFormat="1"/>
    <row r="829243" customFormat="1"/>
    <row r="829244" customFormat="1"/>
    <row r="829245" customFormat="1"/>
    <row r="829246" customFormat="1"/>
    <row r="829247" customFormat="1"/>
    <row r="829248" customFormat="1"/>
    <row r="829249" customFormat="1"/>
    <row r="829250" customFormat="1"/>
    <row r="829251" customFormat="1"/>
    <row r="829252" customFormat="1"/>
    <row r="829253" customFormat="1"/>
    <row r="829254" customFormat="1"/>
    <row r="829255" customFormat="1"/>
    <row r="829256" customFormat="1"/>
    <row r="829257" customFormat="1"/>
    <row r="829258" customFormat="1"/>
    <row r="829259" customFormat="1"/>
    <row r="829260" customFormat="1"/>
    <row r="829261" customFormat="1"/>
    <row r="829262" customFormat="1"/>
    <row r="829263" customFormat="1"/>
    <row r="829264" customFormat="1"/>
    <row r="829265" customFormat="1"/>
    <row r="829266" customFormat="1"/>
    <row r="829267" customFormat="1"/>
    <row r="829268" customFormat="1"/>
    <row r="829269" customFormat="1"/>
    <row r="829270" customFormat="1"/>
    <row r="829271" customFormat="1"/>
    <row r="829272" customFormat="1"/>
    <row r="829273" customFormat="1"/>
    <row r="829274" customFormat="1"/>
    <row r="829275" customFormat="1"/>
    <row r="829276" customFormat="1"/>
    <row r="829277" customFormat="1"/>
    <row r="829278" customFormat="1"/>
    <row r="829279" customFormat="1"/>
    <row r="829280" customFormat="1"/>
    <row r="829281" customFormat="1"/>
    <row r="829282" customFormat="1"/>
    <row r="829283" customFormat="1"/>
    <row r="829284" customFormat="1"/>
    <row r="829285" customFormat="1"/>
    <row r="829286" customFormat="1"/>
    <row r="829287" customFormat="1"/>
    <row r="829288" customFormat="1"/>
    <row r="829289" customFormat="1"/>
    <row r="829290" customFormat="1"/>
    <row r="829291" customFormat="1"/>
    <row r="829292" customFormat="1"/>
    <row r="829293" customFormat="1"/>
    <row r="829294" customFormat="1"/>
    <row r="829295" customFormat="1"/>
    <row r="829296" customFormat="1"/>
    <row r="829297" customFormat="1"/>
    <row r="829298" customFormat="1"/>
    <row r="829299" customFormat="1"/>
    <row r="829300" customFormat="1"/>
    <row r="829301" customFormat="1"/>
    <row r="829302" customFormat="1"/>
    <row r="829303" customFormat="1"/>
    <row r="829304" customFormat="1"/>
    <row r="829305" customFormat="1"/>
    <row r="829306" customFormat="1"/>
    <row r="829307" customFormat="1"/>
    <row r="829308" customFormat="1"/>
    <row r="829309" customFormat="1"/>
    <row r="829310" customFormat="1"/>
    <row r="829311" customFormat="1"/>
    <row r="829312" customFormat="1"/>
    <row r="829313" customFormat="1"/>
    <row r="829314" customFormat="1"/>
    <row r="829315" customFormat="1"/>
    <row r="829316" customFormat="1"/>
    <row r="829317" customFormat="1"/>
    <row r="829318" customFormat="1"/>
    <row r="829319" customFormat="1"/>
    <row r="829320" customFormat="1"/>
    <row r="829321" customFormat="1"/>
    <row r="829322" customFormat="1"/>
    <row r="829323" customFormat="1"/>
    <row r="829324" customFormat="1"/>
    <row r="829325" customFormat="1"/>
    <row r="829326" customFormat="1"/>
    <row r="829327" customFormat="1"/>
    <row r="829328" customFormat="1"/>
    <row r="829329" customFormat="1"/>
    <row r="829330" customFormat="1"/>
    <row r="829331" customFormat="1"/>
    <row r="829332" customFormat="1"/>
    <row r="829333" customFormat="1"/>
    <row r="829334" customFormat="1"/>
    <row r="829335" customFormat="1"/>
    <row r="829336" customFormat="1"/>
    <row r="829337" customFormat="1"/>
    <row r="829338" customFormat="1"/>
    <row r="829339" customFormat="1"/>
    <row r="829340" customFormat="1"/>
    <row r="829341" customFormat="1"/>
    <row r="829342" customFormat="1"/>
    <row r="829343" customFormat="1"/>
    <row r="829344" customFormat="1"/>
    <row r="829345" customFormat="1"/>
    <row r="829346" customFormat="1"/>
    <row r="829347" customFormat="1"/>
    <row r="829348" customFormat="1"/>
    <row r="829349" customFormat="1"/>
    <row r="829350" customFormat="1"/>
    <row r="829351" customFormat="1"/>
    <row r="829352" customFormat="1"/>
    <row r="829353" customFormat="1"/>
    <row r="829354" customFormat="1"/>
    <row r="829355" customFormat="1"/>
    <row r="829356" customFormat="1"/>
    <row r="829357" customFormat="1"/>
    <row r="829358" customFormat="1"/>
    <row r="829359" customFormat="1"/>
    <row r="829360" customFormat="1"/>
    <row r="829361" customFormat="1"/>
    <row r="829362" customFormat="1"/>
    <row r="829363" customFormat="1"/>
    <row r="829364" customFormat="1"/>
    <row r="829365" customFormat="1"/>
    <row r="829366" customFormat="1"/>
    <row r="829367" customFormat="1"/>
    <row r="829368" customFormat="1"/>
    <row r="829369" customFormat="1"/>
    <row r="829370" customFormat="1"/>
    <row r="829371" customFormat="1"/>
    <row r="829372" customFormat="1"/>
    <row r="829373" customFormat="1"/>
    <row r="829374" customFormat="1"/>
    <row r="829375" customFormat="1"/>
    <row r="829376" customFormat="1"/>
    <row r="829377" customFormat="1"/>
    <row r="829378" customFormat="1"/>
    <row r="829379" customFormat="1"/>
    <row r="829380" customFormat="1"/>
    <row r="829381" customFormat="1"/>
    <row r="829382" customFormat="1"/>
    <row r="829383" customFormat="1"/>
    <row r="829384" customFormat="1"/>
    <row r="829385" customFormat="1"/>
    <row r="829386" customFormat="1"/>
    <row r="829387" customFormat="1"/>
    <row r="829388" customFormat="1"/>
    <row r="829389" customFormat="1"/>
    <row r="829390" customFormat="1"/>
    <row r="829391" customFormat="1"/>
    <row r="829392" customFormat="1"/>
    <row r="829393" customFormat="1"/>
    <row r="829394" customFormat="1"/>
    <row r="829395" customFormat="1"/>
    <row r="829396" customFormat="1"/>
    <row r="829397" customFormat="1"/>
    <row r="829398" customFormat="1"/>
    <row r="829399" customFormat="1"/>
    <row r="829400" customFormat="1"/>
    <row r="829401" customFormat="1"/>
    <row r="829402" customFormat="1"/>
    <row r="829403" customFormat="1"/>
    <row r="829404" customFormat="1"/>
    <row r="829405" customFormat="1"/>
    <row r="829406" customFormat="1"/>
    <row r="829407" customFormat="1"/>
    <row r="829408" customFormat="1"/>
    <row r="829409" customFormat="1"/>
    <row r="829410" customFormat="1"/>
    <row r="829411" customFormat="1"/>
    <row r="829412" customFormat="1"/>
    <row r="829413" customFormat="1"/>
    <row r="829414" customFormat="1"/>
    <row r="829415" customFormat="1"/>
    <row r="829416" customFormat="1"/>
    <row r="829417" customFormat="1"/>
    <row r="829418" customFormat="1"/>
    <row r="829419" customFormat="1"/>
    <row r="829420" customFormat="1"/>
    <row r="829421" customFormat="1"/>
    <row r="829422" customFormat="1"/>
    <row r="829423" customFormat="1"/>
    <row r="829424" customFormat="1"/>
    <row r="829425" customFormat="1"/>
    <row r="829426" customFormat="1"/>
    <row r="829427" customFormat="1"/>
    <row r="829428" customFormat="1"/>
    <row r="829429" customFormat="1"/>
    <row r="829430" customFormat="1"/>
    <row r="829431" customFormat="1"/>
    <row r="829432" customFormat="1"/>
    <row r="829433" customFormat="1"/>
    <row r="829434" customFormat="1"/>
    <row r="829435" customFormat="1"/>
    <row r="829436" customFormat="1"/>
    <row r="829437" customFormat="1"/>
    <row r="829438" customFormat="1"/>
    <row r="829439" customFormat="1"/>
    <row r="829440" customFormat="1"/>
    <row r="829441" customFormat="1"/>
    <row r="829442" customFormat="1"/>
    <row r="829443" customFormat="1"/>
    <row r="829444" customFormat="1"/>
    <row r="829445" customFormat="1"/>
    <row r="829446" customFormat="1"/>
    <row r="829447" customFormat="1"/>
    <row r="829448" customFormat="1"/>
    <row r="829449" customFormat="1"/>
    <row r="829450" customFormat="1"/>
    <row r="829451" customFormat="1"/>
    <row r="829452" customFormat="1"/>
    <row r="829453" customFormat="1"/>
    <row r="829454" customFormat="1"/>
    <row r="829455" customFormat="1"/>
    <row r="829456" customFormat="1"/>
    <row r="829457" customFormat="1"/>
    <row r="829458" customFormat="1"/>
    <row r="829459" customFormat="1"/>
    <row r="829460" customFormat="1"/>
    <row r="829461" customFormat="1"/>
    <row r="829462" customFormat="1"/>
    <row r="829463" customFormat="1"/>
    <row r="829464" customFormat="1"/>
    <row r="829465" customFormat="1"/>
    <row r="829466" customFormat="1"/>
    <row r="829467" customFormat="1"/>
    <row r="829468" customFormat="1"/>
    <row r="829469" customFormat="1"/>
    <row r="829470" customFormat="1"/>
    <row r="829471" customFormat="1"/>
    <row r="829472" customFormat="1"/>
    <row r="829473" customFormat="1"/>
    <row r="829474" customFormat="1"/>
    <row r="829475" customFormat="1"/>
    <row r="829476" customFormat="1"/>
    <row r="829477" customFormat="1"/>
    <row r="829478" customFormat="1"/>
    <row r="829479" customFormat="1"/>
    <row r="829480" customFormat="1"/>
    <row r="829481" customFormat="1"/>
    <row r="829482" customFormat="1"/>
    <row r="829483" customFormat="1"/>
    <row r="829484" customFormat="1"/>
    <row r="829485" customFormat="1"/>
    <row r="829486" customFormat="1"/>
    <row r="829487" customFormat="1"/>
    <row r="829488" customFormat="1"/>
    <row r="829489" customFormat="1"/>
    <row r="829490" customFormat="1"/>
    <row r="829491" customFormat="1"/>
    <row r="829492" customFormat="1"/>
    <row r="829493" customFormat="1"/>
    <row r="829494" customFormat="1"/>
    <row r="829495" customFormat="1"/>
    <row r="829496" customFormat="1"/>
    <row r="829497" customFormat="1"/>
    <row r="829498" customFormat="1"/>
    <row r="829499" customFormat="1"/>
    <row r="829500" customFormat="1"/>
    <row r="829501" customFormat="1"/>
    <row r="829502" customFormat="1"/>
    <row r="829503" customFormat="1"/>
    <row r="829504" customFormat="1"/>
    <row r="829505" customFormat="1"/>
    <row r="829506" customFormat="1"/>
    <row r="829507" customFormat="1"/>
    <row r="829508" customFormat="1"/>
    <row r="829509" customFormat="1"/>
    <row r="829510" customFormat="1"/>
    <row r="829511" customFormat="1"/>
    <row r="829512" customFormat="1"/>
    <row r="829513" customFormat="1"/>
    <row r="829514" customFormat="1"/>
    <row r="829515" customFormat="1"/>
    <row r="829516" customFormat="1"/>
    <row r="829517" customFormat="1"/>
    <row r="829518" customFormat="1"/>
    <row r="829519" customFormat="1"/>
    <row r="829520" customFormat="1"/>
    <row r="829521" customFormat="1"/>
    <row r="829522" customFormat="1"/>
    <row r="829523" customFormat="1"/>
    <row r="829524" customFormat="1"/>
    <row r="829525" customFormat="1"/>
    <row r="829526" customFormat="1"/>
    <row r="829527" customFormat="1"/>
    <row r="829528" customFormat="1"/>
    <row r="829529" customFormat="1"/>
    <row r="829530" customFormat="1"/>
    <row r="829531" customFormat="1"/>
    <row r="829532" customFormat="1"/>
    <row r="829533" customFormat="1"/>
    <row r="829534" customFormat="1"/>
    <row r="829535" customFormat="1"/>
    <row r="829536" customFormat="1"/>
    <row r="829537" customFormat="1"/>
    <row r="829538" customFormat="1"/>
    <row r="829539" customFormat="1"/>
    <row r="829540" customFormat="1"/>
    <row r="829541" customFormat="1"/>
    <row r="829542" customFormat="1"/>
    <row r="829543" customFormat="1"/>
    <row r="829544" customFormat="1"/>
    <row r="829545" customFormat="1"/>
    <row r="829546" customFormat="1"/>
    <row r="829547" customFormat="1"/>
    <row r="829548" customFormat="1"/>
    <row r="829549" customFormat="1"/>
    <row r="829550" customFormat="1"/>
    <row r="829551" customFormat="1"/>
    <row r="829552" customFormat="1"/>
    <row r="829553" customFormat="1"/>
    <row r="829554" customFormat="1"/>
    <row r="829555" customFormat="1"/>
    <row r="829556" customFormat="1"/>
    <row r="829557" customFormat="1"/>
    <row r="829558" customFormat="1"/>
    <row r="829559" customFormat="1"/>
    <row r="829560" customFormat="1"/>
    <row r="829561" customFormat="1"/>
    <row r="829562" customFormat="1"/>
    <row r="829563" customFormat="1"/>
    <row r="829564" customFormat="1"/>
    <row r="829565" customFormat="1"/>
    <row r="829566" customFormat="1"/>
    <row r="829567" customFormat="1"/>
    <row r="829568" customFormat="1"/>
    <row r="829569" customFormat="1"/>
    <row r="829570" customFormat="1"/>
    <row r="829571" customFormat="1"/>
    <row r="829572" customFormat="1"/>
    <row r="829573" customFormat="1"/>
    <row r="829574" customFormat="1"/>
    <row r="829575" customFormat="1"/>
    <row r="829576" customFormat="1"/>
    <row r="829577" customFormat="1"/>
    <row r="829578" customFormat="1"/>
    <row r="829579" customFormat="1"/>
    <row r="829580" customFormat="1"/>
    <row r="829581" customFormat="1"/>
    <row r="829582" customFormat="1"/>
    <row r="829583" customFormat="1"/>
    <row r="829584" customFormat="1"/>
    <row r="829585" customFormat="1"/>
    <row r="829586" customFormat="1"/>
    <row r="829587" customFormat="1"/>
    <row r="829588" customFormat="1"/>
    <row r="829589" customFormat="1"/>
    <row r="829590" customFormat="1"/>
    <row r="829591" customFormat="1"/>
    <row r="829592" customFormat="1"/>
    <row r="829593" customFormat="1"/>
    <row r="829594" customFormat="1"/>
    <row r="829595" customFormat="1"/>
    <row r="829596" customFormat="1"/>
    <row r="829597" customFormat="1"/>
    <row r="829598" customFormat="1"/>
    <row r="829599" customFormat="1"/>
    <row r="829600" customFormat="1"/>
    <row r="829601" customFormat="1"/>
    <row r="829602" customFormat="1"/>
    <row r="829603" customFormat="1"/>
    <row r="829604" customFormat="1"/>
    <row r="829605" customFormat="1"/>
    <row r="829606" customFormat="1"/>
    <row r="829607" customFormat="1"/>
    <row r="829608" customFormat="1"/>
    <row r="829609" customFormat="1"/>
    <row r="829610" customFormat="1"/>
    <row r="829611" customFormat="1"/>
    <row r="829612" customFormat="1"/>
    <row r="829613" customFormat="1"/>
    <row r="829614" customFormat="1"/>
    <row r="829615" customFormat="1"/>
    <row r="829616" customFormat="1"/>
    <row r="829617" customFormat="1"/>
    <row r="829618" customFormat="1"/>
    <row r="829619" customFormat="1"/>
    <row r="829620" customFormat="1"/>
    <row r="829621" customFormat="1"/>
    <row r="829622" customFormat="1"/>
    <row r="829623" customFormat="1"/>
    <row r="829624" customFormat="1"/>
    <row r="829625" customFormat="1"/>
    <row r="829626" customFormat="1"/>
    <row r="829627" customFormat="1"/>
    <row r="829628" customFormat="1"/>
    <row r="829629" customFormat="1"/>
    <row r="829630" customFormat="1"/>
    <row r="829631" customFormat="1"/>
    <row r="829632" customFormat="1"/>
    <row r="829633" customFormat="1"/>
    <row r="829634" customFormat="1"/>
    <row r="829635" customFormat="1"/>
    <row r="829636" customFormat="1"/>
    <row r="829637" customFormat="1"/>
    <row r="829638" customFormat="1"/>
    <row r="829639" customFormat="1"/>
    <row r="829640" customFormat="1"/>
    <row r="829641" customFormat="1"/>
    <row r="829642" customFormat="1"/>
    <row r="829643" customFormat="1"/>
    <row r="829644" customFormat="1"/>
    <row r="829645" customFormat="1"/>
    <row r="829646" customFormat="1"/>
    <row r="829647" customFormat="1"/>
    <row r="829648" customFormat="1"/>
    <row r="829649" customFormat="1"/>
    <row r="829650" customFormat="1"/>
    <row r="829651" customFormat="1"/>
    <row r="829652" customFormat="1"/>
    <row r="829653" customFormat="1"/>
    <row r="829654" customFormat="1"/>
    <row r="829655" customFormat="1"/>
    <row r="829656" customFormat="1"/>
    <row r="829657" customFormat="1"/>
    <row r="829658" customFormat="1"/>
    <row r="829659" customFormat="1"/>
    <row r="829660" customFormat="1"/>
    <row r="829661" customFormat="1"/>
    <row r="829662" customFormat="1"/>
    <row r="829663" customFormat="1"/>
    <row r="829664" customFormat="1"/>
    <row r="829665" customFormat="1"/>
    <row r="829666" customFormat="1"/>
    <row r="829667" customFormat="1"/>
    <row r="829668" customFormat="1"/>
    <row r="829669" customFormat="1"/>
    <row r="829670" customFormat="1"/>
    <row r="829671" customFormat="1"/>
    <row r="829672" customFormat="1"/>
    <row r="829673" customFormat="1"/>
    <row r="829674" customFormat="1"/>
    <row r="829675" customFormat="1"/>
    <row r="829676" customFormat="1"/>
    <row r="829677" customFormat="1"/>
    <row r="829678" customFormat="1"/>
    <row r="829679" customFormat="1"/>
    <row r="829680" customFormat="1"/>
    <row r="829681" customFormat="1"/>
    <row r="829682" customFormat="1"/>
    <row r="829683" customFormat="1"/>
    <row r="829684" customFormat="1"/>
    <row r="829685" customFormat="1"/>
    <row r="829686" customFormat="1"/>
    <row r="829687" customFormat="1"/>
    <row r="829688" customFormat="1"/>
    <row r="829689" customFormat="1"/>
    <row r="829690" customFormat="1"/>
    <row r="829691" customFormat="1"/>
    <row r="829692" customFormat="1"/>
    <row r="829693" customFormat="1"/>
    <row r="829694" customFormat="1"/>
    <row r="829695" customFormat="1"/>
    <row r="829696" customFormat="1"/>
    <row r="829697" customFormat="1"/>
    <row r="829698" customFormat="1"/>
    <row r="829699" customFormat="1"/>
    <row r="829700" customFormat="1"/>
    <row r="829701" customFormat="1"/>
    <row r="829702" customFormat="1"/>
    <row r="829703" customFormat="1"/>
    <row r="829704" customFormat="1"/>
    <row r="829705" customFormat="1"/>
    <row r="829706" customFormat="1"/>
    <row r="829707" customFormat="1"/>
    <row r="829708" customFormat="1"/>
    <row r="829709" customFormat="1"/>
    <row r="829710" customFormat="1"/>
    <row r="829711" customFormat="1"/>
    <row r="829712" customFormat="1"/>
    <row r="829713" customFormat="1"/>
    <row r="829714" customFormat="1"/>
    <row r="829715" customFormat="1"/>
    <row r="829716" customFormat="1"/>
    <row r="829717" customFormat="1"/>
    <row r="829718" customFormat="1"/>
    <row r="829719" customFormat="1"/>
    <row r="829720" customFormat="1"/>
    <row r="829721" customFormat="1"/>
    <row r="829722" customFormat="1"/>
    <row r="829723" customFormat="1"/>
    <row r="829724" customFormat="1"/>
    <row r="829725" customFormat="1"/>
    <row r="829726" customFormat="1"/>
    <row r="829727" customFormat="1"/>
    <row r="829728" customFormat="1"/>
    <row r="829729" customFormat="1"/>
    <row r="829730" customFormat="1"/>
    <row r="829731" customFormat="1"/>
    <row r="829732" customFormat="1"/>
    <row r="829733" customFormat="1"/>
    <row r="829734" customFormat="1"/>
    <row r="829735" customFormat="1"/>
    <row r="829736" customFormat="1"/>
    <row r="829737" customFormat="1"/>
    <row r="829738" customFormat="1"/>
    <row r="829739" customFormat="1"/>
    <row r="829740" customFormat="1"/>
    <row r="829741" customFormat="1"/>
    <row r="829742" customFormat="1"/>
    <row r="829743" customFormat="1"/>
    <row r="829744" customFormat="1"/>
    <row r="829745" customFormat="1"/>
    <row r="829746" customFormat="1"/>
    <row r="829747" customFormat="1"/>
    <row r="829748" customFormat="1"/>
    <row r="829749" customFormat="1"/>
    <row r="829750" customFormat="1"/>
    <row r="829751" customFormat="1"/>
    <row r="829752" customFormat="1"/>
    <row r="829753" customFormat="1"/>
    <row r="829754" customFormat="1"/>
    <row r="829755" customFormat="1"/>
    <row r="829756" customFormat="1"/>
    <row r="829757" customFormat="1"/>
    <row r="829758" customFormat="1"/>
    <row r="829759" customFormat="1"/>
    <row r="829760" customFormat="1"/>
    <row r="829761" customFormat="1"/>
    <row r="829762" customFormat="1"/>
    <row r="829763" customFormat="1"/>
    <row r="829764" customFormat="1"/>
    <row r="829765" customFormat="1"/>
    <row r="829766" customFormat="1"/>
    <row r="829767" customFormat="1"/>
    <row r="829768" customFormat="1"/>
    <row r="829769" customFormat="1"/>
    <row r="829770" customFormat="1"/>
    <row r="829771" customFormat="1"/>
    <row r="829772" customFormat="1"/>
    <row r="829773" customFormat="1"/>
    <row r="829774" customFormat="1"/>
    <row r="829775" customFormat="1"/>
    <row r="829776" customFormat="1"/>
    <row r="829777" customFormat="1"/>
    <row r="829778" customFormat="1"/>
    <row r="829779" customFormat="1"/>
    <row r="829780" customFormat="1"/>
    <row r="829781" customFormat="1"/>
    <row r="829782" customFormat="1"/>
    <row r="829783" customFormat="1"/>
    <row r="829784" customFormat="1"/>
    <row r="829785" customFormat="1"/>
    <row r="829786" customFormat="1"/>
    <row r="829787" customFormat="1"/>
    <row r="829788" customFormat="1"/>
    <row r="829789" customFormat="1"/>
    <row r="829790" customFormat="1"/>
    <row r="829791" customFormat="1"/>
    <row r="829792" customFormat="1"/>
    <row r="829793" customFormat="1"/>
    <row r="829794" customFormat="1"/>
    <row r="829795" customFormat="1"/>
    <row r="829796" customFormat="1"/>
    <row r="829797" customFormat="1"/>
    <row r="829798" customFormat="1"/>
    <row r="829799" customFormat="1"/>
    <row r="829800" customFormat="1"/>
    <row r="829801" customFormat="1"/>
    <row r="829802" customFormat="1"/>
    <row r="829803" customFormat="1"/>
    <row r="829804" customFormat="1"/>
    <row r="829805" customFormat="1"/>
    <row r="829806" customFormat="1"/>
    <row r="829807" customFormat="1"/>
    <row r="829808" customFormat="1"/>
    <row r="829809" customFormat="1"/>
    <row r="829810" customFormat="1"/>
    <row r="829811" customFormat="1"/>
    <row r="829812" customFormat="1"/>
    <row r="829813" customFormat="1"/>
    <row r="829814" customFormat="1"/>
    <row r="829815" customFormat="1"/>
    <row r="829816" customFormat="1"/>
    <row r="829817" customFormat="1"/>
    <row r="829818" customFormat="1"/>
    <row r="829819" customFormat="1"/>
    <row r="829820" customFormat="1"/>
    <row r="829821" customFormat="1"/>
    <row r="829822" customFormat="1"/>
    <row r="829823" customFormat="1"/>
    <row r="829824" customFormat="1"/>
    <row r="829825" customFormat="1"/>
    <row r="829826" customFormat="1"/>
    <row r="829827" customFormat="1"/>
    <row r="829828" customFormat="1"/>
    <row r="829829" customFormat="1"/>
    <row r="829830" customFormat="1"/>
    <row r="829831" customFormat="1"/>
    <row r="829832" customFormat="1"/>
    <row r="829833" customFormat="1"/>
    <row r="829834" customFormat="1"/>
    <row r="829835" customFormat="1"/>
    <row r="829836" customFormat="1"/>
    <row r="829837" customFormat="1"/>
    <row r="829838" customFormat="1"/>
    <row r="829839" customFormat="1"/>
    <row r="829840" customFormat="1"/>
    <row r="829841" customFormat="1"/>
    <row r="829842" customFormat="1"/>
    <row r="829843" customFormat="1"/>
    <row r="829844" customFormat="1"/>
    <row r="829845" customFormat="1"/>
    <row r="829846" customFormat="1"/>
    <row r="829847" customFormat="1"/>
    <row r="829848" customFormat="1"/>
    <row r="829849" customFormat="1"/>
    <row r="829850" customFormat="1"/>
    <row r="829851" customFormat="1"/>
    <row r="829852" customFormat="1"/>
    <row r="829853" customFormat="1"/>
    <row r="829854" customFormat="1"/>
    <row r="829855" customFormat="1"/>
    <row r="829856" customFormat="1"/>
    <row r="829857" customFormat="1"/>
    <row r="829858" customFormat="1"/>
    <row r="829859" customFormat="1"/>
    <row r="829860" customFormat="1"/>
    <row r="829861" customFormat="1"/>
    <row r="829862" customFormat="1"/>
    <row r="829863" customFormat="1"/>
    <row r="829864" customFormat="1"/>
    <row r="829865" customFormat="1"/>
    <row r="829866" customFormat="1"/>
    <row r="829867" customFormat="1"/>
    <row r="829868" customFormat="1"/>
    <row r="829869" customFormat="1"/>
    <row r="829870" customFormat="1"/>
    <row r="829871" customFormat="1"/>
    <row r="829872" customFormat="1"/>
    <row r="829873" customFormat="1"/>
    <row r="829874" customFormat="1"/>
    <row r="829875" customFormat="1"/>
    <row r="829876" customFormat="1"/>
    <row r="829877" customFormat="1"/>
    <row r="829878" customFormat="1"/>
    <row r="829879" customFormat="1"/>
    <row r="829880" customFormat="1"/>
    <row r="829881" customFormat="1"/>
    <row r="829882" customFormat="1"/>
    <row r="829883" customFormat="1"/>
    <row r="829884" customFormat="1"/>
    <row r="829885" customFormat="1"/>
    <row r="829886" customFormat="1"/>
    <row r="829887" customFormat="1"/>
    <row r="829888" customFormat="1"/>
    <row r="829889" customFormat="1"/>
    <row r="829890" customFormat="1"/>
    <row r="829891" customFormat="1"/>
    <row r="829892" customFormat="1"/>
    <row r="829893" customFormat="1"/>
    <row r="829894" customFormat="1"/>
    <row r="829895" customFormat="1"/>
    <row r="829896" customFormat="1"/>
    <row r="829897" customFormat="1"/>
    <row r="829898" customFormat="1"/>
    <row r="829899" customFormat="1"/>
    <row r="829900" customFormat="1"/>
    <row r="829901" customFormat="1"/>
    <row r="829902" customFormat="1"/>
    <row r="829903" customFormat="1"/>
    <row r="829904" customFormat="1"/>
    <row r="829905" customFormat="1"/>
    <row r="829906" customFormat="1"/>
    <row r="829907" customFormat="1"/>
    <row r="829908" customFormat="1"/>
    <row r="829909" customFormat="1"/>
    <row r="829910" customFormat="1"/>
    <row r="829911" customFormat="1"/>
    <row r="829912" customFormat="1"/>
    <row r="829913" customFormat="1"/>
    <row r="829914" customFormat="1"/>
    <row r="829915" customFormat="1"/>
    <row r="829916" customFormat="1"/>
    <row r="829917" customFormat="1"/>
    <row r="829918" customFormat="1"/>
    <row r="829919" customFormat="1"/>
    <row r="829920" customFormat="1"/>
    <row r="829921" customFormat="1"/>
    <row r="829922" customFormat="1"/>
    <row r="829923" customFormat="1"/>
    <row r="829924" customFormat="1"/>
    <row r="829925" customFormat="1"/>
    <row r="829926" customFormat="1"/>
    <row r="829927" customFormat="1"/>
    <row r="829928" customFormat="1"/>
    <row r="829929" customFormat="1"/>
    <row r="829930" customFormat="1"/>
    <row r="829931" customFormat="1"/>
    <row r="829932" customFormat="1"/>
    <row r="829933" customFormat="1"/>
    <row r="829934" customFormat="1"/>
    <row r="829935" customFormat="1"/>
    <row r="829936" customFormat="1"/>
    <row r="829937" customFormat="1"/>
    <row r="829938" customFormat="1"/>
    <row r="829939" customFormat="1"/>
    <row r="829940" customFormat="1"/>
    <row r="829941" customFormat="1"/>
    <row r="829942" customFormat="1"/>
    <row r="829943" customFormat="1"/>
    <row r="829944" customFormat="1"/>
    <row r="829945" customFormat="1"/>
    <row r="829946" customFormat="1"/>
    <row r="829947" customFormat="1"/>
    <row r="829948" customFormat="1"/>
    <row r="829949" customFormat="1"/>
    <row r="829950" customFormat="1"/>
    <row r="829951" customFormat="1"/>
    <row r="829952" customFormat="1"/>
    <row r="829953" customFormat="1"/>
    <row r="829954" customFormat="1"/>
    <row r="829955" customFormat="1"/>
    <row r="829956" customFormat="1"/>
    <row r="829957" customFormat="1"/>
    <row r="829958" customFormat="1"/>
    <row r="829959" customFormat="1"/>
    <row r="829960" customFormat="1"/>
    <row r="829961" customFormat="1"/>
    <row r="829962" customFormat="1"/>
    <row r="829963" customFormat="1"/>
    <row r="829964" customFormat="1"/>
    <row r="829965" customFormat="1"/>
    <row r="829966" customFormat="1"/>
    <row r="829967" customFormat="1"/>
    <row r="829968" customFormat="1"/>
    <row r="829969" customFormat="1"/>
    <row r="829970" customFormat="1"/>
    <row r="829971" customFormat="1"/>
    <row r="829972" customFormat="1"/>
    <row r="829973" customFormat="1"/>
    <row r="829974" customFormat="1"/>
    <row r="829975" customFormat="1"/>
    <row r="829976" customFormat="1"/>
    <row r="829977" customFormat="1"/>
    <row r="829978" customFormat="1"/>
    <row r="829979" customFormat="1"/>
    <row r="829980" customFormat="1"/>
    <row r="829981" customFormat="1"/>
    <row r="829982" customFormat="1"/>
    <row r="829983" customFormat="1"/>
    <row r="829984" customFormat="1"/>
    <row r="829985" customFormat="1"/>
    <row r="829986" customFormat="1"/>
    <row r="829987" customFormat="1"/>
    <row r="829988" customFormat="1"/>
    <row r="829989" customFormat="1"/>
    <row r="829990" customFormat="1"/>
    <row r="829991" customFormat="1"/>
    <row r="829992" customFormat="1"/>
    <row r="829993" customFormat="1"/>
    <row r="829994" customFormat="1"/>
    <row r="829995" customFormat="1"/>
    <row r="829996" customFormat="1"/>
    <row r="829997" customFormat="1"/>
    <row r="829998" customFormat="1"/>
    <row r="829999" customFormat="1"/>
    <row r="830000" customFormat="1"/>
    <row r="830001" customFormat="1"/>
    <row r="830002" customFormat="1"/>
    <row r="830003" customFormat="1"/>
    <row r="830004" customFormat="1"/>
    <row r="830005" customFormat="1"/>
    <row r="830006" customFormat="1"/>
    <row r="830007" customFormat="1"/>
    <row r="830008" customFormat="1"/>
    <row r="830009" customFormat="1"/>
    <row r="830010" customFormat="1"/>
    <row r="830011" customFormat="1"/>
    <row r="830012" customFormat="1"/>
    <row r="830013" customFormat="1"/>
    <row r="830014" customFormat="1"/>
    <row r="830015" customFormat="1"/>
    <row r="830016" customFormat="1"/>
    <row r="830017" customFormat="1"/>
    <row r="830018" customFormat="1"/>
    <row r="830019" customFormat="1"/>
    <row r="830020" customFormat="1"/>
    <row r="830021" customFormat="1"/>
    <row r="830022" customFormat="1"/>
    <row r="830023" customFormat="1"/>
    <row r="830024" customFormat="1"/>
    <row r="830025" customFormat="1"/>
    <row r="830026" customFormat="1"/>
    <row r="830027" customFormat="1"/>
    <row r="830028" customFormat="1"/>
    <row r="830029" customFormat="1"/>
    <row r="830030" customFormat="1"/>
    <row r="830031" customFormat="1"/>
    <row r="830032" customFormat="1"/>
    <row r="830033" customFormat="1"/>
    <row r="830034" customFormat="1"/>
    <row r="830035" customFormat="1"/>
    <row r="830036" customFormat="1"/>
    <row r="830037" customFormat="1"/>
    <row r="830038" customFormat="1"/>
    <row r="830039" customFormat="1"/>
    <row r="830040" customFormat="1"/>
    <row r="830041" customFormat="1"/>
    <row r="830042" customFormat="1"/>
    <row r="830043" customFormat="1"/>
    <row r="830044" customFormat="1"/>
    <row r="830045" customFormat="1"/>
    <row r="830046" customFormat="1"/>
    <row r="830047" customFormat="1"/>
    <row r="830048" customFormat="1"/>
    <row r="830049" customFormat="1"/>
    <row r="830050" customFormat="1"/>
    <row r="830051" customFormat="1"/>
    <row r="830052" customFormat="1"/>
    <row r="830053" customFormat="1"/>
    <row r="830054" customFormat="1"/>
    <row r="830055" customFormat="1"/>
    <row r="830056" customFormat="1"/>
    <row r="830057" customFormat="1"/>
    <row r="830058" customFormat="1"/>
    <row r="830059" customFormat="1"/>
    <row r="830060" customFormat="1"/>
    <row r="830061" customFormat="1"/>
    <row r="830062" customFormat="1"/>
    <row r="830063" customFormat="1"/>
    <row r="830064" customFormat="1"/>
    <row r="830065" customFormat="1"/>
    <row r="830066" customFormat="1"/>
    <row r="830067" customFormat="1"/>
    <row r="830068" customFormat="1"/>
    <row r="830069" customFormat="1"/>
    <row r="830070" customFormat="1"/>
    <row r="830071" customFormat="1"/>
    <row r="830072" customFormat="1"/>
    <row r="830073" customFormat="1"/>
    <row r="830074" customFormat="1"/>
    <row r="830075" customFormat="1"/>
    <row r="830076" customFormat="1"/>
    <row r="830077" customFormat="1"/>
    <row r="830078" customFormat="1"/>
    <row r="830079" customFormat="1"/>
    <row r="830080" customFormat="1"/>
    <row r="830081" customFormat="1"/>
    <row r="830082" customFormat="1"/>
    <row r="830083" customFormat="1"/>
    <row r="830084" customFormat="1"/>
    <row r="830085" customFormat="1"/>
    <row r="830086" customFormat="1"/>
    <row r="830087" customFormat="1"/>
    <row r="830088" customFormat="1"/>
    <row r="830089" customFormat="1"/>
    <row r="830090" customFormat="1"/>
    <row r="830091" customFormat="1"/>
    <row r="830092" customFormat="1"/>
    <row r="830093" customFormat="1"/>
    <row r="830094" customFormat="1"/>
    <row r="830095" customFormat="1"/>
    <row r="830096" customFormat="1"/>
    <row r="830097" customFormat="1"/>
    <row r="830098" customFormat="1"/>
    <row r="830099" customFormat="1"/>
    <row r="830100" customFormat="1"/>
    <row r="830101" customFormat="1"/>
    <row r="830102" customFormat="1"/>
    <row r="830103" customFormat="1"/>
    <row r="830104" customFormat="1"/>
    <row r="830105" customFormat="1"/>
    <row r="830106" customFormat="1"/>
    <row r="830107" customFormat="1"/>
    <row r="830108" customFormat="1"/>
    <row r="830109" customFormat="1"/>
    <row r="830110" customFormat="1"/>
    <row r="830111" customFormat="1"/>
    <row r="830112" customFormat="1"/>
    <row r="830113" customFormat="1"/>
    <row r="830114" customFormat="1"/>
    <row r="830115" customFormat="1"/>
    <row r="830116" customFormat="1"/>
    <row r="830117" customFormat="1"/>
    <row r="830118" customFormat="1"/>
    <row r="830119" customFormat="1"/>
    <row r="830120" customFormat="1"/>
    <row r="830121" customFormat="1"/>
    <row r="830122" customFormat="1"/>
    <row r="830123" customFormat="1"/>
    <row r="830124" customFormat="1"/>
    <row r="830125" customFormat="1"/>
    <row r="830126" customFormat="1"/>
    <row r="830127" customFormat="1"/>
    <row r="830128" customFormat="1"/>
    <row r="830129" customFormat="1"/>
    <row r="830130" customFormat="1"/>
    <row r="830131" customFormat="1"/>
    <row r="830132" customFormat="1"/>
    <row r="830133" customFormat="1"/>
    <row r="830134" customFormat="1"/>
    <row r="830135" customFormat="1"/>
    <row r="830136" customFormat="1"/>
    <row r="830137" customFormat="1"/>
    <row r="830138" customFormat="1"/>
    <row r="830139" customFormat="1"/>
    <row r="830140" customFormat="1"/>
    <row r="830141" customFormat="1"/>
    <row r="830142" customFormat="1"/>
    <row r="830143" customFormat="1"/>
    <row r="830144" customFormat="1"/>
    <row r="830145" customFormat="1"/>
    <row r="830146" customFormat="1"/>
    <row r="830147" customFormat="1"/>
    <row r="830148" customFormat="1"/>
    <row r="830149" customFormat="1"/>
    <row r="830150" customFormat="1"/>
    <row r="830151" customFormat="1"/>
    <row r="830152" customFormat="1"/>
    <row r="830153" customFormat="1"/>
    <row r="830154" customFormat="1"/>
    <row r="830155" customFormat="1"/>
    <row r="830156" customFormat="1"/>
    <row r="830157" customFormat="1"/>
    <row r="830158" customFormat="1"/>
    <row r="830159" customFormat="1"/>
    <row r="830160" customFormat="1"/>
    <row r="830161" customFormat="1"/>
    <row r="830162" customFormat="1"/>
    <row r="830163" customFormat="1"/>
    <row r="830164" customFormat="1"/>
    <row r="830165" customFormat="1"/>
    <row r="830166" customFormat="1"/>
    <row r="830167" customFormat="1"/>
    <row r="830168" customFormat="1"/>
    <row r="830169" customFormat="1"/>
    <row r="830170" customFormat="1"/>
    <row r="830171" customFormat="1"/>
    <row r="830172" customFormat="1"/>
    <row r="830173" customFormat="1"/>
    <row r="830174" customFormat="1"/>
    <row r="830175" customFormat="1"/>
    <row r="830176" customFormat="1"/>
    <row r="830177" customFormat="1"/>
    <row r="830178" customFormat="1"/>
    <row r="830179" customFormat="1"/>
    <row r="830180" customFormat="1"/>
    <row r="830181" customFormat="1"/>
    <row r="830182" customFormat="1"/>
    <row r="830183" customFormat="1"/>
    <row r="830184" customFormat="1"/>
    <row r="830185" customFormat="1"/>
    <row r="830186" customFormat="1"/>
    <row r="830187" customFormat="1"/>
    <row r="830188" customFormat="1"/>
    <row r="830189" customFormat="1"/>
    <row r="830190" customFormat="1"/>
    <row r="830191" customFormat="1"/>
    <row r="830192" customFormat="1"/>
    <row r="830193" customFormat="1"/>
    <row r="830194" customFormat="1"/>
    <row r="830195" customFormat="1"/>
    <row r="830196" customFormat="1"/>
    <row r="830197" customFormat="1"/>
    <row r="830198" customFormat="1"/>
    <row r="830199" customFormat="1"/>
    <row r="830200" customFormat="1"/>
    <row r="830201" customFormat="1"/>
    <row r="830202" customFormat="1"/>
    <row r="830203" customFormat="1"/>
    <row r="830204" customFormat="1"/>
    <row r="830205" customFormat="1"/>
    <row r="830206" customFormat="1"/>
    <row r="830207" customFormat="1"/>
    <row r="830208" customFormat="1"/>
    <row r="830209" customFormat="1"/>
    <row r="830210" customFormat="1"/>
    <row r="830211" customFormat="1"/>
    <row r="830212" customFormat="1"/>
    <row r="830213" customFormat="1"/>
    <row r="830214" customFormat="1"/>
    <row r="830215" customFormat="1"/>
    <row r="830216" customFormat="1"/>
    <row r="830217" customFormat="1"/>
    <row r="830218" customFormat="1"/>
    <row r="830219" customFormat="1"/>
    <row r="830220" customFormat="1"/>
    <row r="830221" customFormat="1"/>
    <row r="830222" customFormat="1"/>
    <row r="830223" customFormat="1"/>
    <row r="830224" customFormat="1"/>
    <row r="830225" customFormat="1"/>
    <row r="830226" customFormat="1"/>
    <row r="830227" customFormat="1"/>
    <row r="830228" customFormat="1"/>
    <row r="830229" customFormat="1"/>
    <row r="830230" customFormat="1"/>
    <row r="830231" customFormat="1"/>
    <row r="830232" customFormat="1"/>
    <row r="830233" customFormat="1"/>
    <row r="830234" customFormat="1"/>
    <row r="830235" customFormat="1"/>
    <row r="830236" customFormat="1"/>
    <row r="830237" customFormat="1"/>
    <row r="830238" customFormat="1"/>
    <row r="830239" customFormat="1"/>
    <row r="830240" customFormat="1"/>
    <row r="830241" customFormat="1"/>
    <row r="830242" customFormat="1"/>
    <row r="830243" customFormat="1"/>
    <row r="830244" customFormat="1"/>
    <row r="830245" customFormat="1"/>
    <row r="830246" customFormat="1"/>
    <row r="830247" customFormat="1"/>
    <row r="830248" customFormat="1"/>
    <row r="830249" customFormat="1"/>
    <row r="830250" customFormat="1"/>
    <row r="830251" customFormat="1"/>
    <row r="830252" customFormat="1"/>
    <row r="830253" customFormat="1"/>
    <row r="830254" customFormat="1"/>
    <row r="830255" customFormat="1"/>
    <row r="830256" customFormat="1"/>
    <row r="830257" customFormat="1"/>
    <row r="830258" customFormat="1"/>
    <row r="830259" customFormat="1"/>
    <row r="830260" customFormat="1"/>
    <row r="830261" customFormat="1"/>
    <row r="830262" customFormat="1"/>
    <row r="830263" customFormat="1"/>
    <row r="830264" customFormat="1"/>
    <row r="830265" customFormat="1"/>
    <row r="830266" customFormat="1"/>
    <row r="830267" customFormat="1"/>
    <row r="830268" customFormat="1"/>
    <row r="830269" customFormat="1"/>
    <row r="830270" customFormat="1"/>
    <row r="830271" customFormat="1"/>
    <row r="830272" customFormat="1"/>
    <row r="830273" customFormat="1"/>
    <row r="830274" customFormat="1"/>
    <row r="830275" customFormat="1"/>
    <row r="830276" customFormat="1"/>
    <row r="830277" customFormat="1"/>
    <row r="830278" customFormat="1"/>
    <row r="830279" customFormat="1"/>
    <row r="830280" customFormat="1"/>
    <row r="830281" customFormat="1"/>
    <row r="830282" customFormat="1"/>
    <row r="830283" customFormat="1"/>
    <row r="830284" customFormat="1"/>
    <row r="830285" customFormat="1"/>
    <row r="830286" customFormat="1"/>
    <row r="830287" customFormat="1"/>
    <row r="830288" customFormat="1"/>
    <row r="830289" customFormat="1"/>
    <row r="830290" customFormat="1"/>
    <row r="830291" customFormat="1"/>
    <row r="830292" customFormat="1"/>
    <row r="830293" customFormat="1"/>
    <row r="830294" customFormat="1"/>
    <row r="830295" customFormat="1"/>
    <row r="830296" customFormat="1"/>
    <row r="830297" customFormat="1"/>
    <row r="830298" customFormat="1"/>
    <row r="830299" customFormat="1"/>
    <row r="830300" customFormat="1"/>
    <row r="830301" customFormat="1"/>
    <row r="830302" customFormat="1"/>
    <row r="830303" customFormat="1"/>
    <row r="830304" customFormat="1"/>
    <row r="830305" customFormat="1"/>
    <row r="830306" customFormat="1"/>
    <row r="830307" customFormat="1"/>
    <row r="830308" customFormat="1"/>
    <row r="830309" customFormat="1"/>
    <row r="830310" customFormat="1"/>
    <row r="830311" customFormat="1"/>
    <row r="830312" customFormat="1"/>
    <row r="830313" customFormat="1"/>
    <row r="830314" customFormat="1"/>
    <row r="830315" customFormat="1"/>
    <row r="830316" customFormat="1"/>
    <row r="830317" customFormat="1"/>
    <row r="830318" customFormat="1"/>
    <row r="830319" customFormat="1"/>
    <row r="830320" customFormat="1"/>
    <row r="830321" customFormat="1"/>
    <row r="830322" customFormat="1"/>
    <row r="830323" customFormat="1"/>
    <row r="830324" customFormat="1"/>
    <row r="830325" customFormat="1"/>
    <row r="830326" customFormat="1"/>
    <row r="830327" customFormat="1"/>
    <row r="830328" customFormat="1"/>
    <row r="830329" customFormat="1"/>
    <row r="830330" customFormat="1"/>
    <row r="830331" customFormat="1"/>
    <row r="830332" customFormat="1"/>
    <row r="830333" customFormat="1"/>
    <row r="830334" customFormat="1"/>
    <row r="830335" customFormat="1"/>
    <row r="830336" customFormat="1"/>
    <row r="830337" customFormat="1"/>
    <row r="830338" customFormat="1"/>
    <row r="830339" customFormat="1"/>
    <row r="830340" customFormat="1"/>
    <row r="830341" customFormat="1"/>
    <row r="830342" customFormat="1"/>
    <row r="830343" customFormat="1"/>
    <row r="830344" customFormat="1"/>
    <row r="830345" customFormat="1"/>
    <row r="830346" customFormat="1"/>
    <row r="830347" customFormat="1"/>
    <row r="830348" customFormat="1"/>
    <row r="830349" customFormat="1"/>
    <row r="830350" customFormat="1"/>
    <row r="830351" customFormat="1"/>
    <row r="830352" customFormat="1"/>
    <row r="830353" customFormat="1"/>
    <row r="830354" customFormat="1"/>
    <row r="830355" customFormat="1"/>
    <row r="830356" customFormat="1"/>
    <row r="830357" customFormat="1"/>
    <row r="830358" customFormat="1"/>
    <row r="830359" customFormat="1"/>
    <row r="830360" customFormat="1"/>
    <row r="830361" customFormat="1"/>
    <row r="830362" customFormat="1"/>
    <row r="830363" customFormat="1"/>
    <row r="830364" customFormat="1"/>
    <row r="830365" customFormat="1"/>
    <row r="830366" customFormat="1"/>
    <row r="830367" customFormat="1"/>
    <row r="830368" customFormat="1"/>
    <row r="830369" customFormat="1"/>
    <row r="830370" customFormat="1"/>
    <row r="830371" customFormat="1"/>
    <row r="830372" customFormat="1"/>
    <row r="830373" customFormat="1"/>
    <row r="830374" customFormat="1"/>
    <row r="830375" customFormat="1"/>
    <row r="830376" customFormat="1"/>
    <row r="830377" customFormat="1"/>
    <row r="830378" customFormat="1"/>
    <row r="830379" customFormat="1"/>
    <row r="830380" customFormat="1"/>
    <row r="830381" customFormat="1"/>
    <row r="830382" customFormat="1"/>
    <row r="830383" customFormat="1"/>
    <row r="830384" customFormat="1"/>
    <row r="830385" customFormat="1"/>
    <row r="830386" customFormat="1"/>
    <row r="830387" customFormat="1"/>
    <row r="830388" customFormat="1"/>
    <row r="830389" customFormat="1"/>
    <row r="830390" customFormat="1"/>
    <row r="830391" customFormat="1"/>
    <row r="830392" customFormat="1"/>
    <row r="830393" customFormat="1"/>
    <row r="830394" customFormat="1"/>
    <row r="830395" customFormat="1"/>
    <row r="830396" customFormat="1"/>
    <row r="830397" customFormat="1"/>
    <row r="830398" customFormat="1"/>
    <row r="830399" customFormat="1"/>
    <row r="830400" customFormat="1"/>
    <row r="830401" customFormat="1"/>
    <row r="830402" customFormat="1"/>
    <row r="830403" customFormat="1"/>
    <row r="830404" customFormat="1"/>
    <row r="830405" customFormat="1"/>
    <row r="830406" customFormat="1"/>
    <row r="830407" customFormat="1"/>
    <row r="830408" customFormat="1"/>
    <row r="830409" customFormat="1"/>
    <row r="830410" customFormat="1"/>
    <row r="830411" customFormat="1"/>
    <row r="830412" customFormat="1"/>
    <row r="830413" customFormat="1"/>
    <row r="830414" customFormat="1"/>
    <row r="830415" customFormat="1"/>
    <row r="830416" customFormat="1"/>
    <row r="830417" customFormat="1"/>
    <row r="830418" customFormat="1"/>
    <row r="830419" customFormat="1"/>
    <row r="830420" customFormat="1"/>
    <row r="830421" customFormat="1"/>
    <row r="830422" customFormat="1"/>
    <row r="830423" customFormat="1"/>
    <row r="830424" customFormat="1"/>
    <row r="830425" customFormat="1"/>
    <row r="830426" customFormat="1"/>
    <row r="830427" customFormat="1"/>
    <row r="830428" customFormat="1"/>
    <row r="830429" customFormat="1"/>
    <row r="830430" customFormat="1"/>
    <row r="830431" customFormat="1"/>
    <row r="830432" customFormat="1"/>
    <row r="830433" customFormat="1"/>
    <row r="830434" customFormat="1"/>
    <row r="830435" customFormat="1"/>
    <row r="830436" customFormat="1"/>
    <row r="830437" customFormat="1"/>
    <row r="830438" customFormat="1"/>
    <row r="830439" customFormat="1"/>
    <row r="830440" customFormat="1"/>
    <row r="830441" customFormat="1"/>
    <row r="830442" customFormat="1"/>
    <row r="830443" customFormat="1"/>
    <row r="830444" customFormat="1"/>
    <row r="830445" customFormat="1"/>
    <row r="830446" customFormat="1"/>
    <row r="830447" customFormat="1"/>
    <row r="830448" customFormat="1"/>
    <row r="830449" customFormat="1"/>
    <row r="830450" customFormat="1"/>
    <row r="830451" customFormat="1"/>
    <row r="830452" customFormat="1"/>
    <row r="830453" customFormat="1"/>
    <row r="830454" customFormat="1"/>
    <row r="830455" customFormat="1"/>
    <row r="830456" customFormat="1"/>
    <row r="830457" customFormat="1"/>
    <row r="830458" customFormat="1"/>
    <row r="830459" customFormat="1"/>
    <row r="830460" customFormat="1"/>
    <row r="830461" customFormat="1"/>
    <row r="830462" customFormat="1"/>
    <row r="830463" customFormat="1"/>
    <row r="830464" customFormat="1"/>
    <row r="830465" customFormat="1"/>
    <row r="830466" customFormat="1"/>
    <row r="830467" customFormat="1"/>
    <row r="830468" customFormat="1"/>
    <row r="830469" customFormat="1"/>
    <row r="830470" customFormat="1"/>
    <row r="830471" customFormat="1"/>
    <row r="830472" customFormat="1"/>
    <row r="830473" customFormat="1"/>
    <row r="830474" customFormat="1"/>
    <row r="830475" customFormat="1"/>
    <row r="830476" customFormat="1"/>
    <row r="830477" customFormat="1"/>
    <row r="830478" customFormat="1"/>
    <row r="830479" customFormat="1"/>
    <row r="830480" customFormat="1"/>
    <row r="830481" customFormat="1"/>
    <row r="830482" customFormat="1"/>
    <row r="830483" customFormat="1"/>
    <row r="830484" customFormat="1"/>
    <row r="830485" customFormat="1"/>
    <row r="830486" customFormat="1"/>
    <row r="830487" customFormat="1"/>
    <row r="830488" customFormat="1"/>
    <row r="830489" customFormat="1"/>
    <row r="830490" customFormat="1"/>
    <row r="830491" customFormat="1"/>
    <row r="830492" customFormat="1"/>
    <row r="830493" customFormat="1"/>
    <row r="830494" customFormat="1"/>
    <row r="830495" customFormat="1"/>
    <row r="830496" customFormat="1"/>
    <row r="830497" customFormat="1"/>
    <row r="830498" customFormat="1"/>
    <row r="830499" customFormat="1"/>
    <row r="830500" customFormat="1"/>
    <row r="830501" customFormat="1"/>
    <row r="830502" customFormat="1"/>
    <row r="830503" customFormat="1"/>
    <row r="830504" customFormat="1"/>
    <row r="830505" customFormat="1"/>
    <row r="830506" customFormat="1"/>
    <row r="830507" customFormat="1"/>
    <row r="830508" customFormat="1"/>
    <row r="830509" customFormat="1"/>
    <row r="830510" customFormat="1"/>
    <row r="830511" customFormat="1"/>
    <row r="830512" customFormat="1"/>
    <row r="830513" customFormat="1"/>
    <row r="830514" customFormat="1"/>
    <row r="830515" customFormat="1"/>
    <row r="830516" customFormat="1"/>
    <row r="830517" customFormat="1"/>
    <row r="830518" customFormat="1"/>
    <row r="830519" customFormat="1"/>
    <row r="830520" customFormat="1"/>
    <row r="830521" customFormat="1"/>
    <row r="830522" customFormat="1"/>
    <row r="830523" customFormat="1"/>
    <row r="830524" customFormat="1"/>
    <row r="830525" customFormat="1"/>
    <row r="830526" customFormat="1"/>
    <row r="830527" customFormat="1"/>
    <row r="830528" customFormat="1"/>
    <row r="830529" customFormat="1"/>
    <row r="830530" customFormat="1"/>
    <row r="830531" customFormat="1"/>
    <row r="830532" customFormat="1"/>
    <row r="830533" customFormat="1"/>
    <row r="830534" customFormat="1"/>
    <row r="830535" customFormat="1"/>
    <row r="830536" customFormat="1"/>
    <row r="830537" customFormat="1"/>
    <row r="830538" customFormat="1"/>
    <row r="830539" customFormat="1"/>
    <row r="830540" customFormat="1"/>
    <row r="830541" customFormat="1"/>
    <row r="830542" customFormat="1"/>
    <row r="830543" customFormat="1"/>
    <row r="830544" customFormat="1"/>
    <row r="830545" customFormat="1"/>
    <row r="830546" customFormat="1"/>
    <row r="830547" customFormat="1"/>
    <row r="830548" customFormat="1"/>
    <row r="830549" customFormat="1"/>
    <row r="830550" customFormat="1"/>
    <row r="830551" customFormat="1"/>
    <row r="830552" customFormat="1"/>
    <row r="830553" customFormat="1"/>
    <row r="830554" customFormat="1"/>
    <row r="830555" customFormat="1"/>
    <row r="830556" customFormat="1"/>
    <row r="830557" customFormat="1"/>
    <row r="830558" customFormat="1"/>
    <row r="830559" customFormat="1"/>
    <row r="830560" customFormat="1"/>
    <row r="830561" customFormat="1"/>
    <row r="830562" customFormat="1"/>
    <row r="830563" customFormat="1"/>
    <row r="830564" customFormat="1"/>
    <row r="830565" customFormat="1"/>
    <row r="830566" customFormat="1"/>
    <row r="830567" customFormat="1"/>
    <row r="830568" customFormat="1"/>
    <row r="830569" customFormat="1"/>
    <row r="830570" customFormat="1"/>
    <row r="830571" customFormat="1"/>
    <row r="830572" customFormat="1"/>
    <row r="830573" customFormat="1"/>
    <row r="830574" customFormat="1"/>
    <row r="830575" customFormat="1"/>
    <row r="830576" customFormat="1"/>
    <row r="830577" customFormat="1"/>
    <row r="830578" customFormat="1"/>
    <row r="830579" customFormat="1"/>
    <row r="830580" customFormat="1"/>
    <row r="830581" customFormat="1"/>
    <row r="830582" customFormat="1"/>
    <row r="830583" customFormat="1"/>
    <row r="830584" customFormat="1"/>
    <row r="830585" customFormat="1"/>
    <row r="830586" customFormat="1"/>
    <row r="830587" customFormat="1"/>
    <row r="830588" customFormat="1"/>
    <row r="830589" customFormat="1"/>
    <row r="830590" customFormat="1"/>
    <row r="830591" customFormat="1"/>
    <row r="830592" customFormat="1"/>
    <row r="830593" customFormat="1"/>
    <row r="830594" customFormat="1"/>
    <row r="830595" customFormat="1"/>
    <row r="830596" customFormat="1"/>
    <row r="830597" customFormat="1"/>
    <row r="830598" customFormat="1"/>
    <row r="830599" customFormat="1"/>
    <row r="830600" customFormat="1"/>
    <row r="830601" customFormat="1"/>
    <row r="830602" customFormat="1"/>
    <row r="830603" customFormat="1"/>
    <row r="830604" customFormat="1"/>
    <row r="830605" customFormat="1"/>
    <row r="830606" customFormat="1"/>
    <row r="830607" customFormat="1"/>
    <row r="830608" customFormat="1"/>
    <row r="830609" customFormat="1"/>
    <row r="830610" customFormat="1"/>
    <row r="830611" customFormat="1"/>
    <row r="830612" customFormat="1"/>
    <row r="830613" customFormat="1"/>
    <row r="830614" customFormat="1"/>
    <row r="830615" customFormat="1"/>
    <row r="830616" customFormat="1"/>
    <row r="830617" customFormat="1"/>
    <row r="830618" customFormat="1"/>
    <row r="830619" customFormat="1"/>
    <row r="830620" customFormat="1"/>
    <row r="830621" customFormat="1"/>
    <row r="830622" customFormat="1"/>
    <row r="830623" customFormat="1"/>
    <row r="830624" customFormat="1"/>
    <row r="830625" customFormat="1"/>
    <row r="830626" customFormat="1"/>
    <row r="830627" customFormat="1"/>
    <row r="830628" customFormat="1"/>
    <row r="830629" customFormat="1"/>
    <row r="830630" customFormat="1"/>
    <row r="830631" customFormat="1"/>
    <row r="830632" customFormat="1"/>
    <row r="830633" customFormat="1"/>
    <row r="830634" customFormat="1"/>
    <row r="830635" customFormat="1"/>
    <row r="830636" customFormat="1"/>
    <row r="830637" customFormat="1"/>
    <row r="830638" customFormat="1"/>
    <row r="830639" customFormat="1"/>
    <row r="830640" customFormat="1"/>
    <row r="830641" customFormat="1"/>
    <row r="830642" customFormat="1"/>
    <row r="830643" customFormat="1"/>
    <row r="830644" customFormat="1"/>
    <row r="830645" customFormat="1"/>
    <row r="830646" customFormat="1"/>
    <row r="830647" customFormat="1"/>
    <row r="830648" customFormat="1"/>
    <row r="830649" customFormat="1"/>
    <row r="830650" customFormat="1"/>
    <row r="830651" customFormat="1"/>
    <row r="830652" customFormat="1"/>
    <row r="830653" customFormat="1"/>
    <row r="830654" customFormat="1"/>
    <row r="830655" customFormat="1"/>
    <row r="830656" customFormat="1"/>
    <row r="830657" customFormat="1"/>
    <row r="830658" customFormat="1"/>
    <row r="830659" customFormat="1"/>
    <row r="830660" customFormat="1"/>
    <row r="830661" customFormat="1"/>
    <row r="830662" customFormat="1"/>
    <row r="830663" customFormat="1"/>
    <row r="830664" customFormat="1"/>
    <row r="830665" customFormat="1"/>
    <row r="830666" customFormat="1"/>
    <row r="830667" customFormat="1"/>
    <row r="830668" customFormat="1"/>
    <row r="830669" customFormat="1"/>
    <row r="830670" customFormat="1"/>
    <row r="830671" customFormat="1"/>
    <row r="830672" customFormat="1"/>
    <row r="830673" customFormat="1"/>
    <row r="830674" customFormat="1"/>
    <row r="830675" customFormat="1"/>
    <row r="830676" customFormat="1"/>
    <row r="830677" customFormat="1"/>
    <row r="830678" customFormat="1"/>
    <row r="830679" customFormat="1"/>
    <row r="830680" customFormat="1"/>
    <row r="830681" customFormat="1"/>
    <row r="830682" customFormat="1"/>
    <row r="830683" customFormat="1"/>
    <row r="830684" customFormat="1"/>
    <row r="830685" customFormat="1"/>
    <row r="830686" customFormat="1"/>
    <row r="830687" customFormat="1"/>
    <row r="830688" customFormat="1"/>
    <row r="830689" customFormat="1"/>
    <row r="830690" customFormat="1"/>
    <row r="830691" customFormat="1"/>
    <row r="830692" customFormat="1"/>
    <row r="830693" customFormat="1"/>
    <row r="830694" customFormat="1"/>
    <row r="830695" customFormat="1"/>
    <row r="830696" customFormat="1"/>
    <row r="830697" customFormat="1"/>
    <row r="830698" customFormat="1"/>
    <row r="830699" customFormat="1"/>
    <row r="830700" customFormat="1"/>
    <row r="830701" customFormat="1"/>
    <row r="830702" customFormat="1"/>
    <row r="830703" customFormat="1"/>
    <row r="830704" customFormat="1"/>
    <row r="830705" customFormat="1"/>
    <row r="830706" customFormat="1"/>
    <row r="830707" customFormat="1"/>
    <row r="830708" customFormat="1"/>
    <row r="830709" customFormat="1"/>
    <row r="830710" customFormat="1"/>
    <row r="830711" customFormat="1"/>
    <row r="830712" customFormat="1"/>
    <row r="830713" customFormat="1"/>
    <row r="830714" customFormat="1"/>
    <row r="830715" customFormat="1"/>
    <row r="830716" customFormat="1"/>
    <row r="830717" customFormat="1"/>
    <row r="830718" customFormat="1"/>
    <row r="830719" customFormat="1"/>
    <row r="830720" customFormat="1"/>
    <row r="830721" customFormat="1"/>
    <row r="830722" customFormat="1"/>
    <row r="830723" customFormat="1"/>
    <row r="830724" customFormat="1"/>
    <row r="830725" customFormat="1"/>
    <row r="830726" customFormat="1"/>
    <row r="830727" customFormat="1"/>
    <row r="830728" customFormat="1"/>
    <row r="830729" customFormat="1"/>
    <row r="830730" customFormat="1"/>
    <row r="830731" customFormat="1"/>
    <row r="830732" customFormat="1"/>
    <row r="830733" customFormat="1"/>
    <row r="830734" customFormat="1"/>
    <row r="830735" customFormat="1"/>
    <row r="830736" customFormat="1"/>
    <row r="830737" customFormat="1"/>
    <row r="830738" customFormat="1"/>
    <row r="830739" customFormat="1"/>
    <row r="830740" customFormat="1"/>
    <row r="830741" customFormat="1"/>
    <row r="830742" customFormat="1"/>
    <row r="830743" customFormat="1"/>
    <row r="830744" customFormat="1"/>
    <row r="830745" customFormat="1"/>
    <row r="830746" customFormat="1"/>
    <row r="830747" customFormat="1"/>
    <row r="830748" customFormat="1"/>
    <row r="830749" customFormat="1"/>
    <row r="830750" customFormat="1"/>
    <row r="830751" customFormat="1"/>
    <row r="830752" customFormat="1"/>
    <row r="830753" customFormat="1"/>
    <row r="830754" customFormat="1"/>
    <row r="830755" customFormat="1"/>
    <row r="830756" customFormat="1"/>
    <row r="830757" customFormat="1"/>
    <row r="830758" customFormat="1"/>
    <row r="830759" customFormat="1"/>
    <row r="830760" customFormat="1"/>
    <row r="830761" customFormat="1"/>
    <row r="830762" customFormat="1"/>
    <row r="830763" customFormat="1"/>
    <row r="830764" customFormat="1"/>
    <row r="830765" customFormat="1"/>
    <row r="830766" customFormat="1"/>
    <row r="830767" customFormat="1"/>
    <row r="830768" customFormat="1"/>
    <row r="830769" customFormat="1"/>
    <row r="830770" customFormat="1"/>
    <row r="830771" customFormat="1"/>
    <row r="830772" customFormat="1"/>
    <row r="830773" customFormat="1"/>
    <row r="830774" customFormat="1"/>
    <row r="830775" customFormat="1"/>
    <row r="830776" customFormat="1"/>
    <row r="830777" customFormat="1"/>
    <row r="830778" customFormat="1"/>
    <row r="830779" customFormat="1"/>
    <row r="830780" customFormat="1"/>
    <row r="830781" customFormat="1"/>
    <row r="830782" customFormat="1"/>
    <row r="830783" customFormat="1"/>
    <row r="830784" customFormat="1"/>
    <row r="830785" customFormat="1"/>
    <row r="830786" customFormat="1"/>
    <row r="830787" customFormat="1"/>
    <row r="830788" customFormat="1"/>
    <row r="830789" customFormat="1"/>
    <row r="830790" customFormat="1"/>
    <row r="830791" customFormat="1"/>
    <row r="830792" customFormat="1"/>
    <row r="830793" customFormat="1"/>
    <row r="830794" customFormat="1"/>
    <row r="830795" customFormat="1"/>
    <row r="830796" customFormat="1"/>
    <row r="830797" customFormat="1"/>
    <row r="830798" customFormat="1"/>
    <row r="830799" customFormat="1"/>
    <row r="830800" customFormat="1"/>
    <row r="830801" customFormat="1"/>
    <row r="830802" customFormat="1"/>
    <row r="830803" customFormat="1"/>
    <row r="830804" customFormat="1"/>
    <row r="830805" customFormat="1"/>
    <row r="830806" customFormat="1"/>
    <row r="830807" customFormat="1"/>
    <row r="830808" customFormat="1"/>
    <row r="830809" customFormat="1"/>
    <row r="830810" customFormat="1"/>
    <row r="830811" customFormat="1"/>
    <row r="830812" customFormat="1"/>
    <row r="830813" customFormat="1"/>
    <row r="830814" customFormat="1"/>
    <row r="830815" customFormat="1"/>
    <row r="830816" customFormat="1"/>
    <row r="830817" customFormat="1"/>
    <row r="830818" customFormat="1"/>
    <row r="830819" customFormat="1"/>
    <row r="830820" customFormat="1"/>
    <row r="830821" customFormat="1"/>
    <row r="830822" customFormat="1"/>
    <row r="830823" customFormat="1"/>
    <row r="830824" customFormat="1"/>
    <row r="830825" customFormat="1"/>
    <row r="830826" customFormat="1"/>
    <row r="830827" customFormat="1"/>
    <row r="830828" customFormat="1"/>
    <row r="830829" customFormat="1"/>
    <row r="830830" customFormat="1"/>
    <row r="830831" customFormat="1"/>
    <row r="830832" customFormat="1"/>
    <row r="830833" customFormat="1"/>
    <row r="830834" customFormat="1"/>
    <row r="830835" customFormat="1"/>
    <row r="830836" customFormat="1"/>
    <row r="830837" customFormat="1"/>
    <row r="830838" customFormat="1"/>
    <row r="830839" customFormat="1"/>
    <row r="830840" customFormat="1"/>
    <row r="830841" customFormat="1"/>
    <row r="830842" customFormat="1"/>
    <row r="830843" customFormat="1"/>
    <row r="830844" customFormat="1"/>
    <row r="830845" customFormat="1"/>
    <row r="830846" customFormat="1"/>
    <row r="830847" customFormat="1"/>
    <row r="830848" customFormat="1"/>
    <row r="830849" customFormat="1"/>
    <row r="830850" customFormat="1"/>
    <row r="830851" customFormat="1"/>
    <row r="830852" customFormat="1"/>
    <row r="830853" customFormat="1"/>
    <row r="830854" customFormat="1"/>
    <row r="830855" customFormat="1"/>
    <row r="830856" customFormat="1"/>
    <row r="830857" customFormat="1"/>
    <row r="830858" customFormat="1"/>
    <row r="830859" customFormat="1"/>
    <row r="830860" customFormat="1"/>
    <row r="830861" customFormat="1"/>
    <row r="830862" customFormat="1"/>
    <row r="830863" customFormat="1"/>
    <row r="830864" customFormat="1"/>
    <row r="830865" customFormat="1"/>
    <row r="830866" customFormat="1"/>
    <row r="830867" customFormat="1"/>
    <row r="830868" customFormat="1"/>
    <row r="830869" customFormat="1"/>
    <row r="830870" customFormat="1"/>
    <row r="830871" customFormat="1"/>
    <row r="830872" customFormat="1"/>
    <row r="830873" customFormat="1"/>
    <row r="830874" customFormat="1"/>
    <row r="830875" customFormat="1"/>
    <row r="830876" customFormat="1"/>
    <row r="830877" customFormat="1"/>
    <row r="830878" customFormat="1"/>
    <row r="830879" customFormat="1"/>
    <row r="830880" customFormat="1"/>
    <row r="830881" customFormat="1"/>
    <row r="830882" customFormat="1"/>
    <row r="830883" customFormat="1"/>
    <row r="830884" customFormat="1"/>
    <row r="830885" customFormat="1"/>
    <row r="830886" customFormat="1"/>
    <row r="830887" customFormat="1"/>
    <row r="830888" customFormat="1"/>
    <row r="830889" customFormat="1"/>
    <row r="830890" customFormat="1"/>
    <row r="830891" customFormat="1"/>
    <row r="830892" customFormat="1"/>
    <row r="830893" customFormat="1"/>
    <row r="830894" customFormat="1"/>
    <row r="830895" customFormat="1"/>
    <row r="830896" customFormat="1"/>
    <row r="830897" customFormat="1"/>
    <row r="830898" customFormat="1"/>
    <row r="830899" customFormat="1"/>
    <row r="830900" customFormat="1"/>
    <row r="830901" customFormat="1"/>
    <row r="830902" customFormat="1"/>
    <row r="830903" customFormat="1"/>
    <row r="830904" customFormat="1"/>
    <row r="830905" customFormat="1"/>
    <row r="830906" customFormat="1"/>
    <row r="830907" customFormat="1"/>
    <row r="830908" customFormat="1"/>
    <row r="830909" customFormat="1"/>
    <row r="830910" customFormat="1"/>
    <row r="830911" customFormat="1"/>
    <row r="830912" customFormat="1"/>
    <row r="830913" customFormat="1"/>
    <row r="830914" customFormat="1"/>
    <row r="830915" customFormat="1"/>
    <row r="830916" customFormat="1"/>
    <row r="830917" customFormat="1"/>
    <row r="830918" customFormat="1"/>
    <row r="830919" customFormat="1"/>
    <row r="830920" customFormat="1"/>
    <row r="830921" customFormat="1"/>
    <row r="830922" customFormat="1"/>
    <row r="830923" customFormat="1"/>
    <row r="830924" customFormat="1"/>
    <row r="830925" customFormat="1"/>
    <row r="830926" customFormat="1"/>
    <row r="830927" customFormat="1"/>
    <row r="830928" customFormat="1"/>
    <row r="830929" customFormat="1"/>
    <row r="830930" customFormat="1"/>
    <row r="830931" customFormat="1"/>
    <row r="830932" customFormat="1"/>
    <row r="830933" customFormat="1"/>
    <row r="830934" customFormat="1"/>
    <row r="830935" customFormat="1"/>
    <row r="830936" customFormat="1"/>
    <row r="830937" customFormat="1"/>
    <row r="830938" customFormat="1"/>
    <row r="830939" customFormat="1"/>
    <row r="830940" customFormat="1"/>
    <row r="830941" customFormat="1"/>
    <row r="830942" customFormat="1"/>
    <row r="830943" customFormat="1"/>
    <row r="830944" customFormat="1"/>
    <row r="830945" customFormat="1"/>
    <row r="830946" customFormat="1"/>
    <row r="830947" customFormat="1"/>
    <row r="830948" customFormat="1"/>
    <row r="830949" customFormat="1"/>
    <row r="830950" customFormat="1"/>
    <row r="830951" customFormat="1"/>
    <row r="830952" customFormat="1"/>
    <row r="830953" customFormat="1"/>
    <row r="830954" customFormat="1"/>
    <row r="830955" customFormat="1"/>
    <row r="830956" customFormat="1"/>
    <row r="830957" customFormat="1"/>
    <row r="830958" customFormat="1"/>
    <row r="830959" customFormat="1"/>
    <row r="830960" customFormat="1"/>
    <row r="830961" customFormat="1"/>
    <row r="830962" customFormat="1"/>
    <row r="830963" customFormat="1"/>
    <row r="830964" customFormat="1"/>
    <row r="830965" customFormat="1"/>
    <row r="830966" customFormat="1"/>
    <row r="830967" customFormat="1"/>
    <row r="830968" customFormat="1"/>
    <row r="830969" customFormat="1"/>
    <row r="830970" customFormat="1"/>
    <row r="830971" customFormat="1"/>
    <row r="830972" customFormat="1"/>
    <row r="830973" customFormat="1"/>
    <row r="830974" customFormat="1"/>
    <row r="830975" customFormat="1"/>
    <row r="830976" customFormat="1"/>
    <row r="830977" customFormat="1"/>
    <row r="830978" customFormat="1"/>
    <row r="830979" customFormat="1"/>
    <row r="830980" customFormat="1"/>
    <row r="830981" customFormat="1"/>
    <row r="830982" customFormat="1"/>
    <row r="830983" customFormat="1"/>
    <row r="830984" customFormat="1"/>
    <row r="830985" customFormat="1"/>
    <row r="830986" customFormat="1"/>
    <row r="830987" customFormat="1"/>
    <row r="830988" customFormat="1"/>
    <row r="830989" customFormat="1"/>
    <row r="830990" customFormat="1"/>
    <row r="830991" customFormat="1"/>
    <row r="830992" customFormat="1"/>
    <row r="830993" customFormat="1"/>
    <row r="830994" customFormat="1"/>
    <row r="830995" customFormat="1"/>
    <row r="830996" customFormat="1"/>
    <row r="830997" customFormat="1"/>
    <row r="830998" customFormat="1"/>
    <row r="830999" customFormat="1"/>
    <row r="831000" customFormat="1"/>
    <row r="831001" customFormat="1"/>
    <row r="831002" customFormat="1"/>
    <row r="831003" customFormat="1"/>
    <row r="831004" customFormat="1"/>
    <row r="831005" customFormat="1"/>
    <row r="831006" customFormat="1"/>
    <row r="831007" customFormat="1"/>
    <row r="831008" customFormat="1"/>
    <row r="831009" customFormat="1"/>
    <row r="831010" customFormat="1"/>
    <row r="831011" customFormat="1"/>
    <row r="831012" customFormat="1"/>
    <row r="831013" customFormat="1"/>
    <row r="831014" customFormat="1"/>
    <row r="831015" customFormat="1"/>
    <row r="831016" customFormat="1"/>
    <row r="831017" customFormat="1"/>
    <row r="831018" customFormat="1"/>
    <row r="831019" customFormat="1"/>
    <row r="831020" customFormat="1"/>
    <row r="831021" customFormat="1"/>
    <row r="831022" customFormat="1"/>
    <row r="831023" customFormat="1"/>
    <row r="831024" customFormat="1"/>
    <row r="831025" customFormat="1"/>
    <row r="831026" customFormat="1"/>
    <row r="831027" customFormat="1"/>
    <row r="831028" customFormat="1"/>
    <row r="831029" customFormat="1"/>
    <row r="831030" customFormat="1"/>
    <row r="831031" customFormat="1"/>
    <row r="831032" customFormat="1"/>
    <row r="831033" customFormat="1"/>
    <row r="831034" customFormat="1"/>
    <row r="831035" customFormat="1"/>
    <row r="831036" customFormat="1"/>
    <row r="831037" customFormat="1"/>
    <row r="831038" customFormat="1"/>
    <row r="831039" customFormat="1"/>
    <row r="831040" customFormat="1"/>
    <row r="831041" customFormat="1"/>
    <row r="831042" customFormat="1"/>
    <row r="831043" customFormat="1"/>
    <row r="831044" customFormat="1"/>
    <row r="831045" customFormat="1"/>
    <row r="831046" customFormat="1"/>
    <row r="831047" customFormat="1"/>
    <row r="831048" customFormat="1"/>
    <row r="831049" customFormat="1"/>
    <row r="831050" customFormat="1"/>
    <row r="831051" customFormat="1"/>
    <row r="831052" customFormat="1"/>
    <row r="831053" customFormat="1"/>
    <row r="831054" customFormat="1"/>
    <row r="831055" customFormat="1"/>
    <row r="831056" customFormat="1"/>
    <row r="831057" customFormat="1"/>
    <row r="831058" customFormat="1"/>
    <row r="831059" customFormat="1"/>
    <row r="831060" customFormat="1"/>
    <row r="831061" customFormat="1"/>
    <row r="831062" customFormat="1"/>
    <row r="831063" customFormat="1"/>
    <row r="831064" customFormat="1"/>
    <row r="831065" customFormat="1"/>
    <row r="831066" customFormat="1"/>
    <row r="831067" customFormat="1"/>
    <row r="831068" customFormat="1"/>
    <row r="831069" customFormat="1"/>
    <row r="831070" customFormat="1"/>
    <row r="831071" customFormat="1"/>
    <row r="831072" customFormat="1"/>
    <row r="831073" customFormat="1"/>
    <row r="831074" customFormat="1"/>
    <row r="831075" customFormat="1"/>
    <row r="831076" customFormat="1"/>
    <row r="831077" customFormat="1"/>
    <row r="831078" customFormat="1"/>
    <row r="831079" customFormat="1"/>
    <row r="831080" customFormat="1"/>
    <row r="831081" customFormat="1"/>
    <row r="831082" customFormat="1"/>
    <row r="831083" customFormat="1"/>
    <row r="831084" customFormat="1"/>
    <row r="831085" customFormat="1"/>
    <row r="831086" customFormat="1"/>
    <row r="831087" customFormat="1"/>
    <row r="831088" customFormat="1"/>
    <row r="831089" customFormat="1"/>
    <row r="831090" customFormat="1"/>
    <row r="831091" customFormat="1"/>
    <row r="831092" customFormat="1"/>
    <row r="831093" customFormat="1"/>
    <row r="831094" customFormat="1"/>
    <row r="831095" customFormat="1"/>
    <row r="831096" customFormat="1"/>
    <row r="831097" customFormat="1"/>
    <row r="831098" customFormat="1"/>
    <row r="831099" customFormat="1"/>
    <row r="831100" customFormat="1"/>
    <row r="831101" customFormat="1"/>
    <row r="831102" customFormat="1"/>
    <row r="831103" customFormat="1"/>
    <row r="831104" customFormat="1"/>
    <row r="831105" customFormat="1"/>
    <row r="831106" customFormat="1"/>
    <row r="831107" customFormat="1"/>
    <row r="831108" customFormat="1"/>
    <row r="831109" customFormat="1"/>
    <row r="831110" customFormat="1"/>
    <row r="831111" customFormat="1"/>
    <row r="831112" customFormat="1"/>
    <row r="831113" customFormat="1"/>
    <row r="831114" customFormat="1"/>
    <row r="831115" customFormat="1"/>
    <row r="831116" customFormat="1"/>
    <row r="831117" customFormat="1"/>
    <row r="831118" customFormat="1"/>
    <row r="831119" customFormat="1"/>
    <row r="831120" customFormat="1"/>
    <row r="831121" customFormat="1"/>
    <row r="831122" customFormat="1"/>
    <row r="831123" customFormat="1"/>
    <row r="831124" customFormat="1"/>
    <row r="831125" customFormat="1"/>
    <row r="831126" customFormat="1"/>
    <row r="831127" customFormat="1"/>
    <row r="831128" customFormat="1"/>
    <row r="831129" customFormat="1"/>
    <row r="831130" customFormat="1"/>
    <row r="831131" customFormat="1"/>
    <row r="831132" customFormat="1"/>
    <row r="831133" customFormat="1"/>
    <row r="831134" customFormat="1"/>
    <row r="831135" customFormat="1"/>
    <row r="831136" customFormat="1"/>
    <row r="831137" customFormat="1"/>
    <row r="831138" customFormat="1"/>
    <row r="831139" customFormat="1"/>
    <row r="831140" customFormat="1"/>
    <row r="831141" customFormat="1"/>
    <row r="831142" customFormat="1"/>
    <row r="831143" customFormat="1"/>
    <row r="831144" customFormat="1"/>
    <row r="831145" customFormat="1"/>
    <row r="831146" customFormat="1"/>
    <row r="831147" customFormat="1"/>
    <row r="831148" customFormat="1"/>
    <row r="831149" customFormat="1"/>
    <row r="831150" customFormat="1"/>
    <row r="831151" customFormat="1"/>
    <row r="831152" customFormat="1"/>
    <row r="831153" customFormat="1"/>
    <row r="831154" customFormat="1"/>
    <row r="831155" customFormat="1"/>
    <row r="831156" customFormat="1"/>
    <row r="831157" customFormat="1"/>
    <row r="831158" customFormat="1"/>
    <row r="831159" customFormat="1"/>
    <row r="831160" customFormat="1"/>
    <row r="831161" customFormat="1"/>
    <row r="831162" customFormat="1"/>
    <row r="831163" customFormat="1"/>
    <row r="831164" customFormat="1"/>
    <row r="831165" customFormat="1"/>
    <row r="831166" customFormat="1"/>
    <row r="831167" customFormat="1"/>
    <row r="831168" customFormat="1"/>
    <row r="831169" customFormat="1"/>
    <row r="831170" customFormat="1"/>
    <row r="831171" customFormat="1"/>
    <row r="831172" customFormat="1"/>
    <row r="831173" customFormat="1"/>
    <row r="831174" customFormat="1"/>
    <row r="831175" customFormat="1"/>
    <row r="831176" customFormat="1"/>
    <row r="831177" customFormat="1"/>
    <row r="831178" customFormat="1"/>
    <row r="831179" customFormat="1"/>
    <row r="831180" customFormat="1"/>
    <row r="831181" customFormat="1"/>
    <row r="831182" customFormat="1"/>
    <row r="831183" customFormat="1"/>
    <row r="831184" customFormat="1"/>
    <row r="831185" customFormat="1"/>
    <row r="831186" customFormat="1"/>
    <row r="831187" customFormat="1"/>
    <row r="831188" customFormat="1"/>
    <row r="831189" customFormat="1"/>
    <row r="831190" customFormat="1"/>
    <row r="831191" customFormat="1"/>
    <row r="831192" customFormat="1"/>
    <row r="831193" customFormat="1"/>
    <row r="831194" customFormat="1"/>
    <row r="831195" customFormat="1"/>
    <row r="831196" customFormat="1"/>
    <row r="831197" customFormat="1"/>
    <row r="831198" customFormat="1"/>
    <row r="831199" customFormat="1"/>
    <row r="831200" customFormat="1"/>
    <row r="831201" customFormat="1"/>
    <row r="831202" customFormat="1"/>
    <row r="831203" customFormat="1"/>
    <row r="831204" customFormat="1"/>
    <row r="831205" customFormat="1"/>
    <row r="831206" customFormat="1"/>
    <row r="831207" customFormat="1"/>
    <row r="831208" customFormat="1"/>
    <row r="831209" customFormat="1"/>
    <row r="831210" customFormat="1"/>
    <row r="831211" customFormat="1"/>
    <row r="831212" customFormat="1"/>
    <row r="831213" customFormat="1"/>
    <row r="831214" customFormat="1"/>
    <row r="831215" customFormat="1"/>
    <row r="831216" customFormat="1"/>
    <row r="831217" customFormat="1"/>
    <row r="831218" customFormat="1"/>
    <row r="831219" customFormat="1"/>
    <row r="831220" customFormat="1"/>
    <row r="831221" customFormat="1"/>
    <row r="831222" customFormat="1"/>
    <row r="831223" customFormat="1"/>
    <row r="831224" customFormat="1"/>
    <row r="831225" customFormat="1"/>
    <row r="831226" customFormat="1"/>
    <row r="831227" customFormat="1"/>
    <row r="831228" customFormat="1"/>
    <row r="831229" customFormat="1"/>
    <row r="831230" customFormat="1"/>
    <row r="831231" customFormat="1"/>
    <row r="831232" customFormat="1"/>
    <row r="831233" customFormat="1"/>
    <row r="831234" customFormat="1"/>
    <row r="831235" customFormat="1"/>
    <row r="831236" customFormat="1"/>
    <row r="831237" customFormat="1"/>
    <row r="831238" customFormat="1"/>
    <row r="831239" customFormat="1"/>
    <row r="831240" customFormat="1"/>
    <row r="831241" customFormat="1"/>
    <row r="831242" customFormat="1"/>
    <row r="831243" customFormat="1"/>
    <row r="831244" customFormat="1"/>
    <row r="831245" customFormat="1"/>
    <row r="831246" customFormat="1"/>
    <row r="831247" customFormat="1"/>
    <row r="831248" customFormat="1"/>
    <row r="831249" customFormat="1"/>
    <row r="831250" customFormat="1"/>
    <row r="831251" customFormat="1"/>
    <row r="831252" customFormat="1"/>
    <row r="831253" customFormat="1"/>
    <row r="831254" customFormat="1"/>
    <row r="831255" customFormat="1"/>
    <row r="831256" customFormat="1"/>
    <row r="831257" customFormat="1"/>
    <row r="831258" customFormat="1"/>
    <row r="831259" customFormat="1"/>
    <row r="831260" customFormat="1"/>
    <row r="831261" customFormat="1"/>
    <row r="831262" customFormat="1"/>
    <row r="831263" customFormat="1"/>
    <row r="831264" customFormat="1"/>
    <row r="831265" customFormat="1"/>
    <row r="831266" customFormat="1"/>
    <row r="831267" customFormat="1"/>
    <row r="831268" customFormat="1"/>
    <row r="831269" customFormat="1"/>
    <row r="831270" customFormat="1"/>
    <row r="831271" customFormat="1"/>
    <row r="831272" customFormat="1"/>
    <row r="831273" customFormat="1"/>
    <row r="831274" customFormat="1"/>
    <row r="831275" customFormat="1"/>
    <row r="831276" customFormat="1"/>
    <row r="831277" customFormat="1"/>
    <row r="831278" customFormat="1"/>
    <row r="831279" customFormat="1"/>
    <row r="831280" customFormat="1"/>
    <row r="831281" customFormat="1"/>
    <row r="831282" customFormat="1"/>
    <row r="831283" customFormat="1"/>
    <row r="831284" customFormat="1"/>
    <row r="831285" customFormat="1"/>
    <row r="831286" customFormat="1"/>
    <row r="831287" customFormat="1"/>
    <row r="831288" customFormat="1"/>
    <row r="831289" customFormat="1"/>
    <row r="831290" customFormat="1"/>
    <row r="831291" customFormat="1"/>
    <row r="831292" customFormat="1"/>
    <row r="831293" customFormat="1"/>
    <row r="831294" customFormat="1"/>
    <row r="831295" customFormat="1"/>
    <row r="831296" customFormat="1"/>
    <row r="831297" customFormat="1"/>
    <row r="831298" customFormat="1"/>
    <row r="831299" customFormat="1"/>
    <row r="831300" customFormat="1"/>
    <row r="831301" customFormat="1"/>
    <row r="831302" customFormat="1"/>
    <row r="831303" customFormat="1"/>
    <row r="831304" customFormat="1"/>
    <row r="831305" customFormat="1"/>
    <row r="831306" customFormat="1"/>
    <row r="831307" customFormat="1"/>
    <row r="831308" customFormat="1"/>
    <row r="831309" customFormat="1"/>
    <row r="831310" customFormat="1"/>
    <row r="831311" customFormat="1"/>
    <row r="831312" customFormat="1"/>
    <row r="831313" customFormat="1"/>
    <row r="831314" customFormat="1"/>
    <row r="831315" customFormat="1"/>
    <row r="831316" customFormat="1"/>
    <row r="831317" customFormat="1"/>
    <row r="831318" customFormat="1"/>
    <row r="831319" customFormat="1"/>
    <row r="831320" customFormat="1"/>
    <row r="831321" customFormat="1"/>
    <row r="831322" customFormat="1"/>
    <row r="831323" customFormat="1"/>
    <row r="831324" customFormat="1"/>
    <row r="831325" customFormat="1"/>
    <row r="831326" customFormat="1"/>
    <row r="831327" customFormat="1"/>
    <row r="831328" customFormat="1"/>
    <row r="831329" customFormat="1"/>
    <row r="831330" customFormat="1"/>
    <row r="831331" customFormat="1"/>
    <row r="831332" customFormat="1"/>
    <row r="831333" customFormat="1"/>
    <row r="831334" customFormat="1"/>
    <row r="831335" customFormat="1"/>
    <row r="831336" customFormat="1"/>
    <row r="831337" customFormat="1"/>
    <row r="831338" customFormat="1"/>
    <row r="831339" customFormat="1"/>
    <row r="831340" customFormat="1"/>
    <row r="831341" customFormat="1"/>
    <row r="831342" customFormat="1"/>
    <row r="831343" customFormat="1"/>
    <row r="831344" customFormat="1"/>
    <row r="831345" customFormat="1"/>
    <row r="831346" customFormat="1"/>
    <row r="831347" customFormat="1"/>
    <row r="831348" customFormat="1"/>
    <row r="831349" customFormat="1"/>
    <row r="831350" customFormat="1"/>
    <row r="831351" customFormat="1"/>
    <row r="831352" customFormat="1"/>
    <row r="831353" customFormat="1"/>
    <row r="831354" customFormat="1"/>
    <row r="831355" customFormat="1"/>
    <row r="831356" customFormat="1"/>
    <row r="831357" customFormat="1"/>
    <row r="831358" customFormat="1"/>
    <row r="831359" customFormat="1"/>
    <row r="831360" customFormat="1"/>
    <row r="831361" customFormat="1"/>
    <row r="831362" customFormat="1"/>
    <row r="831363" customFormat="1"/>
    <row r="831364" customFormat="1"/>
    <row r="831365" customFormat="1"/>
    <row r="831366" customFormat="1"/>
    <row r="831367" customFormat="1"/>
    <row r="831368" customFormat="1"/>
    <row r="831369" customFormat="1"/>
    <row r="831370" customFormat="1"/>
    <row r="831371" customFormat="1"/>
    <row r="831372" customFormat="1"/>
    <row r="831373" customFormat="1"/>
    <row r="831374" customFormat="1"/>
    <row r="831375" customFormat="1"/>
    <row r="831376" customFormat="1"/>
    <row r="831377" customFormat="1"/>
    <row r="831378" customFormat="1"/>
    <row r="831379" customFormat="1"/>
    <row r="831380" customFormat="1"/>
    <row r="831381" customFormat="1"/>
    <row r="831382" customFormat="1"/>
    <row r="831383" customFormat="1"/>
    <row r="831384" customFormat="1"/>
    <row r="831385" customFormat="1"/>
    <row r="831386" customFormat="1"/>
    <row r="831387" customFormat="1"/>
    <row r="831388" customFormat="1"/>
    <row r="831389" customFormat="1"/>
    <row r="831390" customFormat="1"/>
    <row r="831391" customFormat="1"/>
    <row r="831392" customFormat="1"/>
    <row r="831393" customFormat="1"/>
    <row r="831394" customFormat="1"/>
    <row r="831395" customFormat="1"/>
    <row r="831396" customFormat="1"/>
    <row r="831397" customFormat="1"/>
    <row r="831398" customFormat="1"/>
    <row r="831399" customFormat="1"/>
    <row r="831400" customFormat="1"/>
    <row r="831401" customFormat="1"/>
    <row r="831402" customFormat="1"/>
    <row r="831403" customFormat="1"/>
    <row r="831404" customFormat="1"/>
    <row r="831405" customFormat="1"/>
    <row r="831406" customFormat="1"/>
    <row r="831407" customFormat="1"/>
    <row r="831408" customFormat="1"/>
    <row r="831409" customFormat="1"/>
    <row r="831410" customFormat="1"/>
    <row r="831411" customFormat="1"/>
    <row r="831412" customFormat="1"/>
    <row r="831413" customFormat="1"/>
    <row r="831414" customFormat="1"/>
    <row r="831415" customFormat="1"/>
    <row r="831416" customFormat="1"/>
    <row r="831417" customFormat="1"/>
    <row r="831418" customFormat="1"/>
    <row r="831419" customFormat="1"/>
    <row r="831420" customFormat="1"/>
    <row r="831421" customFormat="1"/>
    <row r="831422" customFormat="1"/>
    <row r="831423" customFormat="1"/>
    <row r="831424" customFormat="1"/>
    <row r="831425" customFormat="1"/>
    <row r="831426" customFormat="1"/>
    <row r="831427" customFormat="1"/>
    <row r="831428" customFormat="1"/>
    <row r="831429" customFormat="1"/>
    <row r="831430" customFormat="1"/>
    <row r="831431" customFormat="1"/>
    <row r="831432" customFormat="1"/>
    <row r="831433" customFormat="1"/>
    <row r="831434" customFormat="1"/>
    <row r="831435" customFormat="1"/>
    <row r="831436" customFormat="1"/>
    <row r="831437" customFormat="1"/>
    <row r="831438" customFormat="1"/>
    <row r="831439" customFormat="1"/>
    <row r="831440" customFormat="1"/>
    <row r="831441" customFormat="1"/>
    <row r="831442" customFormat="1"/>
    <row r="831443" customFormat="1"/>
    <row r="831444" customFormat="1"/>
    <row r="831445" customFormat="1"/>
    <row r="831446" customFormat="1"/>
    <row r="831447" customFormat="1"/>
    <row r="831448" customFormat="1"/>
    <row r="831449" customFormat="1"/>
    <row r="831450" customFormat="1"/>
    <row r="831451" customFormat="1"/>
    <row r="831452" customFormat="1"/>
    <row r="831453" customFormat="1"/>
    <row r="831454" customFormat="1"/>
    <row r="831455" customFormat="1"/>
    <row r="831456" customFormat="1"/>
    <row r="831457" customFormat="1"/>
    <row r="831458" customFormat="1"/>
    <row r="831459" customFormat="1"/>
    <row r="831460" customFormat="1"/>
    <row r="831461" customFormat="1"/>
    <row r="831462" customFormat="1"/>
    <row r="831463" customFormat="1"/>
    <row r="831464" customFormat="1"/>
    <row r="831465" customFormat="1"/>
    <row r="831466" customFormat="1"/>
    <row r="831467" customFormat="1"/>
    <row r="831468" customFormat="1"/>
    <row r="831469" customFormat="1"/>
    <row r="831470" customFormat="1"/>
    <row r="831471" customFormat="1"/>
    <row r="831472" customFormat="1"/>
    <row r="831473" customFormat="1"/>
    <row r="831474" customFormat="1"/>
    <row r="831475" customFormat="1"/>
    <row r="831476" customFormat="1"/>
    <row r="831477" customFormat="1"/>
    <row r="831478" customFormat="1"/>
    <row r="831479" customFormat="1"/>
    <row r="831480" customFormat="1"/>
    <row r="831481" customFormat="1"/>
    <row r="831482" customFormat="1"/>
    <row r="831483" customFormat="1"/>
    <row r="831484" customFormat="1"/>
    <row r="831485" customFormat="1"/>
    <row r="831486" customFormat="1"/>
    <row r="831487" customFormat="1"/>
    <row r="831488" customFormat="1"/>
    <row r="831489" customFormat="1"/>
    <row r="831490" customFormat="1"/>
    <row r="831491" customFormat="1"/>
    <row r="831492" customFormat="1"/>
    <row r="831493" customFormat="1"/>
    <row r="831494" customFormat="1"/>
    <row r="831495" customFormat="1"/>
    <row r="831496" customFormat="1"/>
    <row r="831497" customFormat="1"/>
    <row r="831498" customFormat="1"/>
    <row r="831499" customFormat="1"/>
    <row r="831500" customFormat="1"/>
    <row r="831501" customFormat="1"/>
    <row r="831502" customFormat="1"/>
    <row r="831503" customFormat="1"/>
    <row r="831504" customFormat="1"/>
    <row r="831505" customFormat="1"/>
    <row r="831506" customFormat="1"/>
    <row r="831507" customFormat="1"/>
    <row r="831508" customFormat="1"/>
    <row r="831509" customFormat="1"/>
    <row r="831510" customFormat="1"/>
    <row r="831511" customFormat="1"/>
    <row r="831512" customFormat="1"/>
    <row r="831513" customFormat="1"/>
    <row r="831514" customFormat="1"/>
    <row r="831515" customFormat="1"/>
    <row r="831516" customFormat="1"/>
    <row r="831517" customFormat="1"/>
    <row r="831518" customFormat="1"/>
    <row r="831519" customFormat="1"/>
    <row r="831520" customFormat="1"/>
    <row r="831521" customFormat="1"/>
    <row r="831522" customFormat="1"/>
    <row r="831523" customFormat="1"/>
    <row r="831524" customFormat="1"/>
    <row r="831525" customFormat="1"/>
    <row r="831526" customFormat="1"/>
    <row r="831527" customFormat="1"/>
    <row r="831528" customFormat="1"/>
    <row r="831529" customFormat="1"/>
    <row r="831530" customFormat="1"/>
    <row r="831531" customFormat="1"/>
    <row r="831532" customFormat="1"/>
    <row r="831533" customFormat="1"/>
    <row r="831534" customFormat="1"/>
    <row r="831535" customFormat="1"/>
    <row r="831536" customFormat="1"/>
    <row r="831537" customFormat="1"/>
    <row r="831538" customFormat="1"/>
    <row r="831539" customFormat="1"/>
    <row r="831540" customFormat="1"/>
    <row r="831541" customFormat="1"/>
    <row r="831542" customFormat="1"/>
    <row r="831543" customFormat="1"/>
    <row r="831544" customFormat="1"/>
    <row r="831545" customFormat="1"/>
    <row r="831546" customFormat="1"/>
    <row r="831547" customFormat="1"/>
    <row r="831548" customFormat="1"/>
    <row r="831549" customFormat="1"/>
    <row r="831550" customFormat="1"/>
    <row r="831551" customFormat="1"/>
    <row r="831552" customFormat="1"/>
    <row r="831553" customFormat="1"/>
    <row r="831554" customFormat="1"/>
    <row r="831555" customFormat="1"/>
    <row r="831556" customFormat="1"/>
    <row r="831557" customFormat="1"/>
    <row r="831558" customFormat="1"/>
    <row r="831559" customFormat="1"/>
    <row r="831560" customFormat="1"/>
    <row r="831561" customFormat="1"/>
    <row r="831562" customFormat="1"/>
    <row r="831563" customFormat="1"/>
    <row r="831564" customFormat="1"/>
    <row r="831565" customFormat="1"/>
    <row r="831566" customFormat="1"/>
    <row r="831567" customFormat="1"/>
    <row r="831568" customFormat="1"/>
    <row r="831569" customFormat="1"/>
    <row r="831570" customFormat="1"/>
    <row r="831571" customFormat="1"/>
    <row r="831572" customFormat="1"/>
    <row r="831573" customFormat="1"/>
    <row r="831574" customFormat="1"/>
    <row r="831575" customFormat="1"/>
    <row r="831576" customFormat="1"/>
    <row r="831577" customFormat="1"/>
    <row r="831578" customFormat="1"/>
    <row r="831579" customFormat="1"/>
    <row r="831580" customFormat="1"/>
    <row r="831581" customFormat="1"/>
    <row r="831582" customFormat="1"/>
    <row r="831583" customFormat="1"/>
    <row r="831584" customFormat="1"/>
    <row r="831585" customFormat="1"/>
    <row r="831586" customFormat="1"/>
    <row r="831587" customFormat="1"/>
    <row r="831588" customFormat="1"/>
    <row r="831589" customFormat="1"/>
    <row r="831590" customFormat="1"/>
    <row r="831591" customFormat="1"/>
    <row r="831592" customFormat="1"/>
    <row r="831593" customFormat="1"/>
    <row r="831594" customFormat="1"/>
    <row r="831595" customFormat="1"/>
    <row r="831596" customFormat="1"/>
    <row r="831597" customFormat="1"/>
    <row r="831598" customFormat="1"/>
    <row r="831599" customFormat="1"/>
    <row r="831600" customFormat="1"/>
    <row r="831601" customFormat="1"/>
    <row r="831602" customFormat="1"/>
    <row r="831603" customFormat="1"/>
    <row r="831604" customFormat="1"/>
    <row r="831605" customFormat="1"/>
    <row r="831606" customFormat="1"/>
    <row r="831607" customFormat="1"/>
    <row r="831608" customFormat="1"/>
    <row r="831609" customFormat="1"/>
    <row r="831610" customFormat="1"/>
    <row r="831611" customFormat="1"/>
    <row r="831612" customFormat="1"/>
    <row r="831613" customFormat="1"/>
    <row r="831614" customFormat="1"/>
    <row r="831615" customFormat="1"/>
    <row r="831616" customFormat="1"/>
    <row r="831617" customFormat="1"/>
    <row r="831618" customFormat="1"/>
    <row r="831619" customFormat="1"/>
    <row r="831620" customFormat="1"/>
    <row r="831621" customFormat="1"/>
    <row r="831622" customFormat="1"/>
    <row r="831623" customFormat="1"/>
    <row r="831624" customFormat="1"/>
    <row r="831625" customFormat="1"/>
    <row r="831626" customFormat="1"/>
    <row r="831627" customFormat="1"/>
    <row r="831628" customFormat="1"/>
    <row r="831629" customFormat="1"/>
    <row r="831630" customFormat="1"/>
    <row r="831631" customFormat="1"/>
    <row r="831632" customFormat="1"/>
    <row r="831633" customFormat="1"/>
    <row r="831634" customFormat="1"/>
    <row r="831635" customFormat="1"/>
    <row r="831636" customFormat="1"/>
    <row r="831637" customFormat="1"/>
    <row r="831638" customFormat="1"/>
    <row r="831639" customFormat="1"/>
    <row r="831640" customFormat="1"/>
    <row r="831641" customFormat="1"/>
    <row r="831642" customFormat="1"/>
    <row r="831643" customFormat="1"/>
    <row r="831644" customFormat="1"/>
    <row r="831645" customFormat="1"/>
    <row r="831646" customFormat="1"/>
    <row r="831647" customFormat="1"/>
    <row r="831648" customFormat="1"/>
    <row r="831649" customFormat="1"/>
    <row r="831650" customFormat="1"/>
    <row r="831651" customFormat="1"/>
    <row r="831652" customFormat="1"/>
    <row r="831653" customFormat="1"/>
    <row r="831654" customFormat="1"/>
    <row r="831655" customFormat="1"/>
    <row r="831656" customFormat="1"/>
    <row r="831657" customFormat="1"/>
    <row r="831658" customFormat="1"/>
    <row r="831659" customFormat="1"/>
    <row r="831660" customFormat="1"/>
    <row r="831661" customFormat="1"/>
    <row r="831662" customFormat="1"/>
    <row r="831663" customFormat="1"/>
    <row r="831664" customFormat="1"/>
    <row r="831665" customFormat="1"/>
    <row r="831666" customFormat="1"/>
    <row r="831667" customFormat="1"/>
    <row r="831668" customFormat="1"/>
    <row r="831669" customFormat="1"/>
    <row r="831670" customFormat="1"/>
    <row r="831671" customFormat="1"/>
    <row r="831672" customFormat="1"/>
    <row r="831673" customFormat="1"/>
    <row r="831674" customFormat="1"/>
    <row r="831675" customFormat="1"/>
    <row r="831676" customFormat="1"/>
    <row r="831677" customFormat="1"/>
    <row r="831678" customFormat="1"/>
    <row r="831679" customFormat="1"/>
    <row r="831680" customFormat="1"/>
    <row r="831681" customFormat="1"/>
    <row r="831682" customFormat="1"/>
    <row r="831683" customFormat="1"/>
    <row r="831684" customFormat="1"/>
    <row r="831685" customFormat="1"/>
    <row r="831686" customFormat="1"/>
    <row r="831687" customFormat="1"/>
    <row r="831688" customFormat="1"/>
    <row r="831689" customFormat="1"/>
    <row r="831690" customFormat="1"/>
    <row r="831691" customFormat="1"/>
    <row r="831692" customFormat="1"/>
    <row r="831693" customFormat="1"/>
    <row r="831694" customFormat="1"/>
    <row r="831695" customFormat="1"/>
    <row r="831696" customFormat="1"/>
    <row r="831697" customFormat="1"/>
    <row r="831698" customFormat="1"/>
    <row r="831699" customFormat="1"/>
    <row r="831700" customFormat="1"/>
    <row r="831701" customFormat="1"/>
    <row r="831702" customFormat="1"/>
    <row r="831703" customFormat="1"/>
    <row r="831704" customFormat="1"/>
    <row r="831705" customFormat="1"/>
    <row r="831706" customFormat="1"/>
    <row r="831707" customFormat="1"/>
    <row r="831708" customFormat="1"/>
    <row r="831709" customFormat="1"/>
    <row r="831710" customFormat="1"/>
    <row r="831711" customFormat="1"/>
    <row r="831712" customFormat="1"/>
    <row r="831713" customFormat="1"/>
    <row r="831714" customFormat="1"/>
    <row r="831715" customFormat="1"/>
    <row r="831716" customFormat="1"/>
    <row r="831717" customFormat="1"/>
    <row r="831718" customFormat="1"/>
    <row r="831719" customFormat="1"/>
    <row r="831720" customFormat="1"/>
    <row r="831721" customFormat="1"/>
    <row r="831722" customFormat="1"/>
    <row r="831723" customFormat="1"/>
    <row r="831724" customFormat="1"/>
    <row r="831725" customFormat="1"/>
    <row r="831726" customFormat="1"/>
    <row r="831727" customFormat="1"/>
    <row r="831728" customFormat="1"/>
    <row r="831729" customFormat="1"/>
    <row r="831730" customFormat="1"/>
    <row r="831731" customFormat="1"/>
    <row r="831732" customFormat="1"/>
    <row r="831733" customFormat="1"/>
    <row r="831734" customFormat="1"/>
    <row r="831735" customFormat="1"/>
    <row r="831736" customFormat="1"/>
    <row r="831737" customFormat="1"/>
    <row r="831738" customFormat="1"/>
    <row r="831739" customFormat="1"/>
    <row r="831740" customFormat="1"/>
    <row r="831741" customFormat="1"/>
    <row r="831742" customFormat="1"/>
    <row r="831743" customFormat="1"/>
    <row r="831744" customFormat="1"/>
    <row r="831745" customFormat="1"/>
    <row r="831746" customFormat="1"/>
    <row r="831747" customFormat="1"/>
    <row r="831748" customFormat="1"/>
    <row r="831749" customFormat="1"/>
    <row r="831750" customFormat="1"/>
    <row r="831751" customFormat="1"/>
    <row r="831752" customFormat="1"/>
    <row r="831753" customFormat="1"/>
    <row r="831754" customFormat="1"/>
    <row r="831755" customFormat="1"/>
    <row r="831756" customFormat="1"/>
    <row r="831757" customFormat="1"/>
    <row r="831758" customFormat="1"/>
    <row r="831759" customFormat="1"/>
    <row r="831760" customFormat="1"/>
    <row r="831761" customFormat="1"/>
    <row r="831762" customFormat="1"/>
    <row r="831763" customFormat="1"/>
    <row r="831764" customFormat="1"/>
    <row r="831765" customFormat="1"/>
    <row r="831766" customFormat="1"/>
    <row r="831767" customFormat="1"/>
    <row r="831768" customFormat="1"/>
    <row r="831769" customFormat="1"/>
    <row r="831770" customFormat="1"/>
    <row r="831771" customFormat="1"/>
    <row r="831772" customFormat="1"/>
    <row r="831773" customFormat="1"/>
    <row r="831774" customFormat="1"/>
    <row r="831775" customFormat="1"/>
    <row r="831776" customFormat="1"/>
    <row r="831777" customFormat="1"/>
    <row r="831778" customFormat="1"/>
    <row r="831779" customFormat="1"/>
    <row r="831780" customFormat="1"/>
    <row r="831781" customFormat="1"/>
    <row r="831782" customFormat="1"/>
    <row r="831783" customFormat="1"/>
    <row r="831784" customFormat="1"/>
    <row r="831785" customFormat="1"/>
    <row r="831786" customFormat="1"/>
    <row r="831787" customFormat="1"/>
    <row r="831788" customFormat="1"/>
    <row r="831789" customFormat="1"/>
    <row r="831790" customFormat="1"/>
    <row r="831791" customFormat="1"/>
    <row r="831792" customFormat="1"/>
    <row r="831793" customFormat="1"/>
    <row r="831794" customFormat="1"/>
    <row r="831795" customFormat="1"/>
    <row r="831796" customFormat="1"/>
    <row r="831797" customFormat="1"/>
    <row r="831798" customFormat="1"/>
    <row r="831799" customFormat="1"/>
    <row r="831800" customFormat="1"/>
    <row r="831801" customFormat="1"/>
    <row r="831802" customFormat="1"/>
    <row r="831803" customFormat="1"/>
    <row r="831804" customFormat="1"/>
    <row r="831805" customFormat="1"/>
    <row r="831806" customFormat="1"/>
    <row r="831807" customFormat="1"/>
    <row r="831808" customFormat="1"/>
    <row r="831809" customFormat="1"/>
    <row r="831810" customFormat="1"/>
    <row r="831811" customFormat="1"/>
    <row r="831812" customFormat="1"/>
    <row r="831813" customFormat="1"/>
    <row r="831814" customFormat="1"/>
    <row r="831815" customFormat="1"/>
    <row r="831816" customFormat="1"/>
    <row r="831817" customFormat="1"/>
    <row r="831818" customFormat="1"/>
    <row r="831819" customFormat="1"/>
    <row r="831820" customFormat="1"/>
    <row r="831821" customFormat="1"/>
    <row r="831822" customFormat="1"/>
    <row r="831823" customFormat="1"/>
    <row r="831824" customFormat="1"/>
    <row r="831825" customFormat="1"/>
    <row r="831826" customFormat="1"/>
    <row r="831827" customFormat="1"/>
    <row r="831828" customFormat="1"/>
    <row r="831829" customFormat="1"/>
    <row r="831830" customFormat="1"/>
    <row r="831831" customFormat="1"/>
    <row r="831832" customFormat="1"/>
    <row r="831833" customFormat="1"/>
    <row r="831834" customFormat="1"/>
    <row r="831835" customFormat="1"/>
    <row r="831836" customFormat="1"/>
    <row r="831837" customFormat="1"/>
    <row r="831838" customFormat="1"/>
    <row r="831839" customFormat="1"/>
    <row r="831840" customFormat="1"/>
    <row r="831841" customFormat="1"/>
    <row r="831842" customFormat="1"/>
    <row r="831843" customFormat="1"/>
    <row r="831844" customFormat="1"/>
    <row r="831845" customFormat="1"/>
    <row r="831846" customFormat="1"/>
    <row r="831847" customFormat="1"/>
    <row r="831848" customFormat="1"/>
    <row r="831849" customFormat="1"/>
    <row r="831850" customFormat="1"/>
    <row r="831851" customFormat="1"/>
    <row r="831852" customFormat="1"/>
    <row r="831853" customFormat="1"/>
    <row r="831854" customFormat="1"/>
    <row r="831855" customFormat="1"/>
    <row r="831856" customFormat="1"/>
    <row r="831857" customFormat="1"/>
    <row r="831858" customFormat="1"/>
    <row r="831859" customFormat="1"/>
    <row r="831860" customFormat="1"/>
    <row r="831861" customFormat="1"/>
    <row r="831862" customFormat="1"/>
    <row r="831863" customFormat="1"/>
    <row r="831864" customFormat="1"/>
    <row r="831865" customFormat="1"/>
    <row r="831866" customFormat="1"/>
    <row r="831867" customFormat="1"/>
    <row r="831868" customFormat="1"/>
    <row r="831869" customFormat="1"/>
    <row r="831870" customFormat="1"/>
    <row r="831871" customFormat="1"/>
    <row r="831872" customFormat="1"/>
    <row r="831873" customFormat="1"/>
    <row r="831874" customFormat="1"/>
    <row r="831875" customFormat="1"/>
    <row r="831876" customFormat="1"/>
    <row r="831877" customFormat="1"/>
    <row r="831878" customFormat="1"/>
    <row r="831879" customFormat="1"/>
    <row r="831880" customFormat="1"/>
    <row r="831881" customFormat="1"/>
    <row r="831882" customFormat="1"/>
    <row r="831883" customFormat="1"/>
    <row r="831884" customFormat="1"/>
    <row r="831885" customFormat="1"/>
    <row r="831886" customFormat="1"/>
    <row r="831887" customFormat="1"/>
    <row r="831888" customFormat="1"/>
    <row r="831889" customFormat="1"/>
    <row r="831890" customFormat="1"/>
    <row r="831891" customFormat="1"/>
    <row r="831892" customFormat="1"/>
    <row r="831893" customFormat="1"/>
    <row r="831894" customFormat="1"/>
    <row r="831895" customFormat="1"/>
    <row r="831896" customFormat="1"/>
    <row r="831897" customFormat="1"/>
    <row r="831898" customFormat="1"/>
    <row r="831899" customFormat="1"/>
    <row r="831900" customFormat="1"/>
    <row r="831901" customFormat="1"/>
    <row r="831902" customFormat="1"/>
    <row r="831903" customFormat="1"/>
    <row r="831904" customFormat="1"/>
    <row r="831905" customFormat="1"/>
    <row r="831906" customFormat="1"/>
    <row r="831907" customFormat="1"/>
    <row r="831908" customFormat="1"/>
    <row r="831909" customFormat="1"/>
    <row r="831910" customFormat="1"/>
    <row r="831911" customFormat="1"/>
    <row r="831912" customFormat="1"/>
    <row r="831913" customFormat="1"/>
    <row r="831914" customFormat="1"/>
    <row r="831915" customFormat="1"/>
    <row r="831916" customFormat="1"/>
    <row r="831917" customFormat="1"/>
    <row r="831918" customFormat="1"/>
    <row r="831919" customFormat="1"/>
    <row r="831920" customFormat="1"/>
    <row r="831921" customFormat="1"/>
    <row r="831922" customFormat="1"/>
    <row r="831923" customFormat="1"/>
    <row r="831924" customFormat="1"/>
    <row r="831925" customFormat="1"/>
    <row r="831926" customFormat="1"/>
    <row r="831927" customFormat="1"/>
    <row r="831928" customFormat="1"/>
    <row r="831929" customFormat="1"/>
    <row r="831930" customFormat="1"/>
    <row r="831931" customFormat="1"/>
    <row r="831932" customFormat="1"/>
    <row r="831933" customFormat="1"/>
    <row r="831934" customFormat="1"/>
    <row r="831935" customFormat="1"/>
    <row r="831936" customFormat="1"/>
    <row r="831937" customFormat="1"/>
    <row r="831938" customFormat="1"/>
    <row r="831939" customFormat="1"/>
    <row r="831940" customFormat="1"/>
    <row r="831941" customFormat="1"/>
    <row r="831942" customFormat="1"/>
    <row r="831943" customFormat="1"/>
    <row r="831944" customFormat="1"/>
    <row r="831945" customFormat="1"/>
    <row r="831946" customFormat="1"/>
    <row r="831947" customFormat="1"/>
    <row r="831948" customFormat="1"/>
    <row r="831949" customFormat="1"/>
    <row r="831950" customFormat="1"/>
    <row r="831951" customFormat="1"/>
    <row r="831952" customFormat="1"/>
    <row r="831953" customFormat="1"/>
    <row r="831954" customFormat="1"/>
    <row r="831955" customFormat="1"/>
    <row r="831956" customFormat="1"/>
    <row r="831957" customFormat="1"/>
    <row r="831958" customFormat="1"/>
    <row r="831959" customFormat="1"/>
    <row r="831960" customFormat="1"/>
    <row r="831961" customFormat="1"/>
    <row r="831962" customFormat="1"/>
    <row r="831963" customFormat="1"/>
    <row r="831964" customFormat="1"/>
    <row r="831965" customFormat="1"/>
    <row r="831966" customFormat="1"/>
    <row r="831967" customFormat="1"/>
    <row r="831968" customFormat="1"/>
    <row r="831969" customFormat="1"/>
    <row r="831970" customFormat="1"/>
    <row r="831971" customFormat="1"/>
    <row r="831972" customFormat="1"/>
    <row r="831973" customFormat="1"/>
    <row r="831974" customFormat="1"/>
    <row r="831975" customFormat="1"/>
    <row r="831976" customFormat="1"/>
    <row r="831977" customFormat="1"/>
    <row r="831978" customFormat="1"/>
    <row r="831979" customFormat="1"/>
    <row r="831980" customFormat="1"/>
    <row r="831981" customFormat="1"/>
    <row r="831982" customFormat="1"/>
    <row r="831983" customFormat="1"/>
    <row r="831984" customFormat="1"/>
    <row r="831985" customFormat="1"/>
    <row r="831986" customFormat="1"/>
    <row r="831987" customFormat="1"/>
    <row r="831988" customFormat="1"/>
    <row r="831989" customFormat="1"/>
    <row r="831990" customFormat="1"/>
    <row r="831991" customFormat="1"/>
    <row r="831992" customFormat="1"/>
    <row r="831993" customFormat="1"/>
    <row r="831994" customFormat="1"/>
    <row r="831995" customFormat="1"/>
    <row r="831996" customFormat="1"/>
    <row r="831997" customFormat="1"/>
    <row r="831998" customFormat="1"/>
    <row r="831999" customFormat="1"/>
    <row r="832000" customFormat="1"/>
    <row r="832001" customFormat="1"/>
    <row r="832002" customFormat="1"/>
    <row r="832003" customFormat="1"/>
    <row r="832004" customFormat="1"/>
    <row r="832005" customFormat="1"/>
    <row r="832006" customFormat="1"/>
    <row r="832007" customFormat="1"/>
    <row r="832008" customFormat="1"/>
    <row r="832009" customFormat="1"/>
    <row r="832010" customFormat="1"/>
    <row r="832011" customFormat="1"/>
    <row r="832012" customFormat="1"/>
    <row r="832013" customFormat="1"/>
    <row r="832014" customFormat="1"/>
    <row r="832015" customFormat="1"/>
    <row r="832016" customFormat="1"/>
    <row r="832017" customFormat="1"/>
    <row r="832018" customFormat="1"/>
    <row r="832019" customFormat="1"/>
    <row r="832020" customFormat="1"/>
    <row r="832021" customFormat="1"/>
    <row r="832022" customFormat="1"/>
    <row r="832023" customFormat="1"/>
    <row r="832024" customFormat="1"/>
    <row r="832025" customFormat="1"/>
    <row r="832026" customFormat="1"/>
    <row r="832027" customFormat="1"/>
    <row r="832028" customFormat="1"/>
    <row r="832029" customFormat="1"/>
    <row r="832030" customFormat="1"/>
    <row r="832031" customFormat="1"/>
    <row r="832032" customFormat="1"/>
    <row r="832033" customFormat="1"/>
    <row r="832034" customFormat="1"/>
    <row r="832035" customFormat="1"/>
    <row r="832036" customFormat="1"/>
    <row r="832037" customFormat="1"/>
    <row r="832038" customFormat="1"/>
    <row r="832039" customFormat="1"/>
    <row r="832040" customFormat="1"/>
    <row r="832041" customFormat="1"/>
    <row r="832042" customFormat="1"/>
    <row r="832043" customFormat="1"/>
    <row r="832044" customFormat="1"/>
    <row r="832045" customFormat="1"/>
    <row r="832046" customFormat="1"/>
    <row r="832047" customFormat="1"/>
    <row r="832048" customFormat="1"/>
    <row r="832049" customFormat="1"/>
    <row r="832050" customFormat="1"/>
    <row r="832051" customFormat="1"/>
    <row r="832052" customFormat="1"/>
    <row r="832053" customFormat="1"/>
    <row r="832054" customFormat="1"/>
    <row r="832055" customFormat="1"/>
    <row r="832056" customFormat="1"/>
    <row r="832057" customFormat="1"/>
    <row r="832058" customFormat="1"/>
    <row r="832059" customFormat="1"/>
    <row r="832060" customFormat="1"/>
    <row r="832061" customFormat="1"/>
    <row r="832062" customFormat="1"/>
    <row r="832063" customFormat="1"/>
    <row r="832064" customFormat="1"/>
    <row r="832065" customFormat="1"/>
    <row r="832066" customFormat="1"/>
    <row r="832067" customFormat="1"/>
    <row r="832068" customFormat="1"/>
    <row r="832069" customFormat="1"/>
    <row r="832070" customFormat="1"/>
    <row r="832071" customFormat="1"/>
    <row r="832072" customFormat="1"/>
    <row r="832073" customFormat="1"/>
    <row r="832074" customFormat="1"/>
    <row r="832075" customFormat="1"/>
    <row r="832076" customFormat="1"/>
    <row r="832077" customFormat="1"/>
    <row r="832078" customFormat="1"/>
    <row r="832079" customFormat="1"/>
    <row r="832080" customFormat="1"/>
    <row r="832081" customFormat="1"/>
    <row r="832082" customFormat="1"/>
    <row r="832083" customFormat="1"/>
    <row r="832084" customFormat="1"/>
    <row r="832085" customFormat="1"/>
    <row r="832086" customFormat="1"/>
    <row r="832087" customFormat="1"/>
    <row r="832088" customFormat="1"/>
    <row r="832089" customFormat="1"/>
    <row r="832090" customFormat="1"/>
    <row r="832091" customFormat="1"/>
    <row r="832092" customFormat="1"/>
    <row r="832093" customFormat="1"/>
    <row r="832094" customFormat="1"/>
    <row r="832095" customFormat="1"/>
    <row r="832096" customFormat="1"/>
    <row r="832097" customFormat="1"/>
    <row r="832098" customFormat="1"/>
    <row r="832099" customFormat="1"/>
    <row r="832100" customFormat="1"/>
    <row r="832101" customFormat="1"/>
    <row r="832102" customFormat="1"/>
    <row r="832103" customFormat="1"/>
    <row r="832104" customFormat="1"/>
    <row r="832105" customFormat="1"/>
    <row r="832106" customFormat="1"/>
    <row r="832107" customFormat="1"/>
    <row r="832108" customFormat="1"/>
    <row r="832109" customFormat="1"/>
    <row r="832110" customFormat="1"/>
    <row r="832111" customFormat="1"/>
    <row r="832112" customFormat="1"/>
    <row r="832113" customFormat="1"/>
    <row r="832114" customFormat="1"/>
    <row r="832115" customFormat="1"/>
    <row r="832116" customFormat="1"/>
    <row r="832117" customFormat="1"/>
    <row r="832118" customFormat="1"/>
    <row r="832119" customFormat="1"/>
    <row r="832120" customFormat="1"/>
    <row r="832121" customFormat="1"/>
    <row r="832122" customFormat="1"/>
    <row r="832123" customFormat="1"/>
    <row r="832124" customFormat="1"/>
    <row r="832125" customFormat="1"/>
    <row r="832126" customFormat="1"/>
    <row r="832127" customFormat="1"/>
    <row r="832128" customFormat="1"/>
    <row r="832129" customFormat="1"/>
    <row r="832130" customFormat="1"/>
    <row r="832131" customFormat="1"/>
    <row r="832132" customFormat="1"/>
    <row r="832133" customFormat="1"/>
    <row r="832134" customFormat="1"/>
    <row r="832135" customFormat="1"/>
    <row r="832136" customFormat="1"/>
    <row r="832137" customFormat="1"/>
    <row r="832138" customFormat="1"/>
    <row r="832139" customFormat="1"/>
    <row r="832140" customFormat="1"/>
    <row r="832141" customFormat="1"/>
    <row r="832142" customFormat="1"/>
    <row r="832143" customFormat="1"/>
    <row r="832144" customFormat="1"/>
    <row r="832145" customFormat="1"/>
    <row r="832146" customFormat="1"/>
    <row r="832147" customFormat="1"/>
    <row r="832148" customFormat="1"/>
    <row r="832149" customFormat="1"/>
    <row r="832150" customFormat="1"/>
    <row r="832151" customFormat="1"/>
    <row r="832152" customFormat="1"/>
    <row r="832153" customFormat="1"/>
    <row r="832154" customFormat="1"/>
    <row r="832155" customFormat="1"/>
    <row r="832156" customFormat="1"/>
    <row r="832157" customFormat="1"/>
    <row r="832158" customFormat="1"/>
    <row r="832159" customFormat="1"/>
    <row r="832160" customFormat="1"/>
    <row r="832161" customFormat="1"/>
    <row r="832162" customFormat="1"/>
    <row r="832163" customFormat="1"/>
    <row r="832164" customFormat="1"/>
    <row r="832165" customFormat="1"/>
    <row r="832166" customFormat="1"/>
    <row r="832167" customFormat="1"/>
    <row r="832168" customFormat="1"/>
    <row r="832169" customFormat="1"/>
    <row r="832170" customFormat="1"/>
    <row r="832171" customFormat="1"/>
    <row r="832172" customFormat="1"/>
    <row r="832173" customFormat="1"/>
    <row r="832174" customFormat="1"/>
    <row r="832175" customFormat="1"/>
    <row r="832176" customFormat="1"/>
    <row r="832177" customFormat="1"/>
    <row r="832178" customFormat="1"/>
    <row r="832179" customFormat="1"/>
    <row r="832180" customFormat="1"/>
    <row r="832181" customFormat="1"/>
    <row r="832182" customFormat="1"/>
    <row r="832183" customFormat="1"/>
    <row r="832184" customFormat="1"/>
    <row r="832185" customFormat="1"/>
    <row r="832186" customFormat="1"/>
    <row r="832187" customFormat="1"/>
    <row r="832188" customFormat="1"/>
    <row r="832189" customFormat="1"/>
    <row r="832190" customFormat="1"/>
    <row r="832191" customFormat="1"/>
    <row r="832192" customFormat="1"/>
    <row r="832193" customFormat="1"/>
    <row r="832194" customFormat="1"/>
    <row r="832195" customFormat="1"/>
    <row r="832196" customFormat="1"/>
    <row r="832197" customFormat="1"/>
    <row r="832198" customFormat="1"/>
    <row r="832199" customFormat="1"/>
    <row r="832200" customFormat="1"/>
    <row r="832201" customFormat="1"/>
    <row r="832202" customFormat="1"/>
    <row r="832203" customFormat="1"/>
    <row r="832204" customFormat="1"/>
    <row r="832205" customFormat="1"/>
    <row r="832206" customFormat="1"/>
    <row r="832207" customFormat="1"/>
    <row r="832208" customFormat="1"/>
    <row r="832209" customFormat="1"/>
    <row r="832210" customFormat="1"/>
    <row r="832211" customFormat="1"/>
    <row r="832212" customFormat="1"/>
    <row r="832213" customFormat="1"/>
    <row r="832214" customFormat="1"/>
    <row r="832215" customFormat="1"/>
    <row r="832216" customFormat="1"/>
    <row r="832217" customFormat="1"/>
    <row r="832218" customFormat="1"/>
    <row r="832219" customFormat="1"/>
    <row r="832220" customFormat="1"/>
    <row r="832221" customFormat="1"/>
    <row r="832222" customFormat="1"/>
    <row r="832223" customFormat="1"/>
    <row r="832224" customFormat="1"/>
    <row r="832225" customFormat="1"/>
    <row r="832226" customFormat="1"/>
    <row r="832227" customFormat="1"/>
    <row r="832228" customFormat="1"/>
    <row r="832229" customFormat="1"/>
    <row r="832230" customFormat="1"/>
    <row r="832231" customFormat="1"/>
    <row r="832232" customFormat="1"/>
    <row r="832233" customFormat="1"/>
    <row r="832234" customFormat="1"/>
    <row r="832235" customFormat="1"/>
    <row r="832236" customFormat="1"/>
    <row r="832237" customFormat="1"/>
    <row r="832238" customFormat="1"/>
    <row r="832239" customFormat="1"/>
    <row r="832240" customFormat="1"/>
    <row r="832241" customFormat="1"/>
    <row r="832242" customFormat="1"/>
    <row r="832243" customFormat="1"/>
    <row r="832244" customFormat="1"/>
    <row r="832245" customFormat="1"/>
    <row r="832246" customFormat="1"/>
    <row r="832247" customFormat="1"/>
    <row r="832248" customFormat="1"/>
    <row r="832249" customFormat="1"/>
    <row r="832250" customFormat="1"/>
    <row r="832251" customFormat="1"/>
    <row r="832252" customFormat="1"/>
    <row r="832253" customFormat="1"/>
    <row r="832254" customFormat="1"/>
    <row r="832255" customFormat="1"/>
    <row r="832256" customFormat="1"/>
    <row r="832257" customFormat="1"/>
    <row r="832258" customFormat="1"/>
    <row r="832259" customFormat="1"/>
    <row r="832260" customFormat="1"/>
    <row r="832261" customFormat="1"/>
    <row r="832262" customFormat="1"/>
    <row r="832263" customFormat="1"/>
    <row r="832264" customFormat="1"/>
    <row r="832265" customFormat="1"/>
    <row r="832266" customFormat="1"/>
    <row r="832267" customFormat="1"/>
    <row r="832268" customFormat="1"/>
    <row r="832269" customFormat="1"/>
    <row r="832270" customFormat="1"/>
    <row r="832271" customFormat="1"/>
    <row r="832272" customFormat="1"/>
    <row r="832273" customFormat="1"/>
    <row r="832274" customFormat="1"/>
    <row r="832275" customFormat="1"/>
    <row r="832276" customFormat="1"/>
    <row r="832277" customFormat="1"/>
    <row r="832278" customFormat="1"/>
    <row r="832279" customFormat="1"/>
    <row r="832280" customFormat="1"/>
    <row r="832281" customFormat="1"/>
    <row r="832282" customFormat="1"/>
    <row r="832283" customFormat="1"/>
    <row r="832284" customFormat="1"/>
    <row r="832285" customFormat="1"/>
    <row r="832286" customFormat="1"/>
    <row r="832287" customFormat="1"/>
    <row r="832288" customFormat="1"/>
    <row r="832289" customFormat="1"/>
    <row r="832290" customFormat="1"/>
    <row r="832291" customFormat="1"/>
    <row r="832292" customFormat="1"/>
    <row r="832293" customFormat="1"/>
    <row r="832294" customFormat="1"/>
    <row r="832295" customFormat="1"/>
    <row r="832296" customFormat="1"/>
    <row r="832297" customFormat="1"/>
    <row r="832298" customFormat="1"/>
    <row r="832299" customFormat="1"/>
    <row r="832300" customFormat="1"/>
    <row r="832301" customFormat="1"/>
    <row r="832302" customFormat="1"/>
    <row r="832303" customFormat="1"/>
    <row r="832304" customFormat="1"/>
    <row r="832305" customFormat="1"/>
    <row r="832306" customFormat="1"/>
    <row r="832307" customFormat="1"/>
    <row r="832308" customFormat="1"/>
    <row r="832309" customFormat="1"/>
    <row r="832310" customFormat="1"/>
    <row r="832311" customFormat="1"/>
    <row r="832312" customFormat="1"/>
    <row r="832313" customFormat="1"/>
    <row r="832314" customFormat="1"/>
    <row r="832315" customFormat="1"/>
    <row r="832316" customFormat="1"/>
    <row r="832317" customFormat="1"/>
    <row r="832318" customFormat="1"/>
    <row r="832319" customFormat="1"/>
    <row r="832320" customFormat="1"/>
    <row r="832321" customFormat="1"/>
    <row r="832322" customFormat="1"/>
    <row r="832323" customFormat="1"/>
    <row r="832324" customFormat="1"/>
    <row r="832325" customFormat="1"/>
    <row r="832326" customFormat="1"/>
    <row r="832327" customFormat="1"/>
    <row r="832328" customFormat="1"/>
    <row r="832329" customFormat="1"/>
    <row r="832330" customFormat="1"/>
    <row r="832331" customFormat="1"/>
    <row r="832332" customFormat="1"/>
    <row r="832333" customFormat="1"/>
    <row r="832334" customFormat="1"/>
    <row r="832335" customFormat="1"/>
    <row r="832336" customFormat="1"/>
    <row r="832337" customFormat="1"/>
    <row r="832338" customFormat="1"/>
    <row r="832339" customFormat="1"/>
    <row r="832340" customFormat="1"/>
    <row r="832341" customFormat="1"/>
    <row r="832342" customFormat="1"/>
    <row r="832343" customFormat="1"/>
    <row r="832344" customFormat="1"/>
    <row r="832345" customFormat="1"/>
    <row r="832346" customFormat="1"/>
    <row r="832347" customFormat="1"/>
    <row r="832348" customFormat="1"/>
    <row r="832349" customFormat="1"/>
    <row r="832350" customFormat="1"/>
    <row r="832351" customFormat="1"/>
    <row r="832352" customFormat="1"/>
    <row r="832353" customFormat="1"/>
    <row r="832354" customFormat="1"/>
    <row r="832355" customFormat="1"/>
    <row r="832356" customFormat="1"/>
    <row r="832357" customFormat="1"/>
    <row r="832358" customFormat="1"/>
    <row r="832359" customFormat="1"/>
    <row r="832360" customFormat="1"/>
    <row r="832361" customFormat="1"/>
    <row r="832362" customFormat="1"/>
    <row r="832363" customFormat="1"/>
    <row r="832364" customFormat="1"/>
    <row r="832365" customFormat="1"/>
    <row r="832366" customFormat="1"/>
    <row r="832367" customFormat="1"/>
    <row r="832368" customFormat="1"/>
    <row r="832369" customFormat="1"/>
    <row r="832370" customFormat="1"/>
    <row r="832371" customFormat="1"/>
    <row r="832372" customFormat="1"/>
    <row r="832373" customFormat="1"/>
    <row r="832374" customFormat="1"/>
    <row r="832375" customFormat="1"/>
    <row r="832376" customFormat="1"/>
    <row r="832377" customFormat="1"/>
    <row r="832378" customFormat="1"/>
    <row r="832379" customFormat="1"/>
    <row r="832380" customFormat="1"/>
    <row r="832381" customFormat="1"/>
    <row r="832382" customFormat="1"/>
    <row r="832383" customFormat="1"/>
    <row r="832384" customFormat="1"/>
    <row r="832385" customFormat="1"/>
    <row r="832386" customFormat="1"/>
    <row r="832387" customFormat="1"/>
    <row r="832388" customFormat="1"/>
    <row r="832389" customFormat="1"/>
    <row r="832390" customFormat="1"/>
    <row r="832391" customFormat="1"/>
    <row r="832392" customFormat="1"/>
    <row r="832393" customFormat="1"/>
    <row r="832394" customFormat="1"/>
    <row r="832395" customFormat="1"/>
    <row r="832396" customFormat="1"/>
    <row r="832397" customFormat="1"/>
    <row r="832398" customFormat="1"/>
    <row r="832399" customFormat="1"/>
    <row r="832400" customFormat="1"/>
    <row r="832401" customFormat="1"/>
    <row r="832402" customFormat="1"/>
    <row r="832403" customFormat="1"/>
    <row r="832404" customFormat="1"/>
    <row r="832405" customFormat="1"/>
    <row r="832406" customFormat="1"/>
    <row r="832407" customFormat="1"/>
    <row r="832408" customFormat="1"/>
    <row r="832409" customFormat="1"/>
    <row r="832410" customFormat="1"/>
    <row r="832411" customFormat="1"/>
    <row r="832412" customFormat="1"/>
    <row r="832413" customFormat="1"/>
    <row r="832414" customFormat="1"/>
    <row r="832415" customFormat="1"/>
    <row r="832416" customFormat="1"/>
    <row r="832417" customFormat="1"/>
    <row r="832418" customFormat="1"/>
    <row r="832419" customFormat="1"/>
    <row r="832420" customFormat="1"/>
    <row r="832421" customFormat="1"/>
    <row r="832422" customFormat="1"/>
    <row r="832423" customFormat="1"/>
    <row r="832424" customFormat="1"/>
    <row r="832425" customFormat="1"/>
    <row r="832426" customFormat="1"/>
    <row r="832427" customFormat="1"/>
    <row r="832428" customFormat="1"/>
    <row r="832429" customFormat="1"/>
    <row r="832430" customFormat="1"/>
    <row r="832431" customFormat="1"/>
    <row r="832432" customFormat="1"/>
    <row r="832433" customFormat="1"/>
    <row r="832434" customFormat="1"/>
    <row r="832435" customFormat="1"/>
    <row r="832436" customFormat="1"/>
    <row r="832437" customFormat="1"/>
    <row r="832438" customFormat="1"/>
    <row r="832439" customFormat="1"/>
    <row r="832440" customFormat="1"/>
    <row r="832441" customFormat="1"/>
    <row r="832442" customFormat="1"/>
    <row r="832443" customFormat="1"/>
    <row r="832444" customFormat="1"/>
    <row r="832445" customFormat="1"/>
    <row r="832446" customFormat="1"/>
    <row r="832447" customFormat="1"/>
    <row r="832448" customFormat="1"/>
    <row r="832449" customFormat="1"/>
    <row r="832450" customFormat="1"/>
    <row r="832451" customFormat="1"/>
    <row r="832452" customFormat="1"/>
    <row r="832453" customFormat="1"/>
    <row r="832454" customFormat="1"/>
    <row r="832455" customFormat="1"/>
    <row r="832456" customFormat="1"/>
    <row r="832457" customFormat="1"/>
    <row r="832458" customFormat="1"/>
    <row r="832459" customFormat="1"/>
    <row r="832460" customFormat="1"/>
    <row r="832461" customFormat="1"/>
    <row r="832462" customFormat="1"/>
    <row r="832463" customFormat="1"/>
    <row r="832464" customFormat="1"/>
    <row r="832465" customFormat="1"/>
    <row r="832466" customFormat="1"/>
    <row r="832467" customFormat="1"/>
    <row r="832468" customFormat="1"/>
    <row r="832469" customFormat="1"/>
    <row r="832470" customFormat="1"/>
    <row r="832471" customFormat="1"/>
    <row r="832472" customFormat="1"/>
    <row r="832473" customFormat="1"/>
    <row r="832474" customFormat="1"/>
    <row r="832475" customFormat="1"/>
    <row r="832476" customFormat="1"/>
    <row r="832477" customFormat="1"/>
    <row r="832478" customFormat="1"/>
    <row r="832479" customFormat="1"/>
    <row r="832480" customFormat="1"/>
    <row r="832481" customFormat="1"/>
    <row r="832482" customFormat="1"/>
    <row r="832483" customFormat="1"/>
    <row r="832484" customFormat="1"/>
    <row r="832485" customFormat="1"/>
    <row r="832486" customFormat="1"/>
    <row r="832487" customFormat="1"/>
    <row r="832488" customFormat="1"/>
    <row r="832489" customFormat="1"/>
    <row r="832490" customFormat="1"/>
    <row r="832491" customFormat="1"/>
    <row r="832492" customFormat="1"/>
    <row r="832493" customFormat="1"/>
    <row r="832494" customFormat="1"/>
    <row r="832495" customFormat="1"/>
    <row r="832496" customFormat="1"/>
    <row r="832497" customFormat="1"/>
    <row r="832498" customFormat="1"/>
    <row r="832499" customFormat="1"/>
    <row r="832500" customFormat="1"/>
    <row r="832501" customFormat="1"/>
    <row r="832502" customFormat="1"/>
    <row r="832503" customFormat="1"/>
    <row r="832504" customFormat="1"/>
    <row r="832505" customFormat="1"/>
    <row r="832506" customFormat="1"/>
    <row r="832507" customFormat="1"/>
    <row r="832508" customFormat="1"/>
    <row r="832509" customFormat="1"/>
    <row r="832510" customFormat="1"/>
    <row r="832511" customFormat="1"/>
    <row r="832512" customFormat="1"/>
    <row r="832513" customFormat="1"/>
    <row r="832514" customFormat="1"/>
    <row r="832515" customFormat="1"/>
    <row r="832516" customFormat="1"/>
    <row r="832517" customFormat="1"/>
    <row r="832518" customFormat="1"/>
    <row r="832519" customFormat="1"/>
    <row r="832520" customFormat="1"/>
    <row r="832521" customFormat="1"/>
    <row r="832522" customFormat="1"/>
    <row r="832523" customFormat="1"/>
    <row r="832524" customFormat="1"/>
    <row r="832525" customFormat="1"/>
    <row r="832526" customFormat="1"/>
    <row r="832527" customFormat="1"/>
    <row r="832528" customFormat="1"/>
    <row r="832529" customFormat="1"/>
    <row r="832530" customFormat="1"/>
    <row r="832531" customFormat="1"/>
    <row r="832532" customFormat="1"/>
    <row r="832533" customFormat="1"/>
    <row r="832534" customFormat="1"/>
    <row r="832535" customFormat="1"/>
    <row r="832536" customFormat="1"/>
    <row r="832537" customFormat="1"/>
    <row r="832538" customFormat="1"/>
    <row r="832539" customFormat="1"/>
    <row r="832540" customFormat="1"/>
    <row r="832541" customFormat="1"/>
    <row r="832542" customFormat="1"/>
    <row r="832543" customFormat="1"/>
    <row r="832544" customFormat="1"/>
    <row r="832545" customFormat="1"/>
    <row r="832546" customFormat="1"/>
    <row r="832547" customFormat="1"/>
    <row r="832548" customFormat="1"/>
    <row r="832549" customFormat="1"/>
    <row r="832550" customFormat="1"/>
    <row r="832551" customFormat="1"/>
    <row r="832552" customFormat="1"/>
    <row r="832553" customFormat="1"/>
    <row r="832554" customFormat="1"/>
    <row r="832555" customFormat="1"/>
    <row r="832556" customFormat="1"/>
    <row r="832557" customFormat="1"/>
    <row r="832558" customFormat="1"/>
    <row r="832559" customFormat="1"/>
    <row r="832560" customFormat="1"/>
    <row r="832561" customFormat="1"/>
    <row r="832562" customFormat="1"/>
    <row r="832563" customFormat="1"/>
    <row r="832564" customFormat="1"/>
    <row r="832565" customFormat="1"/>
    <row r="832566" customFormat="1"/>
    <row r="832567" customFormat="1"/>
    <row r="832568" customFormat="1"/>
    <row r="832569" customFormat="1"/>
    <row r="832570" customFormat="1"/>
    <row r="832571" customFormat="1"/>
    <row r="832572" customFormat="1"/>
    <row r="832573" customFormat="1"/>
    <row r="832574" customFormat="1"/>
    <row r="832575" customFormat="1"/>
    <row r="832576" customFormat="1"/>
    <row r="832577" customFormat="1"/>
    <row r="832578" customFormat="1"/>
    <row r="832579" customFormat="1"/>
    <row r="832580" customFormat="1"/>
    <row r="832581" customFormat="1"/>
    <row r="832582" customFormat="1"/>
    <row r="832583" customFormat="1"/>
    <row r="832584" customFormat="1"/>
    <row r="832585" customFormat="1"/>
    <row r="832586" customFormat="1"/>
    <row r="832587" customFormat="1"/>
    <row r="832588" customFormat="1"/>
    <row r="832589" customFormat="1"/>
    <row r="832590" customFormat="1"/>
    <row r="832591" customFormat="1"/>
    <row r="832592" customFormat="1"/>
    <row r="832593" customFormat="1"/>
    <row r="832594" customFormat="1"/>
    <row r="832595" customFormat="1"/>
    <row r="832596" customFormat="1"/>
    <row r="832597" customFormat="1"/>
    <row r="832598" customFormat="1"/>
    <row r="832599" customFormat="1"/>
    <row r="832600" customFormat="1"/>
    <row r="832601" customFormat="1"/>
    <row r="832602" customFormat="1"/>
    <row r="832603" customFormat="1"/>
    <row r="832604" customFormat="1"/>
    <row r="832605" customFormat="1"/>
    <row r="832606" customFormat="1"/>
    <row r="832607" customFormat="1"/>
    <row r="832608" customFormat="1"/>
    <row r="832609" customFormat="1"/>
    <row r="832610" customFormat="1"/>
    <row r="832611" customFormat="1"/>
    <row r="832612" customFormat="1"/>
    <row r="832613" customFormat="1"/>
    <row r="832614" customFormat="1"/>
    <row r="832615" customFormat="1"/>
    <row r="832616" customFormat="1"/>
    <row r="832617" customFormat="1"/>
    <row r="832618" customFormat="1"/>
    <row r="832619" customFormat="1"/>
    <row r="832620" customFormat="1"/>
    <row r="832621" customFormat="1"/>
    <row r="832622" customFormat="1"/>
    <row r="832623" customFormat="1"/>
    <row r="832624" customFormat="1"/>
    <row r="832625" customFormat="1"/>
    <row r="832626" customFormat="1"/>
    <row r="832627" customFormat="1"/>
    <row r="832628" customFormat="1"/>
    <row r="832629" customFormat="1"/>
    <row r="832630" customFormat="1"/>
    <row r="832631" customFormat="1"/>
    <row r="832632" customFormat="1"/>
    <row r="832633" customFormat="1"/>
    <row r="832634" customFormat="1"/>
    <row r="832635" customFormat="1"/>
    <row r="832636" customFormat="1"/>
    <row r="832637" customFormat="1"/>
    <row r="832638" customFormat="1"/>
    <row r="832639" customFormat="1"/>
    <row r="832640" customFormat="1"/>
    <row r="832641" customFormat="1"/>
    <row r="832642" customFormat="1"/>
    <row r="832643" customFormat="1"/>
    <row r="832644" customFormat="1"/>
    <row r="832645" customFormat="1"/>
    <row r="832646" customFormat="1"/>
    <row r="832647" customFormat="1"/>
    <row r="832648" customFormat="1"/>
    <row r="832649" customFormat="1"/>
    <row r="832650" customFormat="1"/>
    <row r="832651" customFormat="1"/>
    <row r="832652" customFormat="1"/>
    <row r="832653" customFormat="1"/>
    <row r="832654" customFormat="1"/>
    <row r="832655" customFormat="1"/>
    <row r="832656" customFormat="1"/>
    <row r="832657" customFormat="1"/>
    <row r="832658" customFormat="1"/>
    <row r="832659" customFormat="1"/>
    <row r="832660" customFormat="1"/>
    <row r="832661" customFormat="1"/>
    <row r="832662" customFormat="1"/>
    <row r="832663" customFormat="1"/>
    <row r="832664" customFormat="1"/>
    <row r="832665" customFormat="1"/>
    <row r="832666" customFormat="1"/>
    <row r="832667" customFormat="1"/>
    <row r="832668" customFormat="1"/>
    <row r="832669" customFormat="1"/>
    <row r="832670" customFormat="1"/>
    <row r="832671" customFormat="1"/>
    <row r="832672" customFormat="1"/>
    <row r="832673" customFormat="1"/>
    <row r="832674" customFormat="1"/>
    <row r="832675" customFormat="1"/>
    <row r="832676" customFormat="1"/>
    <row r="832677" customFormat="1"/>
    <row r="832678" customFormat="1"/>
    <row r="832679" customFormat="1"/>
    <row r="832680" customFormat="1"/>
    <row r="832681" customFormat="1"/>
    <row r="832682" customFormat="1"/>
    <row r="832683" customFormat="1"/>
    <row r="832684" customFormat="1"/>
    <row r="832685" customFormat="1"/>
    <row r="832686" customFormat="1"/>
    <row r="832687" customFormat="1"/>
    <row r="832688" customFormat="1"/>
    <row r="832689" customFormat="1"/>
    <row r="832690" customFormat="1"/>
    <row r="832691" customFormat="1"/>
    <row r="832692" customFormat="1"/>
    <row r="832693" customFormat="1"/>
    <row r="832694" customFormat="1"/>
    <row r="832695" customFormat="1"/>
    <row r="832696" customFormat="1"/>
    <row r="832697" customFormat="1"/>
    <row r="832698" customFormat="1"/>
    <row r="832699" customFormat="1"/>
    <row r="832700" customFormat="1"/>
    <row r="832701" customFormat="1"/>
    <row r="832702" customFormat="1"/>
    <row r="832703" customFormat="1"/>
    <row r="832704" customFormat="1"/>
    <row r="832705" customFormat="1"/>
    <row r="832706" customFormat="1"/>
    <row r="832707" customFormat="1"/>
    <row r="832708" customFormat="1"/>
    <row r="832709" customFormat="1"/>
    <row r="832710" customFormat="1"/>
    <row r="832711" customFormat="1"/>
    <row r="832712" customFormat="1"/>
    <row r="832713" customFormat="1"/>
    <row r="832714" customFormat="1"/>
    <row r="832715" customFormat="1"/>
    <row r="832716" customFormat="1"/>
    <row r="832717" customFormat="1"/>
    <row r="832718" customFormat="1"/>
    <row r="832719" customFormat="1"/>
    <row r="832720" customFormat="1"/>
    <row r="832721" customFormat="1"/>
    <row r="832722" customFormat="1"/>
    <row r="832723" customFormat="1"/>
    <row r="832724" customFormat="1"/>
    <row r="832725" customFormat="1"/>
    <row r="832726" customFormat="1"/>
    <row r="832727" customFormat="1"/>
    <row r="832728" customFormat="1"/>
    <row r="832729" customFormat="1"/>
    <row r="832730" customFormat="1"/>
    <row r="832731" customFormat="1"/>
    <row r="832732" customFormat="1"/>
    <row r="832733" customFormat="1"/>
    <row r="832734" customFormat="1"/>
    <row r="832735" customFormat="1"/>
    <row r="832736" customFormat="1"/>
    <row r="832737" customFormat="1"/>
    <row r="832738" customFormat="1"/>
    <row r="832739" customFormat="1"/>
    <row r="832740" customFormat="1"/>
    <row r="832741" customFormat="1"/>
    <row r="832742" customFormat="1"/>
    <row r="832743" customFormat="1"/>
    <row r="832744" customFormat="1"/>
    <row r="832745" customFormat="1"/>
    <row r="832746" customFormat="1"/>
    <row r="832747" customFormat="1"/>
    <row r="832748" customFormat="1"/>
    <row r="832749" customFormat="1"/>
    <row r="832750" customFormat="1"/>
    <row r="832751" customFormat="1"/>
    <row r="832752" customFormat="1"/>
    <row r="832753" customFormat="1"/>
    <row r="832754" customFormat="1"/>
    <row r="832755" customFormat="1"/>
    <row r="832756" customFormat="1"/>
    <row r="832757" customFormat="1"/>
    <row r="832758" customFormat="1"/>
    <row r="832759" customFormat="1"/>
    <row r="832760" customFormat="1"/>
    <row r="832761" customFormat="1"/>
    <row r="832762" customFormat="1"/>
    <row r="832763" customFormat="1"/>
    <row r="832764" customFormat="1"/>
    <row r="832765" customFormat="1"/>
    <row r="832766" customFormat="1"/>
    <row r="832767" customFormat="1"/>
    <row r="832768" customFormat="1"/>
    <row r="832769" customFormat="1"/>
    <row r="832770" customFormat="1"/>
    <row r="832771" customFormat="1"/>
    <row r="832772" customFormat="1"/>
    <row r="832773" customFormat="1"/>
    <row r="832774" customFormat="1"/>
    <row r="832775" customFormat="1"/>
    <row r="832776" customFormat="1"/>
    <row r="832777" customFormat="1"/>
    <row r="832778" customFormat="1"/>
    <row r="832779" customFormat="1"/>
    <row r="832780" customFormat="1"/>
    <row r="832781" customFormat="1"/>
    <row r="832782" customFormat="1"/>
    <row r="832783" customFormat="1"/>
    <row r="832784" customFormat="1"/>
    <row r="832785" customFormat="1"/>
    <row r="832786" customFormat="1"/>
    <row r="832787" customFormat="1"/>
    <row r="832788" customFormat="1"/>
    <row r="832789" customFormat="1"/>
    <row r="832790" customFormat="1"/>
    <row r="832791" customFormat="1"/>
    <row r="832792" customFormat="1"/>
    <row r="832793" customFormat="1"/>
    <row r="832794" customFormat="1"/>
    <row r="832795" customFormat="1"/>
    <row r="832796" customFormat="1"/>
    <row r="832797" customFormat="1"/>
    <row r="832798" customFormat="1"/>
    <row r="832799" customFormat="1"/>
    <row r="832800" customFormat="1"/>
    <row r="832801" customFormat="1"/>
    <row r="832802" customFormat="1"/>
    <row r="832803" customFormat="1"/>
    <row r="832804" customFormat="1"/>
    <row r="832805" customFormat="1"/>
    <row r="832806" customFormat="1"/>
    <row r="832807" customFormat="1"/>
    <row r="832808" customFormat="1"/>
    <row r="832809" customFormat="1"/>
    <row r="832810" customFormat="1"/>
    <row r="832811" customFormat="1"/>
    <row r="832812" customFormat="1"/>
    <row r="832813" customFormat="1"/>
    <row r="832814" customFormat="1"/>
    <row r="832815" customFormat="1"/>
    <row r="832816" customFormat="1"/>
    <row r="832817" customFormat="1"/>
    <row r="832818" customFormat="1"/>
    <row r="832819" customFormat="1"/>
    <row r="832820" customFormat="1"/>
    <row r="832821" customFormat="1"/>
    <row r="832822" customFormat="1"/>
    <row r="832823" customFormat="1"/>
    <row r="832824" customFormat="1"/>
    <row r="832825" customFormat="1"/>
    <row r="832826" customFormat="1"/>
    <row r="832827" customFormat="1"/>
    <row r="832828" customFormat="1"/>
    <row r="832829" customFormat="1"/>
    <row r="832830" customFormat="1"/>
    <row r="832831" customFormat="1"/>
    <row r="832832" customFormat="1"/>
    <row r="832833" customFormat="1"/>
    <row r="832834" customFormat="1"/>
    <row r="832835" customFormat="1"/>
    <row r="832836" customFormat="1"/>
    <row r="832837" customFormat="1"/>
    <row r="832838" customFormat="1"/>
    <row r="832839" customFormat="1"/>
    <row r="832840" customFormat="1"/>
    <row r="832841" customFormat="1"/>
    <row r="832842" customFormat="1"/>
    <row r="832843" customFormat="1"/>
    <row r="832844" customFormat="1"/>
    <row r="832845" customFormat="1"/>
    <row r="832846" customFormat="1"/>
    <row r="832847" customFormat="1"/>
    <row r="832848" customFormat="1"/>
    <row r="832849" customFormat="1"/>
    <row r="832850" customFormat="1"/>
    <row r="832851" customFormat="1"/>
    <row r="832852" customFormat="1"/>
    <row r="832853" customFormat="1"/>
    <row r="832854" customFormat="1"/>
    <row r="832855" customFormat="1"/>
    <row r="832856" customFormat="1"/>
    <row r="832857" customFormat="1"/>
    <row r="832858" customFormat="1"/>
    <row r="832859" customFormat="1"/>
    <row r="832860" customFormat="1"/>
    <row r="832861" customFormat="1"/>
    <row r="832862" customFormat="1"/>
    <row r="832863" customFormat="1"/>
    <row r="832864" customFormat="1"/>
    <row r="832865" customFormat="1"/>
    <row r="832866" customFormat="1"/>
    <row r="832867" customFormat="1"/>
    <row r="832868" customFormat="1"/>
    <row r="832869" customFormat="1"/>
    <row r="832870" customFormat="1"/>
    <row r="832871" customFormat="1"/>
    <row r="832872" customFormat="1"/>
    <row r="832873" customFormat="1"/>
    <row r="832874" customFormat="1"/>
    <row r="832875" customFormat="1"/>
    <row r="832876" customFormat="1"/>
    <row r="832877" customFormat="1"/>
    <row r="832878" customFormat="1"/>
    <row r="832879" customFormat="1"/>
    <row r="832880" customFormat="1"/>
    <row r="832881" customFormat="1"/>
    <row r="832882" customFormat="1"/>
    <row r="832883" customFormat="1"/>
    <row r="832884" customFormat="1"/>
    <row r="832885" customFormat="1"/>
    <row r="832886" customFormat="1"/>
    <row r="832887" customFormat="1"/>
    <row r="832888" customFormat="1"/>
    <row r="832889" customFormat="1"/>
    <row r="832890" customFormat="1"/>
    <row r="832891" customFormat="1"/>
    <row r="832892" customFormat="1"/>
    <row r="832893" customFormat="1"/>
    <row r="832894" customFormat="1"/>
    <row r="832895" customFormat="1"/>
    <row r="832896" customFormat="1"/>
    <row r="832897" customFormat="1"/>
    <row r="832898" customFormat="1"/>
    <row r="832899" customFormat="1"/>
    <row r="832900" customFormat="1"/>
    <row r="832901" customFormat="1"/>
    <row r="832902" customFormat="1"/>
    <row r="832903" customFormat="1"/>
    <row r="832904" customFormat="1"/>
    <row r="832905" customFormat="1"/>
    <row r="832906" customFormat="1"/>
    <row r="832907" customFormat="1"/>
    <row r="832908" customFormat="1"/>
    <row r="832909" customFormat="1"/>
    <row r="832910" customFormat="1"/>
    <row r="832911" customFormat="1"/>
    <row r="832912" customFormat="1"/>
    <row r="832913" customFormat="1"/>
    <row r="832914" customFormat="1"/>
    <row r="832915" customFormat="1"/>
    <row r="832916" customFormat="1"/>
    <row r="832917" customFormat="1"/>
    <row r="832918" customFormat="1"/>
    <row r="832919" customFormat="1"/>
    <row r="832920" customFormat="1"/>
    <row r="832921" customFormat="1"/>
    <row r="832922" customFormat="1"/>
    <row r="832923" customFormat="1"/>
    <row r="832924" customFormat="1"/>
    <row r="832925" customFormat="1"/>
    <row r="832926" customFormat="1"/>
    <row r="832927" customFormat="1"/>
    <row r="832928" customFormat="1"/>
    <row r="832929" customFormat="1"/>
    <row r="832930" customFormat="1"/>
    <row r="832931" customFormat="1"/>
    <row r="832932" customFormat="1"/>
    <row r="832933" customFormat="1"/>
    <row r="832934" customFormat="1"/>
    <row r="832935" customFormat="1"/>
    <row r="832936" customFormat="1"/>
    <row r="832937" customFormat="1"/>
    <row r="832938" customFormat="1"/>
    <row r="832939" customFormat="1"/>
    <row r="832940" customFormat="1"/>
    <row r="832941" customFormat="1"/>
    <row r="832942" customFormat="1"/>
    <row r="832943" customFormat="1"/>
    <row r="832944" customFormat="1"/>
    <row r="832945" customFormat="1"/>
    <row r="832946" customFormat="1"/>
    <row r="832947" customFormat="1"/>
    <row r="832948" customFormat="1"/>
    <row r="832949" customFormat="1"/>
    <row r="832950" customFormat="1"/>
    <row r="832951" customFormat="1"/>
    <row r="832952" customFormat="1"/>
    <row r="832953" customFormat="1"/>
    <row r="832954" customFormat="1"/>
    <row r="832955" customFormat="1"/>
    <row r="832956" customFormat="1"/>
    <row r="832957" customFormat="1"/>
    <row r="832958" customFormat="1"/>
    <row r="832959" customFormat="1"/>
    <row r="832960" customFormat="1"/>
    <row r="832961" customFormat="1"/>
    <row r="832962" customFormat="1"/>
    <row r="832963" customFormat="1"/>
    <row r="832964" customFormat="1"/>
    <row r="832965" customFormat="1"/>
    <row r="832966" customFormat="1"/>
    <row r="832967" customFormat="1"/>
    <row r="832968" customFormat="1"/>
    <row r="832969" customFormat="1"/>
    <row r="832970" customFormat="1"/>
    <row r="832971" customFormat="1"/>
    <row r="832972" customFormat="1"/>
    <row r="832973" customFormat="1"/>
    <row r="832974" customFormat="1"/>
    <row r="832975" customFormat="1"/>
    <row r="832976" customFormat="1"/>
    <row r="832977" customFormat="1"/>
    <row r="832978" customFormat="1"/>
    <row r="832979" customFormat="1"/>
    <row r="832980" customFormat="1"/>
    <row r="832981" customFormat="1"/>
    <row r="832982" customFormat="1"/>
    <row r="832983" customFormat="1"/>
    <row r="832984" customFormat="1"/>
    <row r="832985" customFormat="1"/>
    <row r="832986" customFormat="1"/>
    <row r="832987" customFormat="1"/>
    <row r="832988" customFormat="1"/>
    <row r="832989" customFormat="1"/>
    <row r="832990" customFormat="1"/>
    <row r="832991" customFormat="1"/>
    <row r="832992" customFormat="1"/>
    <row r="832993" customFormat="1"/>
    <row r="832994" customFormat="1"/>
    <row r="832995" customFormat="1"/>
    <row r="832996" customFormat="1"/>
    <row r="832997" customFormat="1"/>
    <row r="832998" customFormat="1"/>
    <row r="832999" customFormat="1"/>
    <row r="833000" customFormat="1"/>
    <row r="833001" customFormat="1"/>
    <row r="833002" customFormat="1"/>
    <row r="833003" customFormat="1"/>
    <row r="833004" customFormat="1"/>
    <row r="833005" customFormat="1"/>
    <row r="833006" customFormat="1"/>
    <row r="833007" customFormat="1"/>
    <row r="833008" customFormat="1"/>
    <row r="833009" customFormat="1"/>
    <row r="833010" customFormat="1"/>
    <row r="833011" customFormat="1"/>
    <row r="833012" customFormat="1"/>
    <row r="833013" customFormat="1"/>
    <row r="833014" customFormat="1"/>
    <row r="833015" customFormat="1"/>
    <row r="833016" customFormat="1"/>
    <row r="833017" customFormat="1"/>
    <row r="833018" customFormat="1"/>
    <row r="833019" customFormat="1"/>
    <row r="833020" customFormat="1"/>
    <row r="833021" customFormat="1"/>
    <row r="833022" customFormat="1"/>
    <row r="833023" customFormat="1"/>
    <row r="833024" customFormat="1"/>
    <row r="833025" customFormat="1"/>
    <row r="833026" customFormat="1"/>
    <row r="833027" customFormat="1"/>
    <row r="833028" customFormat="1"/>
    <row r="833029" customFormat="1"/>
    <row r="833030" customFormat="1"/>
    <row r="833031" customFormat="1"/>
    <row r="833032" customFormat="1"/>
    <row r="833033" customFormat="1"/>
    <row r="833034" customFormat="1"/>
    <row r="833035" customFormat="1"/>
    <row r="833036" customFormat="1"/>
    <row r="833037" customFormat="1"/>
    <row r="833038" customFormat="1"/>
    <row r="833039" customFormat="1"/>
    <row r="833040" customFormat="1"/>
    <row r="833041" customFormat="1"/>
    <row r="833042" customFormat="1"/>
    <row r="833043" customFormat="1"/>
    <row r="833044" customFormat="1"/>
    <row r="833045" customFormat="1"/>
    <row r="833046" customFormat="1"/>
    <row r="833047" customFormat="1"/>
    <row r="833048" customFormat="1"/>
    <row r="833049" customFormat="1"/>
    <row r="833050" customFormat="1"/>
    <row r="833051" customFormat="1"/>
    <row r="833052" customFormat="1"/>
    <row r="833053" customFormat="1"/>
    <row r="833054" customFormat="1"/>
    <row r="833055" customFormat="1"/>
    <row r="833056" customFormat="1"/>
    <row r="833057" customFormat="1"/>
    <row r="833058" customFormat="1"/>
    <row r="833059" customFormat="1"/>
    <row r="833060" customFormat="1"/>
    <row r="833061" customFormat="1"/>
    <row r="833062" customFormat="1"/>
    <row r="833063" customFormat="1"/>
    <row r="833064" customFormat="1"/>
    <row r="833065" customFormat="1"/>
    <row r="833066" customFormat="1"/>
    <row r="833067" customFormat="1"/>
    <row r="833068" customFormat="1"/>
    <row r="833069" customFormat="1"/>
    <row r="833070" customFormat="1"/>
    <row r="833071" customFormat="1"/>
    <row r="833072" customFormat="1"/>
    <row r="833073" customFormat="1"/>
    <row r="833074" customFormat="1"/>
    <row r="833075" customFormat="1"/>
    <row r="833076" customFormat="1"/>
    <row r="833077" customFormat="1"/>
    <row r="833078" customFormat="1"/>
    <row r="833079" customFormat="1"/>
    <row r="833080" customFormat="1"/>
    <row r="833081" customFormat="1"/>
    <row r="833082" customFormat="1"/>
    <row r="833083" customFormat="1"/>
    <row r="833084" customFormat="1"/>
    <row r="833085" customFormat="1"/>
    <row r="833086" customFormat="1"/>
    <row r="833087" customFormat="1"/>
    <row r="833088" customFormat="1"/>
    <row r="833089" customFormat="1"/>
    <row r="833090" customFormat="1"/>
    <row r="833091" customFormat="1"/>
    <row r="833092" customFormat="1"/>
    <row r="833093" customFormat="1"/>
    <row r="833094" customFormat="1"/>
    <row r="833095" customFormat="1"/>
    <row r="833096" customFormat="1"/>
    <row r="833097" customFormat="1"/>
    <row r="833098" customFormat="1"/>
    <row r="833099" customFormat="1"/>
    <row r="833100" customFormat="1"/>
    <row r="833101" customFormat="1"/>
    <row r="833102" customFormat="1"/>
    <row r="833103" customFormat="1"/>
    <row r="833104" customFormat="1"/>
    <row r="833105" customFormat="1"/>
    <row r="833106" customFormat="1"/>
    <row r="833107" customFormat="1"/>
    <row r="833108" customFormat="1"/>
    <row r="833109" customFormat="1"/>
    <row r="833110" customFormat="1"/>
    <row r="833111" customFormat="1"/>
    <row r="833112" customFormat="1"/>
    <row r="833113" customFormat="1"/>
    <row r="833114" customFormat="1"/>
    <row r="833115" customFormat="1"/>
    <row r="833116" customFormat="1"/>
    <row r="833117" customFormat="1"/>
    <row r="833118" customFormat="1"/>
    <row r="833119" customFormat="1"/>
    <row r="833120" customFormat="1"/>
    <row r="833121" customFormat="1"/>
    <row r="833122" customFormat="1"/>
    <row r="833123" customFormat="1"/>
    <row r="833124" customFormat="1"/>
    <row r="833125" customFormat="1"/>
    <row r="833126" customFormat="1"/>
    <row r="833127" customFormat="1"/>
    <row r="833128" customFormat="1"/>
    <row r="833129" customFormat="1"/>
    <row r="833130" customFormat="1"/>
    <row r="833131" customFormat="1"/>
    <row r="833132" customFormat="1"/>
    <row r="833133" customFormat="1"/>
    <row r="833134" customFormat="1"/>
    <row r="833135" customFormat="1"/>
    <row r="833136" customFormat="1"/>
    <row r="833137" customFormat="1"/>
    <row r="833138" customFormat="1"/>
    <row r="833139" customFormat="1"/>
    <row r="833140" customFormat="1"/>
    <row r="833141" customFormat="1"/>
    <row r="833142" customFormat="1"/>
    <row r="833143" customFormat="1"/>
    <row r="833144" customFormat="1"/>
    <row r="833145" customFormat="1"/>
    <row r="833146" customFormat="1"/>
    <row r="833147" customFormat="1"/>
    <row r="833148" customFormat="1"/>
    <row r="833149" customFormat="1"/>
    <row r="833150" customFormat="1"/>
    <row r="833151" customFormat="1"/>
    <row r="833152" customFormat="1"/>
    <row r="833153" customFormat="1"/>
    <row r="833154" customFormat="1"/>
    <row r="833155" customFormat="1"/>
    <row r="833156" customFormat="1"/>
    <row r="833157" customFormat="1"/>
    <row r="833158" customFormat="1"/>
    <row r="833159" customFormat="1"/>
    <row r="833160" customFormat="1"/>
    <row r="833161" customFormat="1"/>
    <row r="833162" customFormat="1"/>
    <row r="833163" customFormat="1"/>
    <row r="833164" customFormat="1"/>
    <row r="833165" customFormat="1"/>
    <row r="833166" customFormat="1"/>
    <row r="833167" customFormat="1"/>
    <row r="833168" customFormat="1"/>
    <row r="833169" customFormat="1"/>
    <row r="833170" customFormat="1"/>
    <row r="833171" customFormat="1"/>
    <row r="833172" customFormat="1"/>
    <row r="833173" customFormat="1"/>
    <row r="833174" customFormat="1"/>
    <row r="833175" customFormat="1"/>
    <row r="833176" customFormat="1"/>
    <row r="833177" customFormat="1"/>
    <row r="833178" customFormat="1"/>
    <row r="833179" customFormat="1"/>
    <row r="833180" customFormat="1"/>
    <row r="833181" customFormat="1"/>
    <row r="833182" customFormat="1"/>
    <row r="833183" customFormat="1"/>
    <row r="833184" customFormat="1"/>
    <row r="833185" customFormat="1"/>
    <row r="833186" customFormat="1"/>
    <row r="833187" customFormat="1"/>
    <row r="833188" customFormat="1"/>
    <row r="833189" customFormat="1"/>
    <row r="833190" customFormat="1"/>
    <row r="833191" customFormat="1"/>
    <row r="833192" customFormat="1"/>
    <row r="833193" customFormat="1"/>
    <row r="833194" customFormat="1"/>
    <row r="833195" customFormat="1"/>
    <row r="833196" customFormat="1"/>
    <row r="833197" customFormat="1"/>
    <row r="833198" customFormat="1"/>
    <row r="833199" customFormat="1"/>
    <row r="833200" customFormat="1"/>
    <row r="833201" customFormat="1"/>
    <row r="833202" customFormat="1"/>
    <row r="833203" customFormat="1"/>
    <row r="833204" customFormat="1"/>
    <row r="833205" customFormat="1"/>
    <row r="833206" customFormat="1"/>
    <row r="833207" customFormat="1"/>
    <row r="833208" customFormat="1"/>
    <row r="833209" customFormat="1"/>
    <row r="833210" customFormat="1"/>
    <row r="833211" customFormat="1"/>
    <row r="833212" customFormat="1"/>
    <row r="833213" customFormat="1"/>
    <row r="833214" customFormat="1"/>
    <row r="833215" customFormat="1"/>
    <row r="833216" customFormat="1"/>
    <row r="833217" customFormat="1"/>
    <row r="833218" customFormat="1"/>
    <row r="833219" customFormat="1"/>
    <row r="833220" customFormat="1"/>
    <row r="833221" customFormat="1"/>
    <row r="833222" customFormat="1"/>
    <row r="833223" customFormat="1"/>
    <row r="833224" customFormat="1"/>
    <row r="833225" customFormat="1"/>
    <row r="833226" customFormat="1"/>
    <row r="833227" customFormat="1"/>
    <row r="833228" customFormat="1"/>
    <row r="833229" customFormat="1"/>
    <row r="833230" customFormat="1"/>
    <row r="833231" customFormat="1"/>
    <row r="833232" customFormat="1"/>
    <row r="833233" customFormat="1"/>
    <row r="833234" customFormat="1"/>
    <row r="833235" customFormat="1"/>
    <row r="833236" customFormat="1"/>
    <row r="833237" customFormat="1"/>
    <row r="833238" customFormat="1"/>
    <row r="833239" customFormat="1"/>
    <row r="833240" customFormat="1"/>
    <row r="833241" customFormat="1"/>
    <row r="833242" customFormat="1"/>
    <row r="833243" customFormat="1"/>
    <row r="833244" customFormat="1"/>
    <row r="833245" customFormat="1"/>
    <row r="833246" customFormat="1"/>
    <row r="833247" customFormat="1"/>
    <row r="833248" customFormat="1"/>
    <row r="833249" customFormat="1"/>
    <row r="833250" customFormat="1"/>
    <row r="833251" customFormat="1"/>
    <row r="833252" customFormat="1"/>
    <row r="833253" customFormat="1"/>
    <row r="833254" customFormat="1"/>
    <row r="833255" customFormat="1"/>
    <row r="833256" customFormat="1"/>
    <row r="833257" customFormat="1"/>
    <row r="833258" customFormat="1"/>
    <row r="833259" customFormat="1"/>
    <row r="833260" customFormat="1"/>
    <row r="833261" customFormat="1"/>
    <row r="833262" customFormat="1"/>
    <row r="833263" customFormat="1"/>
    <row r="833264" customFormat="1"/>
    <row r="833265" customFormat="1"/>
    <row r="833266" customFormat="1"/>
    <row r="833267" customFormat="1"/>
    <row r="833268" customFormat="1"/>
    <row r="833269" customFormat="1"/>
    <row r="833270" customFormat="1"/>
    <row r="833271" customFormat="1"/>
    <row r="833272" customFormat="1"/>
    <row r="833273" customFormat="1"/>
    <row r="833274" customFormat="1"/>
    <row r="833275" customFormat="1"/>
    <row r="833276" customFormat="1"/>
    <row r="833277" customFormat="1"/>
    <row r="833278" customFormat="1"/>
    <row r="833279" customFormat="1"/>
    <row r="833280" customFormat="1"/>
    <row r="833281" customFormat="1"/>
    <row r="833282" customFormat="1"/>
    <row r="833283" customFormat="1"/>
    <row r="833284" customFormat="1"/>
    <row r="833285" customFormat="1"/>
    <row r="833286" customFormat="1"/>
    <row r="833287" customFormat="1"/>
    <row r="833288" customFormat="1"/>
    <row r="833289" customFormat="1"/>
    <row r="833290" customFormat="1"/>
    <row r="833291" customFormat="1"/>
    <row r="833292" customFormat="1"/>
    <row r="833293" customFormat="1"/>
    <row r="833294" customFormat="1"/>
    <row r="833295" customFormat="1"/>
    <row r="833296" customFormat="1"/>
    <row r="833297" customFormat="1"/>
    <row r="833298" customFormat="1"/>
    <row r="833299" customFormat="1"/>
    <row r="833300" customFormat="1"/>
    <row r="833301" customFormat="1"/>
    <row r="833302" customFormat="1"/>
    <row r="833303" customFormat="1"/>
    <row r="833304" customFormat="1"/>
    <row r="833305" customFormat="1"/>
    <row r="833306" customFormat="1"/>
    <row r="833307" customFormat="1"/>
    <row r="833308" customFormat="1"/>
    <row r="833309" customFormat="1"/>
    <row r="833310" customFormat="1"/>
    <row r="833311" customFormat="1"/>
    <row r="833312" customFormat="1"/>
    <row r="833313" customFormat="1"/>
    <row r="833314" customFormat="1"/>
    <row r="833315" customFormat="1"/>
    <row r="833316" customFormat="1"/>
    <row r="833317" customFormat="1"/>
    <row r="833318" customFormat="1"/>
    <row r="833319" customFormat="1"/>
    <row r="833320" customFormat="1"/>
    <row r="833321" customFormat="1"/>
    <row r="833322" customFormat="1"/>
    <row r="833323" customFormat="1"/>
    <row r="833324" customFormat="1"/>
    <row r="833325" customFormat="1"/>
    <row r="833326" customFormat="1"/>
    <row r="833327" customFormat="1"/>
    <row r="833328" customFormat="1"/>
    <row r="833329" customFormat="1"/>
    <row r="833330" customFormat="1"/>
    <row r="833331" customFormat="1"/>
    <row r="833332" customFormat="1"/>
    <row r="833333" customFormat="1"/>
    <row r="833334" customFormat="1"/>
    <row r="833335" customFormat="1"/>
    <row r="833336" customFormat="1"/>
    <row r="833337" customFormat="1"/>
    <row r="833338" customFormat="1"/>
    <row r="833339" customFormat="1"/>
    <row r="833340" customFormat="1"/>
    <row r="833341" customFormat="1"/>
    <row r="833342" customFormat="1"/>
    <row r="833343" customFormat="1"/>
    <row r="833344" customFormat="1"/>
    <row r="833345" customFormat="1"/>
    <row r="833346" customFormat="1"/>
    <row r="833347" customFormat="1"/>
    <row r="833348" customFormat="1"/>
    <row r="833349" customFormat="1"/>
    <row r="833350" customFormat="1"/>
    <row r="833351" customFormat="1"/>
    <row r="833352" customFormat="1"/>
    <row r="833353" customFormat="1"/>
    <row r="833354" customFormat="1"/>
    <row r="833355" customFormat="1"/>
    <row r="833356" customFormat="1"/>
    <row r="833357" customFormat="1"/>
    <row r="833358" customFormat="1"/>
    <row r="833359" customFormat="1"/>
    <row r="833360" customFormat="1"/>
    <row r="833361" customFormat="1"/>
    <row r="833362" customFormat="1"/>
    <row r="833363" customFormat="1"/>
    <row r="833364" customFormat="1"/>
    <row r="833365" customFormat="1"/>
    <row r="833366" customFormat="1"/>
    <row r="833367" customFormat="1"/>
    <row r="833368" customFormat="1"/>
    <row r="833369" customFormat="1"/>
    <row r="833370" customFormat="1"/>
    <row r="833371" customFormat="1"/>
    <row r="833372" customFormat="1"/>
    <row r="833373" customFormat="1"/>
    <row r="833374" customFormat="1"/>
    <row r="833375" customFormat="1"/>
    <row r="833376" customFormat="1"/>
    <row r="833377" customFormat="1"/>
    <row r="833378" customFormat="1"/>
    <row r="833379" customFormat="1"/>
    <row r="833380" customFormat="1"/>
    <row r="833381" customFormat="1"/>
    <row r="833382" customFormat="1"/>
    <row r="833383" customFormat="1"/>
    <row r="833384" customFormat="1"/>
    <row r="833385" customFormat="1"/>
    <row r="833386" customFormat="1"/>
    <row r="833387" customFormat="1"/>
    <row r="833388" customFormat="1"/>
    <row r="833389" customFormat="1"/>
    <row r="833390" customFormat="1"/>
    <row r="833391" customFormat="1"/>
    <row r="833392" customFormat="1"/>
    <row r="833393" customFormat="1"/>
    <row r="833394" customFormat="1"/>
    <row r="833395" customFormat="1"/>
    <row r="833396" customFormat="1"/>
    <row r="833397" customFormat="1"/>
    <row r="833398" customFormat="1"/>
    <row r="833399" customFormat="1"/>
    <row r="833400" customFormat="1"/>
    <row r="833401" customFormat="1"/>
    <row r="833402" customFormat="1"/>
    <row r="833403" customFormat="1"/>
    <row r="833404" customFormat="1"/>
    <row r="833405" customFormat="1"/>
    <row r="833406" customFormat="1"/>
    <row r="833407" customFormat="1"/>
    <row r="833408" customFormat="1"/>
    <row r="833409" customFormat="1"/>
    <row r="833410" customFormat="1"/>
    <row r="833411" customFormat="1"/>
    <row r="833412" customFormat="1"/>
    <row r="833413" customFormat="1"/>
    <row r="833414" customFormat="1"/>
    <row r="833415" customFormat="1"/>
    <row r="833416" customFormat="1"/>
    <row r="833417" customFormat="1"/>
    <row r="833418" customFormat="1"/>
    <row r="833419" customFormat="1"/>
    <row r="833420" customFormat="1"/>
    <row r="833421" customFormat="1"/>
    <row r="833422" customFormat="1"/>
    <row r="833423" customFormat="1"/>
    <row r="833424" customFormat="1"/>
    <row r="833425" customFormat="1"/>
    <row r="833426" customFormat="1"/>
    <row r="833427" customFormat="1"/>
    <row r="833428" customFormat="1"/>
    <row r="833429" customFormat="1"/>
    <row r="833430" customFormat="1"/>
    <row r="833431" customFormat="1"/>
    <row r="833432" customFormat="1"/>
    <row r="833433" customFormat="1"/>
    <row r="833434" customFormat="1"/>
    <row r="833435" customFormat="1"/>
    <row r="833436" customFormat="1"/>
    <row r="833437" customFormat="1"/>
    <row r="833438" customFormat="1"/>
    <row r="833439" customFormat="1"/>
    <row r="833440" customFormat="1"/>
    <row r="833441" customFormat="1"/>
    <row r="833442" customFormat="1"/>
    <row r="833443" customFormat="1"/>
    <row r="833444" customFormat="1"/>
    <row r="833445" customFormat="1"/>
    <row r="833446" customFormat="1"/>
    <row r="833447" customFormat="1"/>
    <row r="833448" customFormat="1"/>
    <row r="833449" customFormat="1"/>
    <row r="833450" customFormat="1"/>
    <row r="833451" customFormat="1"/>
    <row r="833452" customFormat="1"/>
    <row r="833453" customFormat="1"/>
    <row r="833454" customFormat="1"/>
    <row r="833455" customFormat="1"/>
    <row r="833456" customFormat="1"/>
    <row r="833457" customFormat="1"/>
    <row r="833458" customFormat="1"/>
    <row r="833459" customFormat="1"/>
    <row r="833460" customFormat="1"/>
    <row r="833461" customFormat="1"/>
    <row r="833462" customFormat="1"/>
    <row r="833463" customFormat="1"/>
    <row r="833464" customFormat="1"/>
    <row r="833465" customFormat="1"/>
    <row r="833466" customFormat="1"/>
    <row r="833467" customFormat="1"/>
    <row r="833468" customFormat="1"/>
    <row r="833469" customFormat="1"/>
    <row r="833470" customFormat="1"/>
    <row r="833471" customFormat="1"/>
    <row r="833472" customFormat="1"/>
    <row r="833473" customFormat="1"/>
    <row r="833474" customFormat="1"/>
    <row r="833475" customFormat="1"/>
    <row r="833476" customFormat="1"/>
    <row r="833477" customFormat="1"/>
    <row r="833478" customFormat="1"/>
    <row r="833479" customFormat="1"/>
    <row r="833480" customFormat="1"/>
    <row r="833481" customFormat="1"/>
    <row r="833482" customFormat="1"/>
    <row r="833483" customFormat="1"/>
    <row r="833484" customFormat="1"/>
    <row r="833485" customFormat="1"/>
    <row r="833486" customFormat="1"/>
    <row r="833487" customFormat="1"/>
    <row r="833488" customFormat="1"/>
    <row r="833489" customFormat="1"/>
    <row r="833490" customFormat="1"/>
    <row r="833491" customFormat="1"/>
    <row r="833492" customFormat="1"/>
    <row r="833493" customFormat="1"/>
    <row r="833494" customFormat="1"/>
    <row r="833495" customFormat="1"/>
    <row r="833496" customFormat="1"/>
    <row r="833497" customFormat="1"/>
    <row r="833498" customFormat="1"/>
    <row r="833499" customFormat="1"/>
    <row r="833500" customFormat="1"/>
    <row r="833501" customFormat="1"/>
    <row r="833502" customFormat="1"/>
    <row r="833503" customFormat="1"/>
    <row r="833504" customFormat="1"/>
    <row r="833505" customFormat="1"/>
    <row r="833506" customFormat="1"/>
    <row r="833507" customFormat="1"/>
    <row r="833508" customFormat="1"/>
    <row r="833509" customFormat="1"/>
    <row r="833510" customFormat="1"/>
    <row r="833511" customFormat="1"/>
    <row r="833512" customFormat="1"/>
    <row r="833513" customFormat="1"/>
    <row r="833514" customFormat="1"/>
    <row r="833515" customFormat="1"/>
    <row r="833516" customFormat="1"/>
    <row r="833517" customFormat="1"/>
    <row r="833518" customFormat="1"/>
    <row r="833519" customFormat="1"/>
    <row r="833520" customFormat="1"/>
    <row r="833521" customFormat="1"/>
    <row r="833522" customFormat="1"/>
    <row r="833523" customFormat="1"/>
    <row r="833524" customFormat="1"/>
    <row r="833525" customFormat="1"/>
    <row r="833526" customFormat="1"/>
    <row r="833527" customFormat="1"/>
    <row r="833528" customFormat="1"/>
    <row r="833529" customFormat="1"/>
    <row r="833530" customFormat="1"/>
    <row r="833531" customFormat="1"/>
    <row r="833532" customFormat="1"/>
    <row r="833533" customFormat="1"/>
    <row r="833534" customFormat="1"/>
    <row r="833535" customFormat="1"/>
    <row r="833536" customFormat="1"/>
    <row r="833537" customFormat="1"/>
    <row r="833538" customFormat="1"/>
    <row r="833539" customFormat="1"/>
    <row r="833540" customFormat="1"/>
    <row r="833541" customFormat="1"/>
    <row r="833542" customFormat="1"/>
    <row r="833543" customFormat="1"/>
    <row r="833544" customFormat="1"/>
    <row r="833545" customFormat="1"/>
    <row r="833546" customFormat="1"/>
    <row r="833547" customFormat="1"/>
    <row r="833548" customFormat="1"/>
    <row r="833549" customFormat="1"/>
    <row r="833550" customFormat="1"/>
    <row r="833551" customFormat="1"/>
    <row r="833552" customFormat="1"/>
    <row r="833553" customFormat="1"/>
    <row r="833554" customFormat="1"/>
    <row r="833555" customFormat="1"/>
    <row r="833556" customFormat="1"/>
    <row r="833557" customFormat="1"/>
    <row r="833558" customFormat="1"/>
    <row r="833559" customFormat="1"/>
    <row r="833560" customFormat="1"/>
    <row r="833561" customFormat="1"/>
    <row r="833562" customFormat="1"/>
    <row r="833563" customFormat="1"/>
    <row r="833564" customFormat="1"/>
    <row r="833565" customFormat="1"/>
    <row r="833566" customFormat="1"/>
    <row r="833567" customFormat="1"/>
    <row r="833568" customFormat="1"/>
    <row r="833569" customFormat="1"/>
    <row r="833570" customFormat="1"/>
    <row r="833571" customFormat="1"/>
    <row r="833572" customFormat="1"/>
    <row r="833573" customFormat="1"/>
    <row r="833574" customFormat="1"/>
    <row r="833575" customFormat="1"/>
    <row r="833576" customFormat="1"/>
    <row r="833577" customFormat="1"/>
    <row r="833578" customFormat="1"/>
    <row r="833579" customFormat="1"/>
    <row r="833580" customFormat="1"/>
    <row r="833581" customFormat="1"/>
    <row r="833582" customFormat="1"/>
    <row r="833583" customFormat="1"/>
    <row r="833584" customFormat="1"/>
    <row r="833585" customFormat="1"/>
    <row r="833586" customFormat="1"/>
    <row r="833587" customFormat="1"/>
    <row r="833588" customFormat="1"/>
    <row r="833589" customFormat="1"/>
    <row r="833590" customFormat="1"/>
    <row r="833591" customFormat="1"/>
    <row r="833592" customFormat="1"/>
    <row r="833593" customFormat="1"/>
    <row r="833594" customFormat="1"/>
    <row r="833595" customFormat="1"/>
    <row r="833596" customFormat="1"/>
    <row r="833597" customFormat="1"/>
    <row r="833598" customFormat="1"/>
    <row r="833599" customFormat="1"/>
    <row r="833600" customFormat="1"/>
    <row r="833601" customFormat="1"/>
    <row r="833602" customFormat="1"/>
    <row r="833603" customFormat="1"/>
    <row r="833604" customFormat="1"/>
    <row r="833605" customFormat="1"/>
    <row r="833606" customFormat="1"/>
    <row r="833607" customFormat="1"/>
    <row r="833608" customFormat="1"/>
    <row r="833609" customFormat="1"/>
    <row r="833610" customFormat="1"/>
    <row r="833611" customFormat="1"/>
    <row r="833612" customFormat="1"/>
    <row r="833613" customFormat="1"/>
    <row r="833614" customFormat="1"/>
    <row r="833615" customFormat="1"/>
    <row r="833616" customFormat="1"/>
    <row r="833617" customFormat="1"/>
    <row r="833618" customFormat="1"/>
    <row r="833619" customFormat="1"/>
    <row r="833620" customFormat="1"/>
    <row r="833621" customFormat="1"/>
    <row r="833622" customFormat="1"/>
    <row r="833623" customFormat="1"/>
    <row r="833624" customFormat="1"/>
    <row r="833625" customFormat="1"/>
    <row r="833626" customFormat="1"/>
    <row r="833627" customFormat="1"/>
    <row r="833628" customFormat="1"/>
    <row r="833629" customFormat="1"/>
    <row r="833630" customFormat="1"/>
    <row r="833631" customFormat="1"/>
    <row r="833632" customFormat="1"/>
    <row r="833633" customFormat="1"/>
    <row r="833634" customFormat="1"/>
    <row r="833635" customFormat="1"/>
    <row r="833636" customFormat="1"/>
    <row r="833637" customFormat="1"/>
    <row r="833638" customFormat="1"/>
    <row r="833639" customFormat="1"/>
    <row r="833640" customFormat="1"/>
    <row r="833641" customFormat="1"/>
    <row r="833642" customFormat="1"/>
    <row r="833643" customFormat="1"/>
    <row r="833644" customFormat="1"/>
    <row r="833645" customFormat="1"/>
    <row r="833646" customFormat="1"/>
    <row r="833647" customFormat="1"/>
    <row r="833648" customFormat="1"/>
    <row r="833649" customFormat="1"/>
    <row r="833650" customFormat="1"/>
    <row r="833651" customFormat="1"/>
    <row r="833652" customFormat="1"/>
    <row r="833653" customFormat="1"/>
    <row r="833654" customFormat="1"/>
    <row r="833655" customFormat="1"/>
    <row r="833656" customFormat="1"/>
    <row r="833657" customFormat="1"/>
    <row r="833658" customFormat="1"/>
    <row r="833659" customFormat="1"/>
    <row r="833660" customFormat="1"/>
    <row r="833661" customFormat="1"/>
    <row r="833662" customFormat="1"/>
    <row r="833663" customFormat="1"/>
    <row r="833664" customFormat="1"/>
    <row r="833665" customFormat="1"/>
    <row r="833666" customFormat="1"/>
    <row r="833667" customFormat="1"/>
    <row r="833668" customFormat="1"/>
    <row r="833669" customFormat="1"/>
    <row r="833670" customFormat="1"/>
    <row r="833671" customFormat="1"/>
    <row r="833672" customFormat="1"/>
    <row r="833673" customFormat="1"/>
    <row r="833674" customFormat="1"/>
    <row r="833675" customFormat="1"/>
    <row r="833676" customFormat="1"/>
    <row r="833677" customFormat="1"/>
    <row r="833678" customFormat="1"/>
    <row r="833679" customFormat="1"/>
    <row r="833680" customFormat="1"/>
    <row r="833681" customFormat="1"/>
    <row r="833682" customFormat="1"/>
    <row r="833683" customFormat="1"/>
    <row r="833684" customFormat="1"/>
    <row r="833685" customFormat="1"/>
    <row r="833686" customFormat="1"/>
    <row r="833687" customFormat="1"/>
    <row r="833688" customFormat="1"/>
    <row r="833689" customFormat="1"/>
    <row r="833690" customFormat="1"/>
    <row r="833691" customFormat="1"/>
    <row r="833692" customFormat="1"/>
    <row r="833693" customFormat="1"/>
    <row r="833694" customFormat="1"/>
    <row r="833695" customFormat="1"/>
    <row r="833696" customFormat="1"/>
    <row r="833697" customFormat="1"/>
    <row r="833698" customFormat="1"/>
    <row r="833699" customFormat="1"/>
    <row r="833700" customFormat="1"/>
    <row r="833701" customFormat="1"/>
    <row r="833702" customFormat="1"/>
    <row r="833703" customFormat="1"/>
    <row r="833704" customFormat="1"/>
    <row r="833705" customFormat="1"/>
    <row r="833706" customFormat="1"/>
    <row r="833707" customFormat="1"/>
    <row r="833708" customFormat="1"/>
    <row r="833709" customFormat="1"/>
    <row r="833710" customFormat="1"/>
    <row r="833711" customFormat="1"/>
    <row r="833712" customFormat="1"/>
    <row r="833713" customFormat="1"/>
    <row r="833714" customFormat="1"/>
    <row r="833715" customFormat="1"/>
    <row r="833716" customFormat="1"/>
    <row r="833717" customFormat="1"/>
    <row r="833718" customFormat="1"/>
    <row r="833719" customFormat="1"/>
    <row r="833720" customFormat="1"/>
    <row r="833721" customFormat="1"/>
    <row r="833722" customFormat="1"/>
    <row r="833723" customFormat="1"/>
    <row r="833724" customFormat="1"/>
    <row r="833725" customFormat="1"/>
    <row r="833726" customFormat="1"/>
    <row r="833727" customFormat="1"/>
    <row r="833728" customFormat="1"/>
    <row r="833729" customFormat="1"/>
    <row r="833730" customFormat="1"/>
    <row r="833731" customFormat="1"/>
    <row r="833732" customFormat="1"/>
    <row r="833733" customFormat="1"/>
    <row r="833734" customFormat="1"/>
    <row r="833735" customFormat="1"/>
    <row r="833736" customFormat="1"/>
    <row r="833737" customFormat="1"/>
    <row r="833738" customFormat="1"/>
    <row r="833739" customFormat="1"/>
    <row r="833740" customFormat="1"/>
    <row r="833741" customFormat="1"/>
    <row r="833742" customFormat="1"/>
    <row r="833743" customFormat="1"/>
    <row r="833744" customFormat="1"/>
    <row r="833745" customFormat="1"/>
    <row r="833746" customFormat="1"/>
    <row r="833747" customFormat="1"/>
    <row r="833748" customFormat="1"/>
    <row r="833749" customFormat="1"/>
    <row r="833750" customFormat="1"/>
    <row r="833751" customFormat="1"/>
    <row r="833752" customFormat="1"/>
    <row r="833753" customFormat="1"/>
    <row r="833754" customFormat="1"/>
    <row r="833755" customFormat="1"/>
    <row r="833756" customFormat="1"/>
    <row r="833757" customFormat="1"/>
    <row r="833758" customFormat="1"/>
    <row r="833759" customFormat="1"/>
    <row r="833760" customFormat="1"/>
    <row r="833761" customFormat="1"/>
    <row r="833762" customFormat="1"/>
    <row r="833763" customFormat="1"/>
    <row r="833764" customFormat="1"/>
    <row r="833765" customFormat="1"/>
    <row r="833766" customFormat="1"/>
    <row r="833767" customFormat="1"/>
    <row r="833768" customFormat="1"/>
    <row r="833769" customFormat="1"/>
    <row r="833770" customFormat="1"/>
    <row r="833771" customFormat="1"/>
    <row r="833772" customFormat="1"/>
    <row r="833773" customFormat="1"/>
    <row r="833774" customFormat="1"/>
    <row r="833775" customFormat="1"/>
    <row r="833776" customFormat="1"/>
    <row r="833777" customFormat="1"/>
    <row r="833778" customFormat="1"/>
    <row r="833779" customFormat="1"/>
    <row r="833780" customFormat="1"/>
    <row r="833781" customFormat="1"/>
    <row r="833782" customFormat="1"/>
    <row r="833783" customFormat="1"/>
    <row r="833784" customFormat="1"/>
    <row r="833785" customFormat="1"/>
    <row r="833786" customFormat="1"/>
    <row r="833787" customFormat="1"/>
    <row r="833788" customFormat="1"/>
    <row r="833789" customFormat="1"/>
    <row r="833790" customFormat="1"/>
    <row r="833791" customFormat="1"/>
    <row r="833792" customFormat="1"/>
    <row r="833793" customFormat="1"/>
    <row r="833794" customFormat="1"/>
    <row r="833795" customFormat="1"/>
    <row r="833796" customFormat="1"/>
    <row r="833797" customFormat="1"/>
    <row r="833798" customFormat="1"/>
    <row r="833799" customFormat="1"/>
    <row r="833800" customFormat="1"/>
    <row r="833801" customFormat="1"/>
    <row r="833802" customFormat="1"/>
    <row r="833803" customFormat="1"/>
    <row r="833804" customFormat="1"/>
    <row r="833805" customFormat="1"/>
    <row r="833806" customFormat="1"/>
    <row r="833807" customFormat="1"/>
    <row r="833808" customFormat="1"/>
    <row r="833809" customFormat="1"/>
    <row r="833810" customFormat="1"/>
    <row r="833811" customFormat="1"/>
    <row r="833812" customFormat="1"/>
    <row r="833813" customFormat="1"/>
    <row r="833814" customFormat="1"/>
    <row r="833815" customFormat="1"/>
    <row r="833816" customFormat="1"/>
    <row r="833817" customFormat="1"/>
    <row r="833818" customFormat="1"/>
    <row r="833819" customFormat="1"/>
    <row r="833820" customFormat="1"/>
    <row r="833821" customFormat="1"/>
    <row r="833822" customFormat="1"/>
    <row r="833823" customFormat="1"/>
    <row r="833824" customFormat="1"/>
    <row r="833825" customFormat="1"/>
    <row r="833826" customFormat="1"/>
    <row r="833827" customFormat="1"/>
    <row r="833828" customFormat="1"/>
    <row r="833829" customFormat="1"/>
    <row r="833830" customFormat="1"/>
    <row r="833831" customFormat="1"/>
    <row r="833832" customFormat="1"/>
    <row r="833833" customFormat="1"/>
    <row r="833834" customFormat="1"/>
    <row r="833835" customFormat="1"/>
    <row r="833836" customFormat="1"/>
    <row r="833837" customFormat="1"/>
    <row r="833838" customFormat="1"/>
    <row r="833839" customFormat="1"/>
    <row r="833840" customFormat="1"/>
    <row r="833841" customFormat="1"/>
    <row r="833842" customFormat="1"/>
    <row r="833843" customFormat="1"/>
    <row r="833844" customFormat="1"/>
    <row r="833845" customFormat="1"/>
    <row r="833846" customFormat="1"/>
    <row r="833847" customFormat="1"/>
    <row r="833848" customFormat="1"/>
    <row r="833849" customFormat="1"/>
    <row r="833850" customFormat="1"/>
    <row r="833851" customFormat="1"/>
    <row r="833852" customFormat="1"/>
    <row r="833853" customFormat="1"/>
    <row r="833854" customFormat="1"/>
    <row r="833855" customFormat="1"/>
    <row r="833856" customFormat="1"/>
    <row r="833857" customFormat="1"/>
    <row r="833858" customFormat="1"/>
    <row r="833859" customFormat="1"/>
    <row r="833860" customFormat="1"/>
    <row r="833861" customFormat="1"/>
    <row r="833862" customFormat="1"/>
    <row r="833863" customFormat="1"/>
    <row r="833864" customFormat="1"/>
    <row r="833865" customFormat="1"/>
    <row r="833866" customFormat="1"/>
    <row r="833867" customFormat="1"/>
    <row r="833868" customFormat="1"/>
    <row r="833869" customFormat="1"/>
    <row r="833870" customFormat="1"/>
    <row r="833871" customFormat="1"/>
    <row r="833872" customFormat="1"/>
    <row r="833873" customFormat="1"/>
    <row r="833874" customFormat="1"/>
    <row r="833875" customFormat="1"/>
    <row r="833876" customFormat="1"/>
    <row r="833877" customFormat="1"/>
    <row r="833878" customFormat="1"/>
    <row r="833879" customFormat="1"/>
    <row r="833880" customFormat="1"/>
    <row r="833881" customFormat="1"/>
    <row r="833882" customFormat="1"/>
    <row r="833883" customFormat="1"/>
    <row r="833884" customFormat="1"/>
    <row r="833885" customFormat="1"/>
    <row r="833886" customFormat="1"/>
    <row r="833887" customFormat="1"/>
    <row r="833888" customFormat="1"/>
    <row r="833889" customFormat="1"/>
    <row r="833890" customFormat="1"/>
    <row r="833891" customFormat="1"/>
    <row r="833892" customFormat="1"/>
    <row r="833893" customFormat="1"/>
    <row r="833894" customFormat="1"/>
    <row r="833895" customFormat="1"/>
    <row r="833896" customFormat="1"/>
    <row r="833897" customFormat="1"/>
    <row r="833898" customFormat="1"/>
    <row r="833899" customFormat="1"/>
    <row r="833900" customFormat="1"/>
    <row r="833901" customFormat="1"/>
    <row r="833902" customFormat="1"/>
    <row r="833903" customFormat="1"/>
    <row r="833904" customFormat="1"/>
    <row r="833905" customFormat="1"/>
    <row r="833906" customFormat="1"/>
    <row r="833907" customFormat="1"/>
    <row r="833908" customFormat="1"/>
    <row r="833909" customFormat="1"/>
    <row r="833910" customFormat="1"/>
    <row r="833911" customFormat="1"/>
    <row r="833912" customFormat="1"/>
    <row r="833913" customFormat="1"/>
    <row r="833914" customFormat="1"/>
    <row r="833915" customFormat="1"/>
    <row r="833916" customFormat="1"/>
    <row r="833917" customFormat="1"/>
    <row r="833918" customFormat="1"/>
    <row r="833919" customFormat="1"/>
    <row r="833920" customFormat="1"/>
    <row r="833921" customFormat="1"/>
    <row r="833922" customFormat="1"/>
    <row r="833923" customFormat="1"/>
    <row r="833924" customFormat="1"/>
    <row r="833925" customFormat="1"/>
    <row r="833926" customFormat="1"/>
    <row r="833927" customFormat="1"/>
    <row r="833928" customFormat="1"/>
    <row r="833929" customFormat="1"/>
    <row r="833930" customFormat="1"/>
    <row r="833931" customFormat="1"/>
    <row r="833932" customFormat="1"/>
    <row r="833933" customFormat="1"/>
    <row r="833934" customFormat="1"/>
    <row r="833935" customFormat="1"/>
    <row r="833936" customFormat="1"/>
    <row r="833937" customFormat="1"/>
    <row r="833938" customFormat="1"/>
    <row r="833939" customFormat="1"/>
    <row r="833940" customFormat="1"/>
    <row r="833941" customFormat="1"/>
    <row r="833942" customFormat="1"/>
    <row r="833943" customFormat="1"/>
    <row r="833944" customFormat="1"/>
    <row r="833945" customFormat="1"/>
    <row r="833946" customFormat="1"/>
    <row r="833947" customFormat="1"/>
    <row r="833948" customFormat="1"/>
    <row r="833949" customFormat="1"/>
    <row r="833950" customFormat="1"/>
    <row r="833951" customFormat="1"/>
    <row r="833952" customFormat="1"/>
    <row r="833953" customFormat="1"/>
    <row r="833954" customFormat="1"/>
    <row r="833955" customFormat="1"/>
    <row r="833956" customFormat="1"/>
    <row r="833957" customFormat="1"/>
    <row r="833958" customFormat="1"/>
    <row r="833959" customFormat="1"/>
    <row r="833960" customFormat="1"/>
    <row r="833961" customFormat="1"/>
    <row r="833962" customFormat="1"/>
    <row r="833963" customFormat="1"/>
    <row r="833964" customFormat="1"/>
    <row r="833965" customFormat="1"/>
    <row r="833966" customFormat="1"/>
    <row r="833967" customFormat="1"/>
    <row r="833968" customFormat="1"/>
    <row r="833969" customFormat="1"/>
    <row r="833970" customFormat="1"/>
    <row r="833971" customFormat="1"/>
    <row r="833972" customFormat="1"/>
    <row r="833973" customFormat="1"/>
    <row r="833974" customFormat="1"/>
    <row r="833975" customFormat="1"/>
    <row r="833976" customFormat="1"/>
    <row r="833977" customFormat="1"/>
    <row r="833978" customFormat="1"/>
    <row r="833979" customFormat="1"/>
    <row r="833980" customFormat="1"/>
    <row r="833981" customFormat="1"/>
    <row r="833982" customFormat="1"/>
    <row r="833983" customFormat="1"/>
    <row r="833984" customFormat="1"/>
    <row r="833985" customFormat="1"/>
    <row r="833986" customFormat="1"/>
    <row r="833987" customFormat="1"/>
    <row r="833988" customFormat="1"/>
    <row r="833989" customFormat="1"/>
    <row r="833990" customFormat="1"/>
    <row r="833991" customFormat="1"/>
    <row r="833992" customFormat="1"/>
    <row r="833993" customFormat="1"/>
    <row r="833994" customFormat="1"/>
    <row r="833995" customFormat="1"/>
    <row r="833996" customFormat="1"/>
    <row r="833997" customFormat="1"/>
    <row r="833998" customFormat="1"/>
    <row r="833999" customFormat="1"/>
    <row r="834000" customFormat="1"/>
    <row r="834001" customFormat="1"/>
    <row r="834002" customFormat="1"/>
    <row r="834003" customFormat="1"/>
    <row r="834004" customFormat="1"/>
    <row r="834005" customFormat="1"/>
    <row r="834006" customFormat="1"/>
    <row r="834007" customFormat="1"/>
    <row r="834008" customFormat="1"/>
    <row r="834009" customFormat="1"/>
    <row r="834010" customFormat="1"/>
    <row r="834011" customFormat="1"/>
    <row r="834012" customFormat="1"/>
    <row r="834013" customFormat="1"/>
    <row r="834014" customFormat="1"/>
    <row r="834015" customFormat="1"/>
    <row r="834016" customFormat="1"/>
    <row r="834017" customFormat="1"/>
    <row r="834018" customFormat="1"/>
    <row r="834019" customFormat="1"/>
    <row r="834020" customFormat="1"/>
    <row r="834021" customFormat="1"/>
    <row r="834022" customFormat="1"/>
    <row r="834023" customFormat="1"/>
    <row r="834024" customFormat="1"/>
    <row r="834025" customFormat="1"/>
    <row r="834026" customFormat="1"/>
    <row r="834027" customFormat="1"/>
    <row r="834028" customFormat="1"/>
    <row r="834029" customFormat="1"/>
    <row r="834030" customFormat="1"/>
    <row r="834031" customFormat="1"/>
    <row r="834032" customFormat="1"/>
    <row r="834033" customFormat="1"/>
    <row r="834034" customFormat="1"/>
    <row r="834035" customFormat="1"/>
    <row r="834036" customFormat="1"/>
    <row r="834037" customFormat="1"/>
    <row r="834038" customFormat="1"/>
    <row r="834039" customFormat="1"/>
    <row r="834040" customFormat="1"/>
    <row r="834041" customFormat="1"/>
    <row r="834042" customFormat="1"/>
    <row r="834043" customFormat="1"/>
    <row r="834044" customFormat="1"/>
    <row r="834045" customFormat="1"/>
    <row r="834046" customFormat="1"/>
    <row r="834047" customFormat="1"/>
    <row r="834048" customFormat="1"/>
    <row r="834049" customFormat="1"/>
    <row r="834050" customFormat="1"/>
    <row r="834051" customFormat="1"/>
    <row r="834052" customFormat="1"/>
    <row r="834053" customFormat="1"/>
    <row r="834054" customFormat="1"/>
    <row r="834055" customFormat="1"/>
    <row r="834056" customFormat="1"/>
    <row r="834057" customFormat="1"/>
    <row r="834058" customFormat="1"/>
    <row r="834059" customFormat="1"/>
    <row r="834060" customFormat="1"/>
    <row r="834061" customFormat="1"/>
    <row r="834062" customFormat="1"/>
    <row r="834063" customFormat="1"/>
    <row r="834064" customFormat="1"/>
    <row r="834065" customFormat="1"/>
    <row r="834066" customFormat="1"/>
    <row r="834067" customFormat="1"/>
    <row r="834068" customFormat="1"/>
    <row r="834069" customFormat="1"/>
    <row r="834070" customFormat="1"/>
    <row r="834071" customFormat="1"/>
    <row r="834072" customFormat="1"/>
    <row r="834073" customFormat="1"/>
    <row r="834074" customFormat="1"/>
    <row r="834075" customFormat="1"/>
    <row r="834076" customFormat="1"/>
    <row r="834077" customFormat="1"/>
    <row r="834078" customFormat="1"/>
    <row r="834079" customFormat="1"/>
    <row r="834080" customFormat="1"/>
    <row r="834081" customFormat="1"/>
    <row r="834082" customFormat="1"/>
    <row r="834083" customFormat="1"/>
    <row r="834084" customFormat="1"/>
    <row r="834085" customFormat="1"/>
    <row r="834086" customFormat="1"/>
    <row r="834087" customFormat="1"/>
    <row r="834088" customFormat="1"/>
    <row r="834089" customFormat="1"/>
    <row r="834090" customFormat="1"/>
    <row r="834091" customFormat="1"/>
    <row r="834092" customFormat="1"/>
    <row r="834093" customFormat="1"/>
    <row r="834094" customFormat="1"/>
    <row r="834095" customFormat="1"/>
    <row r="834096" customFormat="1"/>
    <row r="834097" customFormat="1"/>
    <row r="834098" customFormat="1"/>
    <row r="834099" customFormat="1"/>
    <row r="834100" customFormat="1"/>
    <row r="834101" customFormat="1"/>
    <row r="834102" customFormat="1"/>
    <row r="834103" customFormat="1"/>
    <row r="834104" customFormat="1"/>
    <row r="834105" customFormat="1"/>
    <row r="834106" customFormat="1"/>
    <row r="834107" customFormat="1"/>
    <row r="834108" customFormat="1"/>
    <row r="834109" customFormat="1"/>
    <row r="834110" customFormat="1"/>
    <row r="834111" customFormat="1"/>
    <row r="834112" customFormat="1"/>
    <row r="834113" customFormat="1"/>
    <row r="834114" customFormat="1"/>
    <row r="834115" customFormat="1"/>
    <row r="834116" customFormat="1"/>
    <row r="834117" customFormat="1"/>
    <row r="834118" customFormat="1"/>
    <row r="834119" customFormat="1"/>
    <row r="834120" customFormat="1"/>
    <row r="834121" customFormat="1"/>
    <row r="834122" customFormat="1"/>
    <row r="834123" customFormat="1"/>
    <row r="834124" customFormat="1"/>
    <row r="834125" customFormat="1"/>
    <row r="834126" customFormat="1"/>
    <row r="834127" customFormat="1"/>
    <row r="834128" customFormat="1"/>
    <row r="834129" customFormat="1"/>
    <row r="834130" customFormat="1"/>
    <row r="834131" customFormat="1"/>
    <row r="834132" customFormat="1"/>
    <row r="834133" customFormat="1"/>
    <row r="834134" customFormat="1"/>
    <row r="834135" customFormat="1"/>
    <row r="834136" customFormat="1"/>
    <row r="834137" customFormat="1"/>
    <row r="834138" customFormat="1"/>
    <row r="834139" customFormat="1"/>
    <row r="834140" customFormat="1"/>
    <row r="834141" customFormat="1"/>
    <row r="834142" customFormat="1"/>
    <row r="834143" customFormat="1"/>
    <row r="834144" customFormat="1"/>
    <row r="834145" customFormat="1"/>
    <row r="834146" customFormat="1"/>
    <row r="834147" customFormat="1"/>
    <row r="834148" customFormat="1"/>
    <row r="834149" customFormat="1"/>
    <row r="834150" customFormat="1"/>
    <row r="834151" customFormat="1"/>
    <row r="834152" customFormat="1"/>
    <row r="834153" customFormat="1"/>
    <row r="834154" customFormat="1"/>
    <row r="834155" customFormat="1"/>
    <row r="834156" customFormat="1"/>
    <row r="834157" customFormat="1"/>
    <row r="834158" customFormat="1"/>
    <row r="834159" customFormat="1"/>
    <row r="834160" customFormat="1"/>
    <row r="834161" customFormat="1"/>
    <row r="834162" customFormat="1"/>
    <row r="834163" customFormat="1"/>
    <row r="834164" customFormat="1"/>
    <row r="834165" customFormat="1"/>
    <row r="834166" customFormat="1"/>
    <row r="834167" customFormat="1"/>
    <row r="834168" customFormat="1"/>
    <row r="834169" customFormat="1"/>
    <row r="834170" customFormat="1"/>
    <row r="834171" customFormat="1"/>
    <row r="834172" customFormat="1"/>
    <row r="834173" customFormat="1"/>
    <row r="834174" customFormat="1"/>
    <row r="834175" customFormat="1"/>
    <row r="834176" customFormat="1"/>
    <row r="834177" customFormat="1"/>
    <row r="834178" customFormat="1"/>
    <row r="834179" customFormat="1"/>
    <row r="834180" customFormat="1"/>
    <row r="834181" customFormat="1"/>
    <row r="834182" customFormat="1"/>
    <row r="834183" customFormat="1"/>
    <row r="834184" customFormat="1"/>
    <row r="834185" customFormat="1"/>
    <row r="834186" customFormat="1"/>
    <row r="834187" customFormat="1"/>
    <row r="834188" customFormat="1"/>
    <row r="834189" customFormat="1"/>
    <row r="834190" customFormat="1"/>
    <row r="834191" customFormat="1"/>
    <row r="834192" customFormat="1"/>
    <row r="834193" customFormat="1"/>
    <row r="834194" customFormat="1"/>
    <row r="834195" customFormat="1"/>
    <row r="834196" customFormat="1"/>
    <row r="834197" customFormat="1"/>
    <row r="834198" customFormat="1"/>
    <row r="834199" customFormat="1"/>
    <row r="834200" customFormat="1"/>
    <row r="834201" customFormat="1"/>
    <row r="834202" customFormat="1"/>
    <row r="834203" customFormat="1"/>
    <row r="834204" customFormat="1"/>
    <row r="834205" customFormat="1"/>
    <row r="834206" customFormat="1"/>
    <row r="834207" customFormat="1"/>
    <row r="834208" customFormat="1"/>
    <row r="834209" customFormat="1"/>
    <row r="834210" customFormat="1"/>
    <row r="834211" customFormat="1"/>
    <row r="834212" customFormat="1"/>
    <row r="834213" customFormat="1"/>
    <row r="834214" customFormat="1"/>
    <row r="834215" customFormat="1"/>
    <row r="834216" customFormat="1"/>
    <row r="834217" customFormat="1"/>
    <row r="834218" customFormat="1"/>
    <row r="834219" customFormat="1"/>
    <row r="834220" customFormat="1"/>
    <row r="834221" customFormat="1"/>
    <row r="834222" customFormat="1"/>
    <row r="834223" customFormat="1"/>
    <row r="834224" customFormat="1"/>
    <row r="834225" customFormat="1"/>
    <row r="834226" customFormat="1"/>
    <row r="834227" customFormat="1"/>
    <row r="834228" customFormat="1"/>
    <row r="834229" customFormat="1"/>
    <row r="834230" customFormat="1"/>
    <row r="834231" customFormat="1"/>
    <row r="834232" customFormat="1"/>
    <row r="834233" customFormat="1"/>
    <row r="834234" customFormat="1"/>
    <row r="834235" customFormat="1"/>
    <row r="834236" customFormat="1"/>
    <row r="834237" customFormat="1"/>
    <row r="834238" customFormat="1"/>
    <row r="834239" customFormat="1"/>
    <row r="834240" customFormat="1"/>
    <row r="834241" customFormat="1"/>
    <row r="834242" customFormat="1"/>
    <row r="834243" customFormat="1"/>
    <row r="834244" customFormat="1"/>
    <row r="834245" customFormat="1"/>
    <row r="834246" customFormat="1"/>
    <row r="834247" customFormat="1"/>
    <row r="834248" customFormat="1"/>
    <row r="834249" customFormat="1"/>
    <row r="834250" customFormat="1"/>
    <row r="834251" customFormat="1"/>
    <row r="834252" customFormat="1"/>
    <row r="834253" customFormat="1"/>
    <row r="834254" customFormat="1"/>
    <row r="834255" customFormat="1"/>
    <row r="834256" customFormat="1"/>
    <row r="834257" customFormat="1"/>
    <row r="834258" customFormat="1"/>
    <row r="834259" customFormat="1"/>
    <row r="834260" customFormat="1"/>
    <row r="834261" customFormat="1"/>
    <row r="834262" customFormat="1"/>
    <row r="834263" customFormat="1"/>
    <row r="834264" customFormat="1"/>
    <row r="834265" customFormat="1"/>
    <row r="834266" customFormat="1"/>
    <row r="834267" customFormat="1"/>
    <row r="834268" customFormat="1"/>
    <row r="834269" customFormat="1"/>
    <row r="834270" customFormat="1"/>
    <row r="834271" customFormat="1"/>
    <row r="834272" customFormat="1"/>
    <row r="834273" customFormat="1"/>
    <row r="834274" customFormat="1"/>
    <row r="834275" customFormat="1"/>
    <row r="834276" customFormat="1"/>
    <row r="834277" customFormat="1"/>
    <row r="834278" customFormat="1"/>
    <row r="834279" customFormat="1"/>
    <row r="834280" customFormat="1"/>
    <row r="834281" customFormat="1"/>
    <row r="834282" customFormat="1"/>
    <row r="834283" customFormat="1"/>
    <row r="834284" customFormat="1"/>
    <row r="834285" customFormat="1"/>
    <row r="834286" customFormat="1"/>
    <row r="834287" customFormat="1"/>
    <row r="834288" customFormat="1"/>
    <row r="834289" customFormat="1"/>
    <row r="834290" customFormat="1"/>
    <row r="834291" customFormat="1"/>
    <row r="834292" customFormat="1"/>
    <row r="834293" customFormat="1"/>
    <row r="834294" customFormat="1"/>
    <row r="834295" customFormat="1"/>
    <row r="834296" customFormat="1"/>
    <row r="834297" customFormat="1"/>
    <row r="834298" customFormat="1"/>
    <row r="834299" customFormat="1"/>
    <row r="834300" customFormat="1"/>
    <row r="834301" customFormat="1"/>
    <row r="834302" customFormat="1"/>
    <row r="834303" customFormat="1"/>
    <row r="834304" customFormat="1"/>
    <row r="834305" customFormat="1"/>
    <row r="834306" customFormat="1"/>
    <row r="834307" customFormat="1"/>
    <row r="834308" customFormat="1"/>
    <row r="834309" customFormat="1"/>
    <row r="834310" customFormat="1"/>
    <row r="834311" customFormat="1"/>
    <row r="834312" customFormat="1"/>
    <row r="834313" customFormat="1"/>
    <row r="834314" customFormat="1"/>
    <row r="834315" customFormat="1"/>
    <row r="834316" customFormat="1"/>
    <row r="834317" customFormat="1"/>
    <row r="834318" customFormat="1"/>
    <row r="834319" customFormat="1"/>
    <row r="834320" customFormat="1"/>
    <row r="834321" customFormat="1"/>
    <row r="834322" customFormat="1"/>
    <row r="834323" customFormat="1"/>
    <row r="834324" customFormat="1"/>
    <row r="834325" customFormat="1"/>
    <row r="834326" customFormat="1"/>
    <row r="834327" customFormat="1"/>
    <row r="834328" customFormat="1"/>
    <row r="834329" customFormat="1"/>
    <row r="834330" customFormat="1"/>
    <row r="834331" customFormat="1"/>
    <row r="834332" customFormat="1"/>
    <row r="834333" customFormat="1"/>
    <row r="834334" customFormat="1"/>
    <row r="834335" customFormat="1"/>
    <row r="834336" customFormat="1"/>
    <row r="834337" customFormat="1"/>
    <row r="834338" customFormat="1"/>
    <row r="834339" customFormat="1"/>
    <row r="834340" customFormat="1"/>
    <row r="834341" customFormat="1"/>
    <row r="834342" customFormat="1"/>
    <row r="834343" customFormat="1"/>
    <row r="834344" customFormat="1"/>
    <row r="834345" customFormat="1"/>
    <row r="834346" customFormat="1"/>
    <row r="834347" customFormat="1"/>
    <row r="834348" customFormat="1"/>
    <row r="834349" customFormat="1"/>
    <row r="834350" customFormat="1"/>
    <row r="834351" customFormat="1"/>
    <row r="834352" customFormat="1"/>
    <row r="834353" customFormat="1"/>
    <row r="834354" customFormat="1"/>
    <row r="834355" customFormat="1"/>
    <row r="834356" customFormat="1"/>
    <row r="834357" customFormat="1"/>
    <row r="834358" customFormat="1"/>
    <row r="834359" customFormat="1"/>
    <row r="834360" customFormat="1"/>
    <row r="834361" customFormat="1"/>
    <row r="834362" customFormat="1"/>
    <row r="834363" customFormat="1"/>
    <row r="834364" customFormat="1"/>
    <row r="834365" customFormat="1"/>
    <row r="834366" customFormat="1"/>
    <row r="834367" customFormat="1"/>
    <row r="834368" customFormat="1"/>
    <row r="834369" customFormat="1"/>
    <row r="834370" customFormat="1"/>
    <row r="834371" customFormat="1"/>
    <row r="834372" customFormat="1"/>
    <row r="834373" customFormat="1"/>
    <row r="834374" customFormat="1"/>
    <row r="834375" customFormat="1"/>
    <row r="834376" customFormat="1"/>
    <row r="834377" customFormat="1"/>
    <row r="834378" customFormat="1"/>
    <row r="834379" customFormat="1"/>
    <row r="834380" customFormat="1"/>
    <row r="834381" customFormat="1"/>
    <row r="834382" customFormat="1"/>
    <row r="834383" customFormat="1"/>
    <row r="834384" customFormat="1"/>
    <row r="834385" customFormat="1"/>
    <row r="834386" customFormat="1"/>
    <row r="834387" customFormat="1"/>
    <row r="834388" customFormat="1"/>
    <row r="834389" customFormat="1"/>
    <row r="834390" customFormat="1"/>
    <row r="834391" customFormat="1"/>
    <row r="834392" customFormat="1"/>
    <row r="834393" customFormat="1"/>
    <row r="834394" customFormat="1"/>
    <row r="834395" customFormat="1"/>
    <row r="834396" customFormat="1"/>
    <row r="834397" customFormat="1"/>
    <row r="834398" customFormat="1"/>
    <row r="834399" customFormat="1"/>
    <row r="834400" customFormat="1"/>
    <row r="834401" customFormat="1"/>
    <row r="834402" customFormat="1"/>
    <row r="834403" customFormat="1"/>
    <row r="834404" customFormat="1"/>
    <row r="834405" customFormat="1"/>
    <row r="834406" customFormat="1"/>
    <row r="834407" customFormat="1"/>
    <row r="834408" customFormat="1"/>
    <row r="834409" customFormat="1"/>
    <row r="834410" customFormat="1"/>
    <row r="834411" customFormat="1"/>
    <row r="834412" customFormat="1"/>
    <row r="834413" customFormat="1"/>
    <row r="834414" customFormat="1"/>
    <row r="834415" customFormat="1"/>
    <row r="834416" customFormat="1"/>
    <row r="834417" customFormat="1"/>
    <row r="834418" customFormat="1"/>
    <row r="834419" customFormat="1"/>
    <row r="834420" customFormat="1"/>
    <row r="834421" customFormat="1"/>
    <row r="834422" customFormat="1"/>
    <row r="834423" customFormat="1"/>
    <row r="834424" customFormat="1"/>
    <row r="834425" customFormat="1"/>
    <row r="834426" customFormat="1"/>
    <row r="834427" customFormat="1"/>
    <row r="834428" customFormat="1"/>
    <row r="834429" customFormat="1"/>
    <row r="834430" customFormat="1"/>
    <row r="834431" customFormat="1"/>
    <row r="834432" customFormat="1"/>
    <row r="834433" customFormat="1"/>
    <row r="834434" customFormat="1"/>
    <row r="834435" customFormat="1"/>
    <row r="834436" customFormat="1"/>
    <row r="834437" customFormat="1"/>
    <row r="834438" customFormat="1"/>
    <row r="834439" customFormat="1"/>
    <row r="834440" customFormat="1"/>
    <row r="834441" customFormat="1"/>
    <row r="834442" customFormat="1"/>
    <row r="834443" customFormat="1"/>
    <row r="834444" customFormat="1"/>
    <row r="834445" customFormat="1"/>
    <row r="834446" customFormat="1"/>
    <row r="834447" customFormat="1"/>
    <row r="834448" customFormat="1"/>
    <row r="834449" customFormat="1"/>
    <row r="834450" customFormat="1"/>
    <row r="834451" customFormat="1"/>
    <row r="834452" customFormat="1"/>
    <row r="834453" customFormat="1"/>
    <row r="834454" customFormat="1"/>
    <row r="834455" customFormat="1"/>
    <row r="834456" customFormat="1"/>
    <row r="834457" customFormat="1"/>
    <row r="834458" customFormat="1"/>
    <row r="834459" customFormat="1"/>
    <row r="834460" customFormat="1"/>
    <row r="834461" customFormat="1"/>
    <row r="834462" customFormat="1"/>
    <row r="834463" customFormat="1"/>
    <row r="834464" customFormat="1"/>
    <row r="834465" customFormat="1"/>
    <row r="834466" customFormat="1"/>
    <row r="834467" customFormat="1"/>
    <row r="834468" customFormat="1"/>
    <row r="834469" customFormat="1"/>
    <row r="834470" customFormat="1"/>
    <row r="834471" customFormat="1"/>
    <row r="834472" customFormat="1"/>
    <row r="834473" customFormat="1"/>
    <row r="834474" customFormat="1"/>
    <row r="834475" customFormat="1"/>
    <row r="834476" customFormat="1"/>
    <row r="834477" customFormat="1"/>
    <row r="834478" customFormat="1"/>
    <row r="834479" customFormat="1"/>
    <row r="834480" customFormat="1"/>
    <row r="834481" customFormat="1"/>
    <row r="834482" customFormat="1"/>
    <row r="834483" customFormat="1"/>
    <row r="834484" customFormat="1"/>
    <row r="834485" customFormat="1"/>
    <row r="834486" customFormat="1"/>
    <row r="834487" customFormat="1"/>
    <row r="834488" customFormat="1"/>
    <row r="834489" customFormat="1"/>
    <row r="834490" customFormat="1"/>
    <row r="834491" customFormat="1"/>
    <row r="834492" customFormat="1"/>
    <row r="834493" customFormat="1"/>
    <row r="834494" customFormat="1"/>
    <row r="834495" customFormat="1"/>
    <row r="834496" customFormat="1"/>
    <row r="834497" customFormat="1"/>
    <row r="834498" customFormat="1"/>
    <row r="834499" customFormat="1"/>
    <row r="834500" customFormat="1"/>
    <row r="834501" customFormat="1"/>
    <row r="834502" customFormat="1"/>
    <row r="834503" customFormat="1"/>
    <row r="834504" customFormat="1"/>
    <row r="834505" customFormat="1"/>
    <row r="834506" customFormat="1"/>
    <row r="834507" customFormat="1"/>
    <row r="834508" customFormat="1"/>
    <row r="834509" customFormat="1"/>
    <row r="834510" customFormat="1"/>
    <row r="834511" customFormat="1"/>
    <row r="834512" customFormat="1"/>
    <row r="834513" customFormat="1"/>
    <row r="834514" customFormat="1"/>
    <row r="834515" customFormat="1"/>
    <row r="834516" customFormat="1"/>
    <row r="834517" customFormat="1"/>
    <row r="834518" customFormat="1"/>
    <row r="834519" customFormat="1"/>
    <row r="834520" customFormat="1"/>
    <row r="834521" customFormat="1"/>
    <row r="834522" customFormat="1"/>
    <row r="834523" customFormat="1"/>
    <row r="834524" customFormat="1"/>
    <row r="834525" customFormat="1"/>
    <row r="834526" customFormat="1"/>
    <row r="834527" customFormat="1"/>
    <row r="834528" customFormat="1"/>
    <row r="834529" customFormat="1"/>
    <row r="834530" customFormat="1"/>
    <row r="834531" customFormat="1"/>
    <row r="834532" customFormat="1"/>
    <row r="834533" customFormat="1"/>
    <row r="834534" customFormat="1"/>
    <row r="834535" customFormat="1"/>
    <row r="834536" customFormat="1"/>
    <row r="834537" customFormat="1"/>
    <row r="834538" customFormat="1"/>
    <row r="834539" customFormat="1"/>
    <row r="834540" customFormat="1"/>
    <row r="834541" customFormat="1"/>
    <row r="834542" customFormat="1"/>
    <row r="834543" customFormat="1"/>
    <row r="834544" customFormat="1"/>
    <row r="834545" customFormat="1"/>
    <row r="834546" customFormat="1"/>
    <row r="834547" customFormat="1"/>
    <row r="834548" customFormat="1"/>
    <row r="834549" customFormat="1"/>
    <row r="834550" customFormat="1"/>
    <row r="834551" customFormat="1"/>
    <row r="834552" customFormat="1"/>
    <row r="834553" customFormat="1"/>
    <row r="834554" customFormat="1"/>
    <row r="834555" customFormat="1"/>
    <row r="834556" customFormat="1"/>
    <row r="834557" customFormat="1"/>
    <row r="834558" customFormat="1"/>
    <row r="834559" customFormat="1"/>
    <row r="834560" customFormat="1"/>
    <row r="834561" customFormat="1"/>
    <row r="834562" customFormat="1"/>
    <row r="834563" customFormat="1"/>
    <row r="834564" customFormat="1"/>
    <row r="834565" customFormat="1"/>
    <row r="834566" customFormat="1"/>
    <row r="834567" customFormat="1"/>
    <row r="834568" customFormat="1"/>
    <row r="834569" customFormat="1"/>
    <row r="834570" customFormat="1"/>
    <row r="834571" customFormat="1"/>
    <row r="834572" customFormat="1"/>
    <row r="834573" customFormat="1"/>
    <row r="834574" customFormat="1"/>
    <row r="834575" customFormat="1"/>
    <row r="834576" customFormat="1"/>
    <row r="834577" customFormat="1"/>
    <row r="834578" customFormat="1"/>
    <row r="834579" customFormat="1"/>
    <row r="834580" customFormat="1"/>
    <row r="834581" customFormat="1"/>
    <row r="834582" customFormat="1"/>
    <row r="834583" customFormat="1"/>
    <row r="834584" customFormat="1"/>
    <row r="834585" customFormat="1"/>
    <row r="834586" customFormat="1"/>
    <row r="834587" customFormat="1"/>
    <row r="834588" customFormat="1"/>
    <row r="834589" customFormat="1"/>
    <row r="834590" customFormat="1"/>
    <row r="834591" customFormat="1"/>
    <row r="834592" customFormat="1"/>
    <row r="834593" customFormat="1"/>
    <row r="834594" customFormat="1"/>
    <row r="834595" customFormat="1"/>
    <row r="834596" customFormat="1"/>
    <row r="834597" customFormat="1"/>
    <row r="834598" customFormat="1"/>
    <row r="834599" customFormat="1"/>
    <row r="834600" customFormat="1"/>
    <row r="834601" customFormat="1"/>
    <row r="834602" customFormat="1"/>
    <row r="834603" customFormat="1"/>
    <row r="834604" customFormat="1"/>
    <row r="834605" customFormat="1"/>
    <row r="834606" customFormat="1"/>
    <row r="834607" customFormat="1"/>
    <row r="834608" customFormat="1"/>
    <row r="834609" customFormat="1"/>
    <row r="834610" customFormat="1"/>
    <row r="834611" customFormat="1"/>
    <row r="834612" customFormat="1"/>
    <row r="834613" customFormat="1"/>
    <row r="834614" customFormat="1"/>
    <row r="834615" customFormat="1"/>
    <row r="834616" customFormat="1"/>
    <row r="834617" customFormat="1"/>
    <row r="834618" customFormat="1"/>
    <row r="834619" customFormat="1"/>
    <row r="834620" customFormat="1"/>
    <row r="834621" customFormat="1"/>
    <row r="834622" customFormat="1"/>
    <row r="834623" customFormat="1"/>
    <row r="834624" customFormat="1"/>
    <row r="834625" customFormat="1"/>
    <row r="834626" customFormat="1"/>
    <row r="834627" customFormat="1"/>
    <row r="834628" customFormat="1"/>
    <row r="834629" customFormat="1"/>
    <row r="834630" customFormat="1"/>
    <row r="834631" customFormat="1"/>
    <row r="834632" customFormat="1"/>
    <row r="834633" customFormat="1"/>
    <row r="834634" customFormat="1"/>
    <row r="834635" customFormat="1"/>
    <row r="834636" customFormat="1"/>
    <row r="834637" customFormat="1"/>
    <row r="834638" customFormat="1"/>
    <row r="834639" customFormat="1"/>
    <row r="834640" customFormat="1"/>
    <row r="834641" customFormat="1"/>
    <row r="834642" customFormat="1"/>
    <row r="834643" customFormat="1"/>
    <row r="834644" customFormat="1"/>
    <row r="834645" customFormat="1"/>
    <row r="834646" customFormat="1"/>
    <row r="834647" customFormat="1"/>
    <row r="834648" customFormat="1"/>
    <row r="834649" customFormat="1"/>
    <row r="834650" customFormat="1"/>
    <row r="834651" customFormat="1"/>
    <row r="834652" customFormat="1"/>
    <row r="834653" customFormat="1"/>
    <row r="834654" customFormat="1"/>
    <row r="834655" customFormat="1"/>
    <row r="834656" customFormat="1"/>
    <row r="834657" customFormat="1"/>
    <row r="834658" customFormat="1"/>
    <row r="834659" customFormat="1"/>
    <row r="834660" customFormat="1"/>
    <row r="834661" customFormat="1"/>
    <row r="834662" customFormat="1"/>
    <row r="834663" customFormat="1"/>
    <row r="834664" customFormat="1"/>
    <row r="834665" customFormat="1"/>
    <row r="834666" customFormat="1"/>
    <row r="834667" customFormat="1"/>
    <row r="834668" customFormat="1"/>
    <row r="834669" customFormat="1"/>
    <row r="834670" customFormat="1"/>
    <row r="834671" customFormat="1"/>
    <row r="834672" customFormat="1"/>
    <row r="834673" customFormat="1"/>
    <row r="834674" customFormat="1"/>
    <row r="834675" customFormat="1"/>
    <row r="834676" customFormat="1"/>
    <row r="834677" customFormat="1"/>
    <row r="834678" customFormat="1"/>
    <row r="834679" customFormat="1"/>
    <row r="834680" customFormat="1"/>
    <row r="834681" customFormat="1"/>
    <row r="834682" customFormat="1"/>
    <row r="834683" customFormat="1"/>
    <row r="834684" customFormat="1"/>
    <row r="834685" customFormat="1"/>
    <row r="834686" customFormat="1"/>
    <row r="834687" customFormat="1"/>
    <row r="834688" customFormat="1"/>
    <row r="834689" customFormat="1"/>
    <row r="834690" customFormat="1"/>
    <row r="834691" customFormat="1"/>
    <row r="834692" customFormat="1"/>
    <row r="834693" customFormat="1"/>
    <row r="834694" customFormat="1"/>
    <row r="834695" customFormat="1"/>
    <row r="834696" customFormat="1"/>
    <row r="834697" customFormat="1"/>
    <row r="834698" customFormat="1"/>
    <row r="834699" customFormat="1"/>
    <row r="834700" customFormat="1"/>
    <row r="834701" customFormat="1"/>
    <row r="834702" customFormat="1"/>
    <row r="834703" customFormat="1"/>
    <row r="834704" customFormat="1"/>
    <row r="834705" customFormat="1"/>
    <row r="834706" customFormat="1"/>
    <row r="834707" customFormat="1"/>
    <row r="834708" customFormat="1"/>
    <row r="834709" customFormat="1"/>
    <row r="834710" customFormat="1"/>
    <row r="834711" customFormat="1"/>
    <row r="834712" customFormat="1"/>
    <row r="834713" customFormat="1"/>
    <row r="834714" customFormat="1"/>
    <row r="834715" customFormat="1"/>
    <row r="834716" customFormat="1"/>
    <row r="834717" customFormat="1"/>
    <row r="834718" customFormat="1"/>
    <row r="834719" customFormat="1"/>
    <row r="834720" customFormat="1"/>
    <row r="834721" customFormat="1"/>
    <row r="834722" customFormat="1"/>
    <row r="834723" customFormat="1"/>
    <row r="834724" customFormat="1"/>
    <row r="834725" customFormat="1"/>
    <row r="834726" customFormat="1"/>
    <row r="834727" customFormat="1"/>
    <row r="834728" customFormat="1"/>
    <row r="834729" customFormat="1"/>
    <row r="834730" customFormat="1"/>
    <row r="834731" customFormat="1"/>
    <row r="834732" customFormat="1"/>
    <row r="834733" customFormat="1"/>
    <row r="834734" customFormat="1"/>
    <row r="834735" customFormat="1"/>
    <row r="834736" customFormat="1"/>
    <row r="834737" customFormat="1"/>
    <row r="834738" customFormat="1"/>
    <row r="834739" customFormat="1"/>
    <row r="834740" customFormat="1"/>
    <row r="834741" customFormat="1"/>
    <row r="834742" customFormat="1"/>
    <row r="834743" customFormat="1"/>
    <row r="834744" customFormat="1"/>
    <row r="834745" customFormat="1"/>
    <row r="834746" customFormat="1"/>
    <row r="834747" customFormat="1"/>
    <row r="834748" customFormat="1"/>
    <row r="834749" customFormat="1"/>
    <row r="834750" customFormat="1"/>
    <row r="834751" customFormat="1"/>
    <row r="834752" customFormat="1"/>
    <row r="834753" customFormat="1"/>
    <row r="834754" customFormat="1"/>
    <row r="834755" customFormat="1"/>
    <row r="834756" customFormat="1"/>
    <row r="834757" customFormat="1"/>
    <row r="834758" customFormat="1"/>
    <row r="834759" customFormat="1"/>
    <row r="834760" customFormat="1"/>
    <row r="834761" customFormat="1"/>
    <row r="834762" customFormat="1"/>
    <row r="834763" customFormat="1"/>
    <row r="834764" customFormat="1"/>
    <row r="834765" customFormat="1"/>
    <row r="834766" customFormat="1"/>
    <row r="834767" customFormat="1"/>
    <row r="834768" customFormat="1"/>
    <row r="834769" customFormat="1"/>
    <row r="834770" customFormat="1"/>
    <row r="834771" customFormat="1"/>
    <row r="834772" customFormat="1"/>
    <row r="834773" customFormat="1"/>
    <row r="834774" customFormat="1"/>
    <row r="834775" customFormat="1"/>
    <row r="834776" customFormat="1"/>
    <row r="834777" customFormat="1"/>
    <row r="834778" customFormat="1"/>
    <row r="834779" customFormat="1"/>
    <row r="834780" customFormat="1"/>
    <row r="834781" customFormat="1"/>
    <row r="834782" customFormat="1"/>
    <row r="834783" customFormat="1"/>
    <row r="834784" customFormat="1"/>
    <row r="834785" customFormat="1"/>
    <row r="834786" customFormat="1"/>
    <row r="834787" customFormat="1"/>
    <row r="834788" customFormat="1"/>
    <row r="834789" customFormat="1"/>
    <row r="834790" customFormat="1"/>
    <row r="834791" customFormat="1"/>
    <row r="834792" customFormat="1"/>
    <row r="834793" customFormat="1"/>
    <row r="834794" customFormat="1"/>
    <row r="834795" customFormat="1"/>
    <row r="834796" customFormat="1"/>
    <row r="834797" customFormat="1"/>
    <row r="834798" customFormat="1"/>
    <row r="834799" customFormat="1"/>
    <row r="834800" customFormat="1"/>
    <row r="834801" customFormat="1"/>
    <row r="834802" customFormat="1"/>
    <row r="834803" customFormat="1"/>
    <row r="834804" customFormat="1"/>
    <row r="834805" customFormat="1"/>
    <row r="834806" customFormat="1"/>
    <row r="834807" customFormat="1"/>
    <row r="834808" customFormat="1"/>
    <row r="834809" customFormat="1"/>
    <row r="834810" customFormat="1"/>
    <row r="834811" customFormat="1"/>
    <row r="834812" customFormat="1"/>
    <row r="834813" customFormat="1"/>
    <row r="834814" customFormat="1"/>
    <row r="834815" customFormat="1"/>
    <row r="834816" customFormat="1"/>
    <row r="834817" customFormat="1"/>
    <row r="834818" customFormat="1"/>
    <row r="834819" customFormat="1"/>
    <row r="834820" customFormat="1"/>
    <row r="834821" customFormat="1"/>
    <row r="834822" customFormat="1"/>
    <row r="834823" customFormat="1"/>
    <row r="834824" customFormat="1"/>
    <row r="834825" customFormat="1"/>
    <row r="834826" customFormat="1"/>
    <row r="834827" customFormat="1"/>
    <row r="834828" customFormat="1"/>
    <row r="834829" customFormat="1"/>
    <row r="834830" customFormat="1"/>
    <row r="834831" customFormat="1"/>
    <row r="834832" customFormat="1"/>
    <row r="834833" customFormat="1"/>
    <row r="834834" customFormat="1"/>
    <row r="834835" customFormat="1"/>
    <row r="834836" customFormat="1"/>
    <row r="834837" customFormat="1"/>
    <row r="834838" customFormat="1"/>
    <row r="834839" customFormat="1"/>
    <row r="834840" customFormat="1"/>
    <row r="834841" customFormat="1"/>
    <row r="834842" customFormat="1"/>
    <row r="834843" customFormat="1"/>
    <row r="834844" customFormat="1"/>
    <row r="834845" customFormat="1"/>
    <row r="834846" customFormat="1"/>
    <row r="834847" customFormat="1"/>
    <row r="834848" customFormat="1"/>
    <row r="834849" customFormat="1"/>
    <row r="834850" customFormat="1"/>
    <row r="834851" customFormat="1"/>
    <row r="834852" customFormat="1"/>
    <row r="834853" customFormat="1"/>
    <row r="834854" customFormat="1"/>
    <row r="834855" customFormat="1"/>
    <row r="834856" customFormat="1"/>
    <row r="834857" customFormat="1"/>
    <row r="834858" customFormat="1"/>
    <row r="834859" customFormat="1"/>
    <row r="834860" customFormat="1"/>
    <row r="834861" customFormat="1"/>
    <row r="834862" customFormat="1"/>
    <row r="834863" customFormat="1"/>
    <row r="834864" customFormat="1"/>
    <row r="834865" customFormat="1"/>
    <row r="834866" customFormat="1"/>
    <row r="834867" customFormat="1"/>
    <row r="834868" customFormat="1"/>
    <row r="834869" customFormat="1"/>
    <row r="834870" customFormat="1"/>
    <row r="834871" customFormat="1"/>
    <row r="834872" customFormat="1"/>
    <row r="834873" customFormat="1"/>
    <row r="834874" customFormat="1"/>
    <row r="834875" customFormat="1"/>
    <row r="834876" customFormat="1"/>
    <row r="834877" customFormat="1"/>
    <row r="834878" customFormat="1"/>
    <row r="834879" customFormat="1"/>
    <row r="834880" customFormat="1"/>
    <row r="834881" customFormat="1"/>
    <row r="834882" customFormat="1"/>
    <row r="834883" customFormat="1"/>
    <row r="834884" customFormat="1"/>
    <row r="834885" customFormat="1"/>
    <row r="834886" customFormat="1"/>
    <row r="834887" customFormat="1"/>
    <row r="834888" customFormat="1"/>
    <row r="834889" customFormat="1"/>
    <row r="834890" customFormat="1"/>
    <row r="834891" customFormat="1"/>
    <row r="834892" customFormat="1"/>
    <row r="834893" customFormat="1"/>
    <row r="834894" customFormat="1"/>
    <row r="834895" customFormat="1"/>
    <row r="834896" customFormat="1"/>
    <row r="834897" customFormat="1"/>
    <row r="834898" customFormat="1"/>
    <row r="834899" customFormat="1"/>
    <row r="834900" customFormat="1"/>
    <row r="834901" customFormat="1"/>
    <row r="834902" customFormat="1"/>
    <row r="834903" customFormat="1"/>
    <row r="834904" customFormat="1"/>
    <row r="834905" customFormat="1"/>
    <row r="834906" customFormat="1"/>
    <row r="834907" customFormat="1"/>
    <row r="834908" customFormat="1"/>
    <row r="834909" customFormat="1"/>
    <row r="834910" customFormat="1"/>
    <row r="834911" customFormat="1"/>
    <row r="834912" customFormat="1"/>
    <row r="834913" customFormat="1"/>
    <row r="834914" customFormat="1"/>
    <row r="834915" customFormat="1"/>
    <row r="834916" customFormat="1"/>
    <row r="834917" customFormat="1"/>
    <row r="834918" customFormat="1"/>
    <row r="834919" customFormat="1"/>
    <row r="834920" customFormat="1"/>
    <row r="834921" customFormat="1"/>
    <row r="834922" customFormat="1"/>
    <row r="834923" customFormat="1"/>
    <row r="834924" customFormat="1"/>
    <row r="834925" customFormat="1"/>
    <row r="834926" customFormat="1"/>
    <row r="834927" customFormat="1"/>
    <row r="834928" customFormat="1"/>
    <row r="834929" customFormat="1"/>
    <row r="834930" customFormat="1"/>
    <row r="834931" customFormat="1"/>
    <row r="834932" customFormat="1"/>
    <row r="834933" customFormat="1"/>
    <row r="834934" customFormat="1"/>
    <row r="834935" customFormat="1"/>
    <row r="834936" customFormat="1"/>
    <row r="834937" customFormat="1"/>
    <row r="834938" customFormat="1"/>
    <row r="834939" customFormat="1"/>
    <row r="834940" customFormat="1"/>
    <row r="834941" customFormat="1"/>
    <row r="834942" customFormat="1"/>
    <row r="834943" customFormat="1"/>
    <row r="834944" customFormat="1"/>
    <row r="834945" customFormat="1"/>
    <row r="834946" customFormat="1"/>
    <row r="834947" customFormat="1"/>
    <row r="834948" customFormat="1"/>
    <row r="834949" customFormat="1"/>
    <row r="834950" customFormat="1"/>
    <row r="834951" customFormat="1"/>
    <row r="834952" customFormat="1"/>
    <row r="834953" customFormat="1"/>
    <row r="834954" customFormat="1"/>
    <row r="834955" customFormat="1"/>
    <row r="834956" customFormat="1"/>
    <row r="834957" customFormat="1"/>
    <row r="834958" customFormat="1"/>
    <row r="834959" customFormat="1"/>
    <row r="834960" customFormat="1"/>
    <row r="834961" customFormat="1"/>
    <row r="834962" customFormat="1"/>
    <row r="834963" customFormat="1"/>
    <row r="834964" customFormat="1"/>
    <row r="834965" customFormat="1"/>
    <row r="834966" customFormat="1"/>
    <row r="834967" customFormat="1"/>
    <row r="834968" customFormat="1"/>
    <row r="834969" customFormat="1"/>
    <row r="834970" customFormat="1"/>
    <row r="834971" customFormat="1"/>
    <row r="834972" customFormat="1"/>
    <row r="834973" customFormat="1"/>
    <row r="834974" customFormat="1"/>
    <row r="834975" customFormat="1"/>
    <row r="834976" customFormat="1"/>
    <row r="834977" customFormat="1"/>
    <row r="834978" customFormat="1"/>
    <row r="834979" customFormat="1"/>
    <row r="834980" customFormat="1"/>
    <row r="834981" customFormat="1"/>
    <row r="834982" customFormat="1"/>
    <row r="834983" customFormat="1"/>
    <row r="834984" customFormat="1"/>
    <row r="834985" customFormat="1"/>
    <row r="834986" customFormat="1"/>
    <row r="834987" customFormat="1"/>
    <row r="834988" customFormat="1"/>
    <row r="834989" customFormat="1"/>
    <row r="834990" customFormat="1"/>
    <row r="834991" customFormat="1"/>
    <row r="834992" customFormat="1"/>
    <row r="834993" customFormat="1"/>
    <row r="834994" customFormat="1"/>
    <row r="834995" customFormat="1"/>
    <row r="834996" customFormat="1"/>
    <row r="834997" customFormat="1"/>
    <row r="834998" customFormat="1"/>
    <row r="834999" customFormat="1"/>
    <row r="835000" customFormat="1"/>
    <row r="835001" customFormat="1"/>
    <row r="835002" customFormat="1"/>
    <row r="835003" customFormat="1"/>
    <row r="835004" customFormat="1"/>
    <row r="835005" customFormat="1"/>
    <row r="835006" customFormat="1"/>
    <row r="835007" customFormat="1"/>
    <row r="835008" customFormat="1"/>
    <row r="835009" customFormat="1"/>
    <row r="835010" customFormat="1"/>
    <row r="835011" customFormat="1"/>
    <row r="835012" customFormat="1"/>
    <row r="835013" customFormat="1"/>
    <row r="835014" customFormat="1"/>
    <row r="835015" customFormat="1"/>
    <row r="835016" customFormat="1"/>
    <row r="835017" customFormat="1"/>
    <row r="835018" customFormat="1"/>
    <row r="835019" customFormat="1"/>
    <row r="835020" customFormat="1"/>
    <row r="835021" customFormat="1"/>
    <row r="835022" customFormat="1"/>
    <row r="835023" customFormat="1"/>
    <row r="835024" customFormat="1"/>
    <row r="835025" customFormat="1"/>
    <row r="835026" customFormat="1"/>
    <row r="835027" customFormat="1"/>
    <row r="835028" customFormat="1"/>
    <row r="835029" customFormat="1"/>
    <row r="835030" customFormat="1"/>
    <row r="835031" customFormat="1"/>
    <row r="835032" customFormat="1"/>
    <row r="835033" customFormat="1"/>
    <row r="835034" customFormat="1"/>
    <row r="835035" customFormat="1"/>
    <row r="835036" customFormat="1"/>
    <row r="835037" customFormat="1"/>
    <row r="835038" customFormat="1"/>
    <row r="835039" customFormat="1"/>
    <row r="835040" customFormat="1"/>
    <row r="835041" customFormat="1"/>
    <row r="835042" customFormat="1"/>
    <row r="835043" customFormat="1"/>
    <row r="835044" customFormat="1"/>
    <row r="835045" customFormat="1"/>
    <row r="835046" customFormat="1"/>
    <row r="835047" customFormat="1"/>
    <row r="835048" customFormat="1"/>
    <row r="835049" customFormat="1"/>
    <row r="835050" customFormat="1"/>
    <row r="835051" customFormat="1"/>
    <row r="835052" customFormat="1"/>
    <row r="835053" customFormat="1"/>
    <row r="835054" customFormat="1"/>
    <row r="835055" customFormat="1"/>
    <row r="835056" customFormat="1"/>
    <row r="835057" customFormat="1"/>
    <row r="835058" customFormat="1"/>
    <row r="835059" customFormat="1"/>
    <row r="835060" customFormat="1"/>
    <row r="835061" customFormat="1"/>
    <row r="835062" customFormat="1"/>
    <row r="835063" customFormat="1"/>
    <row r="835064" customFormat="1"/>
    <row r="835065" customFormat="1"/>
    <row r="835066" customFormat="1"/>
    <row r="835067" customFormat="1"/>
    <row r="835068" customFormat="1"/>
    <row r="835069" customFormat="1"/>
    <row r="835070" customFormat="1"/>
    <row r="835071" customFormat="1"/>
    <row r="835072" customFormat="1"/>
    <row r="835073" customFormat="1"/>
    <row r="835074" customFormat="1"/>
    <row r="835075" customFormat="1"/>
    <row r="835076" customFormat="1"/>
    <row r="835077" customFormat="1"/>
    <row r="835078" customFormat="1"/>
    <row r="835079" customFormat="1"/>
    <row r="835080" customFormat="1"/>
    <row r="835081" customFormat="1"/>
    <row r="835082" customFormat="1"/>
    <row r="835083" customFormat="1"/>
    <row r="835084" customFormat="1"/>
    <row r="835085" customFormat="1"/>
    <row r="835086" customFormat="1"/>
    <row r="835087" customFormat="1"/>
    <row r="835088" customFormat="1"/>
    <row r="835089" customFormat="1"/>
    <row r="835090" customFormat="1"/>
    <row r="835091" customFormat="1"/>
    <row r="835092" customFormat="1"/>
    <row r="835093" customFormat="1"/>
    <row r="835094" customFormat="1"/>
    <row r="835095" customFormat="1"/>
    <row r="835096" customFormat="1"/>
    <row r="835097" customFormat="1"/>
    <row r="835098" customFormat="1"/>
    <row r="835099" customFormat="1"/>
    <row r="835100" customFormat="1"/>
    <row r="835101" customFormat="1"/>
    <row r="835102" customFormat="1"/>
    <row r="835103" customFormat="1"/>
    <row r="835104" customFormat="1"/>
    <row r="835105" customFormat="1"/>
    <row r="835106" customFormat="1"/>
    <row r="835107" customFormat="1"/>
    <row r="835108" customFormat="1"/>
    <row r="835109" customFormat="1"/>
    <row r="835110" customFormat="1"/>
    <row r="835111" customFormat="1"/>
    <row r="835112" customFormat="1"/>
    <row r="835113" customFormat="1"/>
    <row r="835114" customFormat="1"/>
    <row r="835115" customFormat="1"/>
    <row r="835116" customFormat="1"/>
    <row r="835117" customFormat="1"/>
    <row r="835118" customFormat="1"/>
    <row r="835119" customFormat="1"/>
    <row r="835120" customFormat="1"/>
    <row r="835121" customFormat="1"/>
    <row r="835122" customFormat="1"/>
    <row r="835123" customFormat="1"/>
    <row r="835124" customFormat="1"/>
    <row r="835125" customFormat="1"/>
    <row r="835126" customFormat="1"/>
    <row r="835127" customFormat="1"/>
    <row r="835128" customFormat="1"/>
    <row r="835129" customFormat="1"/>
    <row r="835130" customFormat="1"/>
    <row r="835131" customFormat="1"/>
    <row r="835132" customFormat="1"/>
    <row r="835133" customFormat="1"/>
    <row r="835134" customFormat="1"/>
    <row r="835135" customFormat="1"/>
    <row r="835136" customFormat="1"/>
    <row r="835137" customFormat="1"/>
    <row r="835138" customFormat="1"/>
    <row r="835139" customFormat="1"/>
    <row r="835140" customFormat="1"/>
    <row r="835141" customFormat="1"/>
    <row r="835142" customFormat="1"/>
    <row r="835143" customFormat="1"/>
    <row r="835144" customFormat="1"/>
    <row r="835145" customFormat="1"/>
    <row r="835146" customFormat="1"/>
    <row r="835147" customFormat="1"/>
    <row r="835148" customFormat="1"/>
    <row r="835149" customFormat="1"/>
    <row r="835150" customFormat="1"/>
    <row r="835151" customFormat="1"/>
    <row r="835152" customFormat="1"/>
    <row r="835153" customFormat="1"/>
    <row r="835154" customFormat="1"/>
    <row r="835155" customFormat="1"/>
    <row r="835156" customFormat="1"/>
    <row r="835157" customFormat="1"/>
    <row r="835158" customFormat="1"/>
    <row r="835159" customFormat="1"/>
    <row r="835160" customFormat="1"/>
    <row r="835161" customFormat="1"/>
    <row r="835162" customFormat="1"/>
    <row r="835163" customFormat="1"/>
    <row r="835164" customFormat="1"/>
    <row r="835165" customFormat="1"/>
    <row r="835166" customFormat="1"/>
    <row r="835167" customFormat="1"/>
    <row r="835168" customFormat="1"/>
    <row r="835169" customFormat="1"/>
    <row r="835170" customFormat="1"/>
    <row r="835171" customFormat="1"/>
    <row r="835172" customFormat="1"/>
    <row r="835173" customFormat="1"/>
    <row r="835174" customFormat="1"/>
    <row r="835175" customFormat="1"/>
    <row r="835176" customFormat="1"/>
    <row r="835177" customFormat="1"/>
    <row r="835178" customFormat="1"/>
    <row r="835179" customFormat="1"/>
    <row r="835180" customFormat="1"/>
    <row r="835181" customFormat="1"/>
    <row r="835182" customFormat="1"/>
    <row r="835183" customFormat="1"/>
    <row r="835184" customFormat="1"/>
    <row r="835185" customFormat="1"/>
    <row r="835186" customFormat="1"/>
    <row r="835187" customFormat="1"/>
    <row r="835188" customFormat="1"/>
    <row r="835189" customFormat="1"/>
    <row r="835190" customFormat="1"/>
    <row r="835191" customFormat="1"/>
    <row r="835192" customFormat="1"/>
    <row r="835193" customFormat="1"/>
    <row r="835194" customFormat="1"/>
    <row r="835195" customFormat="1"/>
    <row r="835196" customFormat="1"/>
    <row r="835197" customFormat="1"/>
    <row r="835198" customFormat="1"/>
    <row r="835199" customFormat="1"/>
    <row r="835200" customFormat="1"/>
    <row r="835201" customFormat="1"/>
    <row r="835202" customFormat="1"/>
    <row r="835203" customFormat="1"/>
    <row r="835204" customFormat="1"/>
    <row r="835205" customFormat="1"/>
    <row r="835206" customFormat="1"/>
    <row r="835207" customFormat="1"/>
    <row r="835208" customFormat="1"/>
    <row r="835209" customFormat="1"/>
    <row r="835210" customFormat="1"/>
    <row r="835211" customFormat="1"/>
    <row r="835212" customFormat="1"/>
    <row r="835213" customFormat="1"/>
    <row r="835214" customFormat="1"/>
    <row r="835215" customFormat="1"/>
    <row r="835216" customFormat="1"/>
    <row r="835217" customFormat="1"/>
    <row r="835218" customFormat="1"/>
    <row r="835219" customFormat="1"/>
    <row r="835220" customFormat="1"/>
    <row r="835221" customFormat="1"/>
    <row r="835222" customFormat="1"/>
    <row r="835223" customFormat="1"/>
    <row r="835224" customFormat="1"/>
    <row r="835225" customFormat="1"/>
    <row r="835226" customFormat="1"/>
    <row r="835227" customFormat="1"/>
    <row r="835228" customFormat="1"/>
    <row r="835229" customFormat="1"/>
    <row r="835230" customFormat="1"/>
    <row r="835231" customFormat="1"/>
    <row r="835232" customFormat="1"/>
    <row r="835233" customFormat="1"/>
    <row r="835234" customFormat="1"/>
    <row r="835235" customFormat="1"/>
    <row r="835236" customFormat="1"/>
    <row r="835237" customFormat="1"/>
    <row r="835238" customFormat="1"/>
    <row r="835239" customFormat="1"/>
    <row r="835240" customFormat="1"/>
    <row r="835241" customFormat="1"/>
    <row r="835242" customFormat="1"/>
    <row r="835243" customFormat="1"/>
    <row r="835244" customFormat="1"/>
    <row r="835245" customFormat="1"/>
    <row r="835246" customFormat="1"/>
    <row r="835247" customFormat="1"/>
    <row r="835248" customFormat="1"/>
    <row r="835249" customFormat="1"/>
    <row r="835250" customFormat="1"/>
    <row r="835251" customFormat="1"/>
    <row r="835252" customFormat="1"/>
    <row r="835253" customFormat="1"/>
    <row r="835254" customFormat="1"/>
    <row r="835255" customFormat="1"/>
    <row r="835256" customFormat="1"/>
    <row r="835257" customFormat="1"/>
    <row r="835258" customFormat="1"/>
    <row r="835259" customFormat="1"/>
    <row r="835260" customFormat="1"/>
    <row r="835261" customFormat="1"/>
    <row r="835262" customFormat="1"/>
    <row r="835263" customFormat="1"/>
    <row r="835264" customFormat="1"/>
    <row r="835265" customFormat="1"/>
    <row r="835266" customFormat="1"/>
    <row r="835267" customFormat="1"/>
    <row r="835268" customFormat="1"/>
    <row r="835269" customFormat="1"/>
    <row r="835270" customFormat="1"/>
    <row r="835271" customFormat="1"/>
    <row r="835272" customFormat="1"/>
    <row r="835273" customFormat="1"/>
    <row r="835274" customFormat="1"/>
    <row r="835275" customFormat="1"/>
    <row r="835276" customFormat="1"/>
    <row r="835277" customFormat="1"/>
    <row r="835278" customFormat="1"/>
    <row r="835279" customFormat="1"/>
    <row r="835280" customFormat="1"/>
    <row r="835281" customFormat="1"/>
    <row r="835282" customFormat="1"/>
    <row r="835283" customFormat="1"/>
    <row r="835284" customFormat="1"/>
    <row r="835285" customFormat="1"/>
    <row r="835286" customFormat="1"/>
    <row r="835287" customFormat="1"/>
    <row r="835288" customFormat="1"/>
    <row r="835289" customFormat="1"/>
    <row r="835290" customFormat="1"/>
    <row r="835291" customFormat="1"/>
    <row r="835292" customFormat="1"/>
    <row r="835293" customFormat="1"/>
    <row r="835294" customFormat="1"/>
    <row r="835295" customFormat="1"/>
    <row r="835296" customFormat="1"/>
    <row r="835297" customFormat="1"/>
    <row r="835298" customFormat="1"/>
    <row r="835299" customFormat="1"/>
    <row r="835300" customFormat="1"/>
    <row r="835301" customFormat="1"/>
    <row r="835302" customFormat="1"/>
    <row r="835303" customFormat="1"/>
    <row r="835304" customFormat="1"/>
    <row r="835305" customFormat="1"/>
    <row r="835306" customFormat="1"/>
    <row r="835307" customFormat="1"/>
    <row r="835308" customFormat="1"/>
    <row r="835309" customFormat="1"/>
    <row r="835310" customFormat="1"/>
    <row r="835311" customFormat="1"/>
    <row r="835312" customFormat="1"/>
    <row r="835313" customFormat="1"/>
    <row r="835314" customFormat="1"/>
    <row r="835315" customFormat="1"/>
    <row r="835316" customFormat="1"/>
    <row r="835317" customFormat="1"/>
    <row r="835318" customFormat="1"/>
    <row r="835319" customFormat="1"/>
    <row r="835320" customFormat="1"/>
    <row r="835321" customFormat="1"/>
    <row r="835322" customFormat="1"/>
    <row r="835323" customFormat="1"/>
    <row r="835324" customFormat="1"/>
    <row r="835325" customFormat="1"/>
    <row r="835326" customFormat="1"/>
    <row r="835327" customFormat="1"/>
    <row r="835328" customFormat="1"/>
    <row r="835329" customFormat="1"/>
    <row r="835330" customFormat="1"/>
    <row r="835331" customFormat="1"/>
    <row r="835332" customFormat="1"/>
    <row r="835333" customFormat="1"/>
    <row r="835334" customFormat="1"/>
    <row r="835335" customFormat="1"/>
    <row r="835336" customFormat="1"/>
    <row r="835337" customFormat="1"/>
    <row r="835338" customFormat="1"/>
    <row r="835339" customFormat="1"/>
    <row r="835340" customFormat="1"/>
    <row r="835341" customFormat="1"/>
    <row r="835342" customFormat="1"/>
    <row r="835343" customFormat="1"/>
    <row r="835344" customFormat="1"/>
    <row r="835345" customFormat="1"/>
    <row r="835346" customFormat="1"/>
    <row r="835347" customFormat="1"/>
    <row r="835348" customFormat="1"/>
    <row r="835349" customFormat="1"/>
    <row r="835350" customFormat="1"/>
    <row r="835351" customFormat="1"/>
    <row r="835352" customFormat="1"/>
    <row r="835353" customFormat="1"/>
    <row r="835354" customFormat="1"/>
    <row r="835355" customFormat="1"/>
    <row r="835356" customFormat="1"/>
    <row r="835357" customFormat="1"/>
    <row r="835358" customFormat="1"/>
    <row r="835359" customFormat="1"/>
    <row r="835360" customFormat="1"/>
    <row r="835361" customFormat="1"/>
    <row r="835362" customFormat="1"/>
    <row r="835363" customFormat="1"/>
    <row r="835364" customFormat="1"/>
    <row r="835365" customFormat="1"/>
    <row r="835366" customFormat="1"/>
    <row r="835367" customFormat="1"/>
    <row r="835368" customFormat="1"/>
    <row r="835369" customFormat="1"/>
    <row r="835370" customFormat="1"/>
    <row r="835371" customFormat="1"/>
    <row r="835372" customFormat="1"/>
    <row r="835373" customFormat="1"/>
    <row r="835374" customFormat="1"/>
    <row r="835375" customFormat="1"/>
    <row r="835376" customFormat="1"/>
    <row r="835377" customFormat="1"/>
    <row r="835378" customFormat="1"/>
    <row r="835379" customFormat="1"/>
    <row r="835380" customFormat="1"/>
    <row r="835381" customFormat="1"/>
    <row r="835382" customFormat="1"/>
    <row r="835383" customFormat="1"/>
    <row r="835384" customFormat="1"/>
    <row r="835385" customFormat="1"/>
    <row r="835386" customFormat="1"/>
    <row r="835387" customFormat="1"/>
    <row r="835388" customFormat="1"/>
    <row r="835389" customFormat="1"/>
    <row r="835390" customFormat="1"/>
    <row r="835391" customFormat="1"/>
    <row r="835392" customFormat="1"/>
    <row r="835393" customFormat="1"/>
    <row r="835394" customFormat="1"/>
    <row r="835395" customFormat="1"/>
    <row r="835396" customFormat="1"/>
    <row r="835397" customFormat="1"/>
    <row r="835398" customFormat="1"/>
    <row r="835399" customFormat="1"/>
    <row r="835400" customFormat="1"/>
    <row r="835401" customFormat="1"/>
    <row r="835402" customFormat="1"/>
    <row r="835403" customFormat="1"/>
    <row r="835404" customFormat="1"/>
    <row r="835405" customFormat="1"/>
    <row r="835406" customFormat="1"/>
    <row r="835407" customFormat="1"/>
    <row r="835408" customFormat="1"/>
    <row r="835409" customFormat="1"/>
    <row r="835410" customFormat="1"/>
    <row r="835411" customFormat="1"/>
    <row r="835412" customFormat="1"/>
    <row r="835413" customFormat="1"/>
    <row r="835414" customFormat="1"/>
    <row r="835415" customFormat="1"/>
    <row r="835416" customFormat="1"/>
    <row r="835417" customFormat="1"/>
    <row r="835418" customFormat="1"/>
    <row r="835419" customFormat="1"/>
    <row r="835420" customFormat="1"/>
    <row r="835421" customFormat="1"/>
    <row r="835422" customFormat="1"/>
    <row r="835423" customFormat="1"/>
    <row r="835424" customFormat="1"/>
    <row r="835425" customFormat="1"/>
    <row r="835426" customFormat="1"/>
    <row r="835427" customFormat="1"/>
    <row r="835428" customFormat="1"/>
    <row r="835429" customFormat="1"/>
    <row r="835430" customFormat="1"/>
    <row r="835431" customFormat="1"/>
    <row r="835432" customFormat="1"/>
    <row r="835433" customFormat="1"/>
    <row r="835434" customFormat="1"/>
    <row r="835435" customFormat="1"/>
    <row r="835436" customFormat="1"/>
    <row r="835437" customFormat="1"/>
    <row r="835438" customFormat="1"/>
    <row r="835439" customFormat="1"/>
    <row r="835440" customFormat="1"/>
    <row r="835441" customFormat="1"/>
    <row r="835442" customFormat="1"/>
    <row r="835443" customFormat="1"/>
    <row r="835444" customFormat="1"/>
    <row r="835445" customFormat="1"/>
    <row r="835446" customFormat="1"/>
    <row r="835447" customFormat="1"/>
    <row r="835448" customFormat="1"/>
    <row r="835449" customFormat="1"/>
    <row r="835450" customFormat="1"/>
    <row r="835451" customFormat="1"/>
    <row r="835452" customFormat="1"/>
    <row r="835453" customFormat="1"/>
    <row r="835454" customFormat="1"/>
    <row r="835455" customFormat="1"/>
    <row r="835456" customFormat="1"/>
    <row r="835457" customFormat="1"/>
    <row r="835458" customFormat="1"/>
    <row r="835459" customFormat="1"/>
    <row r="835460" customFormat="1"/>
    <row r="835461" customFormat="1"/>
    <row r="835462" customFormat="1"/>
    <row r="835463" customFormat="1"/>
    <row r="835464" customFormat="1"/>
    <row r="835465" customFormat="1"/>
    <row r="835466" customFormat="1"/>
    <row r="835467" customFormat="1"/>
    <row r="835468" customFormat="1"/>
    <row r="835469" customFormat="1"/>
    <row r="835470" customFormat="1"/>
    <row r="835471" customFormat="1"/>
    <row r="835472" customFormat="1"/>
    <row r="835473" customFormat="1"/>
    <row r="835474" customFormat="1"/>
    <row r="835475" customFormat="1"/>
    <row r="835476" customFormat="1"/>
    <row r="835477" customFormat="1"/>
    <row r="835478" customFormat="1"/>
    <row r="835479" customFormat="1"/>
    <row r="835480" customFormat="1"/>
    <row r="835481" customFormat="1"/>
    <row r="835482" customFormat="1"/>
    <row r="835483" customFormat="1"/>
    <row r="835484" customFormat="1"/>
    <row r="835485" customFormat="1"/>
    <row r="835486" customFormat="1"/>
    <row r="835487" customFormat="1"/>
    <row r="835488" customFormat="1"/>
    <row r="835489" customFormat="1"/>
    <row r="835490" customFormat="1"/>
    <row r="835491" customFormat="1"/>
    <row r="835492" customFormat="1"/>
    <row r="835493" customFormat="1"/>
    <row r="835494" customFormat="1"/>
    <row r="835495" customFormat="1"/>
    <row r="835496" customFormat="1"/>
    <row r="835497" customFormat="1"/>
    <row r="835498" customFormat="1"/>
    <row r="835499" customFormat="1"/>
    <row r="835500" customFormat="1"/>
    <row r="835501" customFormat="1"/>
    <row r="835502" customFormat="1"/>
    <row r="835503" customFormat="1"/>
    <row r="835504" customFormat="1"/>
    <row r="835505" customFormat="1"/>
    <row r="835506" customFormat="1"/>
    <row r="835507" customFormat="1"/>
    <row r="835508" customFormat="1"/>
    <row r="835509" customFormat="1"/>
    <row r="835510" customFormat="1"/>
    <row r="835511" customFormat="1"/>
    <row r="835512" customFormat="1"/>
    <row r="835513" customFormat="1"/>
    <row r="835514" customFormat="1"/>
    <row r="835515" customFormat="1"/>
    <row r="835516" customFormat="1"/>
    <row r="835517" customFormat="1"/>
    <row r="835518" customFormat="1"/>
    <row r="835519" customFormat="1"/>
    <row r="835520" customFormat="1"/>
    <row r="835521" customFormat="1"/>
    <row r="835522" customFormat="1"/>
    <row r="835523" customFormat="1"/>
    <row r="835524" customFormat="1"/>
    <row r="835525" customFormat="1"/>
    <row r="835526" customFormat="1"/>
    <row r="835527" customFormat="1"/>
    <row r="835528" customFormat="1"/>
    <row r="835529" customFormat="1"/>
    <row r="835530" customFormat="1"/>
    <row r="835531" customFormat="1"/>
    <row r="835532" customFormat="1"/>
    <row r="835533" customFormat="1"/>
    <row r="835534" customFormat="1"/>
    <row r="835535" customFormat="1"/>
    <row r="835536" customFormat="1"/>
    <row r="835537" customFormat="1"/>
    <row r="835538" customFormat="1"/>
    <row r="835539" customFormat="1"/>
    <row r="835540" customFormat="1"/>
    <row r="835541" customFormat="1"/>
    <row r="835542" customFormat="1"/>
    <row r="835543" customFormat="1"/>
    <row r="835544" customFormat="1"/>
    <row r="835545" customFormat="1"/>
    <row r="835546" customFormat="1"/>
    <row r="835547" customFormat="1"/>
    <row r="835548" customFormat="1"/>
    <row r="835549" customFormat="1"/>
    <row r="835550" customFormat="1"/>
    <row r="835551" customFormat="1"/>
    <row r="835552" customFormat="1"/>
    <row r="835553" customFormat="1"/>
    <row r="835554" customFormat="1"/>
    <row r="835555" customFormat="1"/>
    <row r="835556" customFormat="1"/>
    <row r="835557" customFormat="1"/>
    <row r="835558" customFormat="1"/>
    <row r="835559" customFormat="1"/>
    <row r="835560" customFormat="1"/>
    <row r="835561" customFormat="1"/>
    <row r="835562" customFormat="1"/>
    <row r="835563" customFormat="1"/>
    <row r="835564" customFormat="1"/>
    <row r="835565" customFormat="1"/>
    <row r="835566" customFormat="1"/>
    <row r="835567" customFormat="1"/>
    <row r="835568" customFormat="1"/>
    <row r="835569" customFormat="1"/>
    <row r="835570" customFormat="1"/>
    <row r="835571" customFormat="1"/>
    <row r="835572" customFormat="1"/>
    <row r="835573" customFormat="1"/>
    <row r="835574" customFormat="1"/>
    <row r="835575" customFormat="1"/>
    <row r="835576" customFormat="1"/>
    <row r="835577" customFormat="1"/>
    <row r="835578" customFormat="1"/>
    <row r="835579" customFormat="1"/>
    <row r="835580" customFormat="1"/>
    <row r="835581" customFormat="1"/>
    <row r="835582" customFormat="1"/>
    <row r="835583" customFormat="1"/>
    <row r="835584" customFormat="1"/>
    <row r="835585" customFormat="1"/>
    <row r="835586" customFormat="1"/>
    <row r="835587" customFormat="1"/>
    <row r="835588" customFormat="1"/>
    <row r="835589" customFormat="1"/>
    <row r="835590" customFormat="1"/>
    <row r="835591" customFormat="1"/>
    <row r="835592" customFormat="1"/>
    <row r="835593" customFormat="1"/>
    <row r="835594" customFormat="1"/>
    <row r="835595" customFormat="1"/>
    <row r="835596" customFormat="1"/>
    <row r="835597" customFormat="1"/>
    <row r="835598" customFormat="1"/>
    <row r="835599" customFormat="1"/>
    <row r="835600" customFormat="1"/>
    <row r="835601" customFormat="1"/>
    <row r="835602" customFormat="1"/>
    <row r="835603" customFormat="1"/>
    <row r="835604" customFormat="1"/>
    <row r="835605" customFormat="1"/>
    <row r="835606" customFormat="1"/>
    <row r="835607" customFormat="1"/>
    <row r="835608" customFormat="1"/>
    <row r="835609" customFormat="1"/>
    <row r="835610" customFormat="1"/>
    <row r="835611" customFormat="1"/>
    <row r="835612" customFormat="1"/>
    <row r="835613" customFormat="1"/>
    <row r="835614" customFormat="1"/>
    <row r="835615" customFormat="1"/>
    <row r="835616" customFormat="1"/>
    <row r="835617" customFormat="1"/>
    <row r="835618" customFormat="1"/>
    <row r="835619" customFormat="1"/>
    <row r="835620" customFormat="1"/>
    <row r="835621" customFormat="1"/>
    <row r="835622" customFormat="1"/>
    <row r="835623" customFormat="1"/>
    <row r="835624" customFormat="1"/>
    <row r="835625" customFormat="1"/>
    <row r="835626" customFormat="1"/>
    <row r="835627" customFormat="1"/>
    <row r="835628" customFormat="1"/>
    <row r="835629" customFormat="1"/>
    <row r="835630" customFormat="1"/>
    <row r="835631" customFormat="1"/>
    <row r="835632" customFormat="1"/>
    <row r="835633" customFormat="1"/>
    <row r="835634" customFormat="1"/>
    <row r="835635" customFormat="1"/>
    <row r="835636" customFormat="1"/>
    <row r="835637" customFormat="1"/>
    <row r="835638" customFormat="1"/>
    <row r="835639" customFormat="1"/>
    <row r="835640" customFormat="1"/>
    <row r="835641" customFormat="1"/>
    <row r="835642" customFormat="1"/>
    <row r="835643" customFormat="1"/>
    <row r="835644" customFormat="1"/>
    <row r="835645" customFormat="1"/>
    <row r="835646" customFormat="1"/>
    <row r="835647" customFormat="1"/>
    <row r="835648" customFormat="1"/>
    <row r="835649" customFormat="1"/>
    <row r="835650" customFormat="1"/>
    <row r="835651" customFormat="1"/>
    <row r="835652" customFormat="1"/>
    <row r="835653" customFormat="1"/>
    <row r="835654" customFormat="1"/>
    <row r="835655" customFormat="1"/>
    <row r="835656" customFormat="1"/>
    <row r="835657" customFormat="1"/>
    <row r="835658" customFormat="1"/>
    <row r="835659" customFormat="1"/>
    <row r="835660" customFormat="1"/>
    <row r="835661" customFormat="1"/>
    <row r="835662" customFormat="1"/>
    <row r="835663" customFormat="1"/>
    <row r="835664" customFormat="1"/>
    <row r="835665" customFormat="1"/>
    <row r="835666" customFormat="1"/>
    <row r="835667" customFormat="1"/>
    <row r="835668" customFormat="1"/>
    <row r="835669" customFormat="1"/>
    <row r="835670" customFormat="1"/>
    <row r="835671" customFormat="1"/>
    <row r="835672" customFormat="1"/>
    <row r="835673" customFormat="1"/>
    <row r="835674" customFormat="1"/>
    <row r="835675" customFormat="1"/>
    <row r="835676" customFormat="1"/>
    <row r="835677" customFormat="1"/>
    <row r="835678" customFormat="1"/>
    <row r="835679" customFormat="1"/>
    <row r="835680" customFormat="1"/>
    <row r="835681" customFormat="1"/>
    <row r="835682" customFormat="1"/>
    <row r="835683" customFormat="1"/>
    <row r="835684" customFormat="1"/>
    <row r="835685" customFormat="1"/>
    <row r="835686" customFormat="1"/>
    <row r="835687" customFormat="1"/>
    <row r="835688" customFormat="1"/>
    <row r="835689" customFormat="1"/>
    <row r="835690" customFormat="1"/>
    <row r="835691" customFormat="1"/>
    <row r="835692" customFormat="1"/>
    <row r="835693" customFormat="1"/>
    <row r="835694" customFormat="1"/>
    <row r="835695" customFormat="1"/>
    <row r="835696" customFormat="1"/>
    <row r="835697" customFormat="1"/>
    <row r="835698" customFormat="1"/>
    <row r="835699" customFormat="1"/>
    <row r="835700" customFormat="1"/>
    <row r="835701" customFormat="1"/>
    <row r="835702" customFormat="1"/>
    <row r="835703" customFormat="1"/>
    <row r="835704" customFormat="1"/>
    <row r="835705" customFormat="1"/>
    <row r="835706" customFormat="1"/>
    <row r="835707" customFormat="1"/>
    <row r="835708" customFormat="1"/>
    <row r="835709" customFormat="1"/>
    <row r="835710" customFormat="1"/>
    <row r="835711" customFormat="1"/>
    <row r="835712" customFormat="1"/>
    <row r="835713" customFormat="1"/>
    <row r="835714" customFormat="1"/>
    <row r="835715" customFormat="1"/>
    <row r="835716" customFormat="1"/>
    <row r="835717" customFormat="1"/>
    <row r="835718" customFormat="1"/>
    <row r="835719" customFormat="1"/>
    <row r="835720" customFormat="1"/>
    <row r="835721" customFormat="1"/>
    <row r="835722" customFormat="1"/>
    <row r="835723" customFormat="1"/>
    <row r="835724" customFormat="1"/>
    <row r="835725" customFormat="1"/>
    <row r="835726" customFormat="1"/>
    <row r="835727" customFormat="1"/>
    <row r="835728" customFormat="1"/>
    <row r="835729" customFormat="1"/>
    <row r="835730" customFormat="1"/>
    <row r="835731" customFormat="1"/>
    <row r="835732" customFormat="1"/>
    <row r="835733" customFormat="1"/>
    <row r="835734" customFormat="1"/>
    <row r="835735" customFormat="1"/>
    <row r="835736" customFormat="1"/>
    <row r="835737" customFormat="1"/>
    <row r="835738" customFormat="1"/>
    <row r="835739" customFormat="1"/>
    <row r="835740" customFormat="1"/>
    <row r="835741" customFormat="1"/>
    <row r="835742" customFormat="1"/>
    <row r="835743" customFormat="1"/>
    <row r="835744" customFormat="1"/>
    <row r="835745" customFormat="1"/>
    <row r="835746" customFormat="1"/>
    <row r="835747" customFormat="1"/>
    <row r="835748" customFormat="1"/>
    <row r="835749" customFormat="1"/>
    <row r="835750" customFormat="1"/>
    <row r="835751" customFormat="1"/>
    <row r="835752" customFormat="1"/>
    <row r="835753" customFormat="1"/>
    <row r="835754" customFormat="1"/>
    <row r="835755" customFormat="1"/>
    <row r="835756" customFormat="1"/>
    <row r="835757" customFormat="1"/>
    <row r="835758" customFormat="1"/>
    <row r="835759" customFormat="1"/>
    <row r="835760" customFormat="1"/>
    <row r="835761" customFormat="1"/>
    <row r="835762" customFormat="1"/>
    <row r="835763" customFormat="1"/>
    <row r="835764" customFormat="1"/>
    <row r="835765" customFormat="1"/>
    <row r="835766" customFormat="1"/>
    <row r="835767" customFormat="1"/>
    <row r="835768" customFormat="1"/>
    <row r="835769" customFormat="1"/>
    <row r="835770" customFormat="1"/>
    <row r="835771" customFormat="1"/>
    <row r="835772" customFormat="1"/>
    <row r="835773" customFormat="1"/>
    <row r="835774" customFormat="1"/>
    <row r="835775" customFormat="1"/>
    <row r="835776" customFormat="1"/>
    <row r="835777" customFormat="1"/>
    <row r="835778" customFormat="1"/>
    <row r="835779" customFormat="1"/>
    <row r="835780" customFormat="1"/>
    <row r="835781" customFormat="1"/>
    <row r="835782" customFormat="1"/>
    <row r="835783" customFormat="1"/>
    <row r="835784" customFormat="1"/>
    <row r="835785" customFormat="1"/>
    <row r="835786" customFormat="1"/>
    <row r="835787" customFormat="1"/>
    <row r="835788" customFormat="1"/>
    <row r="835789" customFormat="1"/>
    <row r="835790" customFormat="1"/>
    <row r="835791" customFormat="1"/>
    <row r="835792" customFormat="1"/>
    <row r="835793" customFormat="1"/>
    <row r="835794" customFormat="1"/>
    <row r="835795" customFormat="1"/>
    <row r="835796" customFormat="1"/>
    <row r="835797" customFormat="1"/>
    <row r="835798" customFormat="1"/>
    <row r="835799" customFormat="1"/>
    <row r="835800" customFormat="1"/>
    <row r="835801" customFormat="1"/>
    <row r="835802" customFormat="1"/>
    <row r="835803" customFormat="1"/>
    <row r="835804" customFormat="1"/>
    <row r="835805" customFormat="1"/>
    <row r="835806" customFormat="1"/>
    <row r="835807" customFormat="1"/>
    <row r="835808" customFormat="1"/>
    <row r="835809" customFormat="1"/>
    <row r="835810" customFormat="1"/>
    <row r="835811" customFormat="1"/>
    <row r="835812" customFormat="1"/>
    <row r="835813" customFormat="1"/>
    <row r="835814" customFormat="1"/>
    <row r="835815" customFormat="1"/>
    <row r="835816" customFormat="1"/>
    <row r="835817" customFormat="1"/>
    <row r="835818" customFormat="1"/>
    <row r="835819" customFormat="1"/>
    <row r="835820" customFormat="1"/>
    <row r="835821" customFormat="1"/>
    <row r="835822" customFormat="1"/>
    <row r="835823" customFormat="1"/>
    <row r="835824" customFormat="1"/>
    <row r="835825" customFormat="1"/>
    <row r="835826" customFormat="1"/>
    <row r="835827" customFormat="1"/>
    <row r="835828" customFormat="1"/>
    <row r="835829" customFormat="1"/>
    <row r="835830" customFormat="1"/>
    <row r="835831" customFormat="1"/>
    <row r="835832" customFormat="1"/>
    <row r="835833" customFormat="1"/>
    <row r="835834" customFormat="1"/>
    <row r="835835" customFormat="1"/>
    <row r="835836" customFormat="1"/>
    <row r="835837" customFormat="1"/>
    <row r="835838" customFormat="1"/>
    <row r="835839" customFormat="1"/>
    <row r="835840" customFormat="1"/>
    <row r="835841" customFormat="1"/>
    <row r="835842" customFormat="1"/>
    <row r="835843" customFormat="1"/>
    <row r="835844" customFormat="1"/>
    <row r="835845" customFormat="1"/>
    <row r="835846" customFormat="1"/>
    <row r="835847" customFormat="1"/>
    <row r="835848" customFormat="1"/>
    <row r="835849" customFormat="1"/>
    <row r="835850" customFormat="1"/>
    <row r="835851" customFormat="1"/>
    <row r="835852" customFormat="1"/>
    <row r="835853" customFormat="1"/>
    <row r="835854" customFormat="1"/>
    <row r="835855" customFormat="1"/>
    <row r="835856" customFormat="1"/>
    <row r="835857" customFormat="1"/>
    <row r="835858" customFormat="1"/>
    <row r="835859" customFormat="1"/>
    <row r="835860" customFormat="1"/>
    <row r="835861" customFormat="1"/>
    <row r="835862" customFormat="1"/>
    <row r="835863" customFormat="1"/>
    <row r="835864" customFormat="1"/>
    <row r="835865" customFormat="1"/>
    <row r="835866" customFormat="1"/>
    <row r="835867" customFormat="1"/>
    <row r="835868" customFormat="1"/>
    <row r="835869" customFormat="1"/>
    <row r="835870" customFormat="1"/>
    <row r="835871" customFormat="1"/>
    <row r="835872" customFormat="1"/>
    <row r="835873" customFormat="1"/>
    <row r="835874" customFormat="1"/>
    <row r="835875" customFormat="1"/>
    <row r="835876" customFormat="1"/>
    <row r="835877" customFormat="1"/>
    <row r="835878" customFormat="1"/>
    <row r="835879" customFormat="1"/>
    <row r="835880" customFormat="1"/>
    <row r="835881" customFormat="1"/>
    <row r="835882" customFormat="1"/>
    <row r="835883" customFormat="1"/>
    <row r="835884" customFormat="1"/>
    <row r="835885" customFormat="1"/>
    <row r="835886" customFormat="1"/>
    <row r="835887" customFormat="1"/>
    <row r="835888" customFormat="1"/>
    <row r="835889" customFormat="1"/>
    <row r="835890" customFormat="1"/>
    <row r="835891" customFormat="1"/>
    <row r="835892" customFormat="1"/>
    <row r="835893" customFormat="1"/>
    <row r="835894" customFormat="1"/>
    <row r="835895" customFormat="1"/>
    <row r="835896" customFormat="1"/>
    <row r="835897" customFormat="1"/>
    <row r="835898" customFormat="1"/>
    <row r="835899" customFormat="1"/>
    <row r="835900" customFormat="1"/>
    <row r="835901" customFormat="1"/>
    <row r="835902" customFormat="1"/>
    <row r="835903" customFormat="1"/>
    <row r="835904" customFormat="1"/>
    <row r="835905" customFormat="1"/>
    <row r="835906" customFormat="1"/>
    <row r="835907" customFormat="1"/>
    <row r="835908" customFormat="1"/>
    <row r="835909" customFormat="1"/>
    <row r="835910" customFormat="1"/>
    <row r="835911" customFormat="1"/>
    <row r="835912" customFormat="1"/>
    <row r="835913" customFormat="1"/>
    <row r="835914" customFormat="1"/>
    <row r="835915" customFormat="1"/>
    <row r="835916" customFormat="1"/>
    <row r="835917" customFormat="1"/>
    <row r="835918" customFormat="1"/>
    <row r="835919" customFormat="1"/>
    <row r="835920" customFormat="1"/>
    <row r="835921" customFormat="1"/>
    <row r="835922" customFormat="1"/>
    <row r="835923" customFormat="1"/>
    <row r="835924" customFormat="1"/>
    <row r="835925" customFormat="1"/>
    <row r="835926" customFormat="1"/>
    <row r="835927" customFormat="1"/>
    <row r="835928" customFormat="1"/>
    <row r="835929" customFormat="1"/>
    <row r="835930" customFormat="1"/>
    <row r="835931" customFormat="1"/>
    <row r="835932" customFormat="1"/>
    <row r="835933" customFormat="1"/>
    <row r="835934" customFormat="1"/>
    <row r="835935" customFormat="1"/>
    <row r="835936" customFormat="1"/>
    <row r="835937" customFormat="1"/>
    <row r="835938" customFormat="1"/>
    <row r="835939" customFormat="1"/>
    <row r="835940" customFormat="1"/>
    <row r="835941" customFormat="1"/>
    <row r="835942" customFormat="1"/>
    <row r="835943" customFormat="1"/>
    <row r="835944" customFormat="1"/>
    <row r="835945" customFormat="1"/>
    <row r="835946" customFormat="1"/>
    <row r="835947" customFormat="1"/>
    <row r="835948" customFormat="1"/>
    <row r="835949" customFormat="1"/>
    <row r="835950" customFormat="1"/>
    <row r="835951" customFormat="1"/>
    <row r="835952" customFormat="1"/>
    <row r="835953" customFormat="1"/>
    <row r="835954" customFormat="1"/>
    <row r="835955" customFormat="1"/>
    <row r="835956" customFormat="1"/>
    <row r="835957" customFormat="1"/>
    <row r="835958" customFormat="1"/>
    <row r="835959" customFormat="1"/>
    <row r="835960" customFormat="1"/>
    <row r="835961" customFormat="1"/>
    <row r="835962" customFormat="1"/>
    <row r="835963" customFormat="1"/>
    <row r="835964" customFormat="1"/>
    <row r="835965" customFormat="1"/>
    <row r="835966" customFormat="1"/>
    <row r="835967" customFormat="1"/>
    <row r="835968" customFormat="1"/>
    <row r="835969" customFormat="1"/>
    <row r="835970" customFormat="1"/>
    <row r="835971" customFormat="1"/>
    <row r="835972" customFormat="1"/>
    <row r="835973" customFormat="1"/>
    <row r="835974" customFormat="1"/>
    <row r="835975" customFormat="1"/>
    <row r="835976" customFormat="1"/>
    <row r="835977" customFormat="1"/>
    <row r="835978" customFormat="1"/>
    <row r="835979" customFormat="1"/>
    <row r="835980" customFormat="1"/>
    <row r="835981" customFormat="1"/>
    <row r="835982" customFormat="1"/>
    <row r="835983" customFormat="1"/>
    <row r="835984" customFormat="1"/>
    <row r="835985" customFormat="1"/>
    <row r="835986" customFormat="1"/>
    <row r="835987" customFormat="1"/>
    <row r="835988" customFormat="1"/>
    <row r="835989" customFormat="1"/>
    <row r="835990" customFormat="1"/>
    <row r="835991" customFormat="1"/>
    <row r="835992" customFormat="1"/>
    <row r="835993" customFormat="1"/>
    <row r="835994" customFormat="1"/>
    <row r="835995" customFormat="1"/>
    <row r="835996" customFormat="1"/>
    <row r="835997" customFormat="1"/>
    <row r="835998" customFormat="1"/>
    <row r="835999" customFormat="1"/>
    <row r="836000" customFormat="1"/>
    <row r="836001" customFormat="1"/>
    <row r="836002" customFormat="1"/>
    <row r="836003" customFormat="1"/>
    <row r="836004" customFormat="1"/>
    <row r="836005" customFormat="1"/>
    <row r="836006" customFormat="1"/>
    <row r="836007" customFormat="1"/>
    <row r="836008" customFormat="1"/>
    <row r="836009" customFormat="1"/>
    <row r="836010" customFormat="1"/>
    <row r="836011" customFormat="1"/>
    <row r="836012" customFormat="1"/>
    <row r="836013" customFormat="1"/>
    <row r="836014" customFormat="1"/>
    <row r="836015" customFormat="1"/>
    <row r="836016" customFormat="1"/>
    <row r="836017" customFormat="1"/>
    <row r="836018" customFormat="1"/>
    <row r="836019" customFormat="1"/>
    <row r="836020" customFormat="1"/>
    <row r="836021" customFormat="1"/>
    <row r="836022" customFormat="1"/>
    <row r="836023" customFormat="1"/>
    <row r="836024" customFormat="1"/>
    <row r="836025" customFormat="1"/>
    <row r="836026" customFormat="1"/>
    <row r="836027" customFormat="1"/>
    <row r="836028" customFormat="1"/>
    <row r="836029" customFormat="1"/>
    <row r="836030" customFormat="1"/>
    <row r="836031" customFormat="1"/>
    <row r="836032" customFormat="1"/>
    <row r="836033" customFormat="1"/>
    <row r="836034" customFormat="1"/>
    <row r="836035" customFormat="1"/>
    <row r="836036" customFormat="1"/>
    <row r="836037" customFormat="1"/>
    <row r="836038" customFormat="1"/>
    <row r="836039" customFormat="1"/>
    <row r="836040" customFormat="1"/>
    <row r="836041" customFormat="1"/>
    <row r="836042" customFormat="1"/>
    <row r="836043" customFormat="1"/>
    <row r="836044" customFormat="1"/>
    <row r="836045" customFormat="1"/>
    <row r="836046" customFormat="1"/>
    <row r="836047" customFormat="1"/>
    <row r="836048" customFormat="1"/>
    <row r="836049" customFormat="1"/>
    <row r="836050" customFormat="1"/>
    <row r="836051" customFormat="1"/>
    <row r="836052" customFormat="1"/>
    <row r="836053" customFormat="1"/>
    <row r="836054" customFormat="1"/>
    <row r="836055" customFormat="1"/>
    <row r="836056" customFormat="1"/>
    <row r="836057" customFormat="1"/>
    <row r="836058" customFormat="1"/>
    <row r="836059" customFormat="1"/>
    <row r="836060" customFormat="1"/>
    <row r="836061" customFormat="1"/>
    <row r="836062" customFormat="1"/>
    <row r="836063" customFormat="1"/>
    <row r="836064" customFormat="1"/>
    <row r="836065" customFormat="1"/>
    <row r="836066" customFormat="1"/>
    <row r="836067" customFormat="1"/>
    <row r="836068" customFormat="1"/>
    <row r="836069" customFormat="1"/>
    <row r="836070" customFormat="1"/>
    <row r="836071" customFormat="1"/>
    <row r="836072" customFormat="1"/>
    <row r="836073" customFormat="1"/>
    <row r="836074" customFormat="1"/>
    <row r="836075" customFormat="1"/>
    <row r="836076" customFormat="1"/>
    <row r="836077" customFormat="1"/>
    <row r="836078" customFormat="1"/>
    <row r="836079" customFormat="1"/>
    <row r="836080" customFormat="1"/>
    <row r="836081" customFormat="1"/>
    <row r="836082" customFormat="1"/>
    <row r="836083" customFormat="1"/>
    <row r="836084" customFormat="1"/>
    <row r="836085" customFormat="1"/>
    <row r="836086" customFormat="1"/>
    <row r="836087" customFormat="1"/>
    <row r="836088" customFormat="1"/>
    <row r="836089" customFormat="1"/>
    <row r="836090" customFormat="1"/>
    <row r="836091" customFormat="1"/>
    <row r="836092" customFormat="1"/>
    <row r="836093" customFormat="1"/>
    <row r="836094" customFormat="1"/>
    <row r="836095" customFormat="1"/>
    <row r="836096" customFormat="1"/>
    <row r="836097" customFormat="1"/>
    <row r="836098" customFormat="1"/>
    <row r="836099" customFormat="1"/>
    <row r="836100" customFormat="1"/>
    <row r="836101" customFormat="1"/>
    <row r="836102" customFormat="1"/>
    <row r="836103" customFormat="1"/>
    <row r="836104" customFormat="1"/>
    <row r="836105" customFormat="1"/>
    <row r="836106" customFormat="1"/>
    <row r="836107" customFormat="1"/>
    <row r="836108" customFormat="1"/>
    <row r="836109" customFormat="1"/>
    <row r="836110" customFormat="1"/>
    <row r="836111" customFormat="1"/>
    <row r="836112" customFormat="1"/>
    <row r="836113" customFormat="1"/>
    <row r="836114" customFormat="1"/>
    <row r="836115" customFormat="1"/>
    <row r="836116" customFormat="1"/>
    <row r="836117" customFormat="1"/>
    <row r="836118" customFormat="1"/>
    <row r="836119" customFormat="1"/>
    <row r="836120" customFormat="1"/>
    <row r="836121" customFormat="1"/>
    <row r="836122" customFormat="1"/>
    <row r="836123" customFormat="1"/>
    <row r="836124" customFormat="1"/>
    <row r="836125" customFormat="1"/>
    <row r="836126" customFormat="1"/>
    <row r="836127" customFormat="1"/>
    <row r="836128" customFormat="1"/>
    <row r="836129" customFormat="1"/>
    <row r="836130" customFormat="1"/>
    <row r="836131" customFormat="1"/>
    <row r="836132" customFormat="1"/>
    <row r="836133" customFormat="1"/>
    <row r="836134" customFormat="1"/>
    <row r="836135" customFormat="1"/>
    <row r="836136" customFormat="1"/>
    <row r="836137" customFormat="1"/>
    <row r="836138" customFormat="1"/>
    <row r="836139" customFormat="1"/>
    <row r="836140" customFormat="1"/>
    <row r="836141" customFormat="1"/>
    <row r="836142" customFormat="1"/>
    <row r="836143" customFormat="1"/>
    <row r="836144" customFormat="1"/>
    <row r="836145" customFormat="1"/>
    <row r="836146" customFormat="1"/>
    <row r="836147" customFormat="1"/>
    <row r="836148" customFormat="1"/>
    <row r="836149" customFormat="1"/>
    <row r="836150" customFormat="1"/>
    <row r="836151" customFormat="1"/>
    <row r="836152" customFormat="1"/>
    <row r="836153" customFormat="1"/>
    <row r="836154" customFormat="1"/>
    <row r="836155" customFormat="1"/>
    <row r="836156" customFormat="1"/>
    <row r="836157" customFormat="1"/>
    <row r="836158" customFormat="1"/>
    <row r="836159" customFormat="1"/>
    <row r="836160" customFormat="1"/>
    <row r="836161" customFormat="1"/>
    <row r="836162" customFormat="1"/>
    <row r="836163" customFormat="1"/>
    <row r="836164" customFormat="1"/>
    <row r="836165" customFormat="1"/>
    <row r="836166" customFormat="1"/>
    <row r="836167" customFormat="1"/>
    <row r="836168" customFormat="1"/>
    <row r="836169" customFormat="1"/>
    <row r="836170" customFormat="1"/>
    <row r="836171" customFormat="1"/>
    <row r="836172" customFormat="1"/>
    <row r="836173" customFormat="1"/>
    <row r="836174" customFormat="1"/>
    <row r="836175" customFormat="1"/>
    <row r="836176" customFormat="1"/>
    <row r="836177" customFormat="1"/>
    <row r="836178" customFormat="1"/>
    <row r="836179" customFormat="1"/>
    <row r="836180" customFormat="1"/>
    <row r="836181" customFormat="1"/>
    <row r="836182" customFormat="1"/>
    <row r="836183" customFormat="1"/>
    <row r="836184" customFormat="1"/>
    <row r="836185" customFormat="1"/>
    <row r="836186" customFormat="1"/>
    <row r="836187" customFormat="1"/>
    <row r="836188" customFormat="1"/>
    <row r="836189" customFormat="1"/>
    <row r="836190" customFormat="1"/>
    <row r="836191" customFormat="1"/>
    <row r="836192" customFormat="1"/>
    <row r="836193" customFormat="1"/>
    <row r="836194" customFormat="1"/>
    <row r="836195" customFormat="1"/>
    <row r="836196" customFormat="1"/>
    <row r="836197" customFormat="1"/>
    <row r="836198" customFormat="1"/>
    <row r="836199" customFormat="1"/>
    <row r="836200" customFormat="1"/>
    <row r="836201" customFormat="1"/>
    <row r="836202" customFormat="1"/>
    <row r="836203" customFormat="1"/>
    <row r="836204" customFormat="1"/>
    <row r="836205" customFormat="1"/>
    <row r="836206" customFormat="1"/>
    <row r="836207" customFormat="1"/>
    <row r="836208" customFormat="1"/>
    <row r="836209" customFormat="1"/>
    <row r="836210" customFormat="1"/>
    <row r="836211" customFormat="1"/>
    <row r="836212" customFormat="1"/>
    <row r="836213" customFormat="1"/>
    <row r="836214" customFormat="1"/>
    <row r="836215" customFormat="1"/>
    <row r="836216" customFormat="1"/>
    <row r="836217" customFormat="1"/>
    <row r="836218" customFormat="1"/>
    <row r="836219" customFormat="1"/>
    <row r="836220" customFormat="1"/>
    <row r="836221" customFormat="1"/>
    <row r="836222" customFormat="1"/>
    <row r="836223" customFormat="1"/>
    <row r="836224" customFormat="1"/>
    <row r="836225" customFormat="1"/>
    <row r="836226" customFormat="1"/>
    <row r="836227" customFormat="1"/>
    <row r="836228" customFormat="1"/>
    <row r="836229" customFormat="1"/>
    <row r="836230" customFormat="1"/>
    <row r="836231" customFormat="1"/>
    <row r="836232" customFormat="1"/>
    <row r="836233" customFormat="1"/>
    <row r="836234" customFormat="1"/>
    <row r="836235" customFormat="1"/>
    <row r="836236" customFormat="1"/>
    <row r="836237" customFormat="1"/>
    <row r="836238" customFormat="1"/>
    <row r="836239" customFormat="1"/>
    <row r="836240" customFormat="1"/>
    <row r="836241" customFormat="1"/>
    <row r="836242" customFormat="1"/>
    <row r="836243" customFormat="1"/>
    <row r="836244" customFormat="1"/>
    <row r="836245" customFormat="1"/>
    <row r="836246" customFormat="1"/>
    <row r="836247" customFormat="1"/>
    <row r="836248" customFormat="1"/>
    <row r="836249" customFormat="1"/>
    <row r="836250" customFormat="1"/>
    <row r="836251" customFormat="1"/>
    <row r="836252" customFormat="1"/>
    <row r="836253" customFormat="1"/>
    <row r="836254" customFormat="1"/>
    <row r="836255" customFormat="1"/>
    <row r="836256" customFormat="1"/>
    <row r="836257" customFormat="1"/>
    <row r="836258" customFormat="1"/>
    <row r="836259" customFormat="1"/>
    <row r="836260" customFormat="1"/>
    <row r="836261" customFormat="1"/>
    <row r="836262" customFormat="1"/>
    <row r="836263" customFormat="1"/>
    <row r="836264" customFormat="1"/>
    <row r="836265" customFormat="1"/>
    <row r="836266" customFormat="1"/>
    <row r="836267" customFormat="1"/>
    <row r="836268" customFormat="1"/>
    <row r="836269" customFormat="1"/>
    <row r="836270" customFormat="1"/>
    <row r="836271" customFormat="1"/>
    <row r="836272" customFormat="1"/>
    <row r="836273" customFormat="1"/>
    <row r="836274" customFormat="1"/>
    <row r="836275" customFormat="1"/>
    <row r="836276" customFormat="1"/>
    <row r="836277" customFormat="1"/>
    <row r="836278" customFormat="1"/>
    <row r="836279" customFormat="1"/>
    <row r="836280" customFormat="1"/>
    <row r="836281" customFormat="1"/>
    <row r="836282" customFormat="1"/>
    <row r="836283" customFormat="1"/>
    <row r="836284" customFormat="1"/>
    <row r="836285" customFormat="1"/>
    <row r="836286" customFormat="1"/>
    <row r="836287" customFormat="1"/>
    <row r="836288" customFormat="1"/>
    <row r="836289" customFormat="1"/>
    <row r="836290" customFormat="1"/>
    <row r="836291" customFormat="1"/>
    <row r="836292" customFormat="1"/>
    <row r="836293" customFormat="1"/>
    <row r="836294" customFormat="1"/>
    <row r="836295" customFormat="1"/>
    <row r="836296" customFormat="1"/>
    <row r="836297" customFormat="1"/>
    <row r="836298" customFormat="1"/>
    <row r="836299" customFormat="1"/>
    <row r="836300" customFormat="1"/>
    <row r="836301" customFormat="1"/>
    <row r="836302" customFormat="1"/>
    <row r="836303" customFormat="1"/>
    <row r="836304" customFormat="1"/>
    <row r="836305" customFormat="1"/>
    <row r="836306" customFormat="1"/>
    <row r="836307" customFormat="1"/>
    <row r="836308" customFormat="1"/>
    <row r="836309" customFormat="1"/>
    <row r="836310" customFormat="1"/>
    <row r="836311" customFormat="1"/>
    <row r="836312" customFormat="1"/>
    <row r="836313" customFormat="1"/>
    <row r="836314" customFormat="1"/>
    <row r="836315" customFormat="1"/>
    <row r="836316" customFormat="1"/>
    <row r="836317" customFormat="1"/>
    <row r="836318" customFormat="1"/>
    <row r="836319" customFormat="1"/>
    <row r="836320" customFormat="1"/>
    <row r="836321" customFormat="1"/>
    <row r="836322" customFormat="1"/>
    <row r="836323" customFormat="1"/>
    <row r="836324" customFormat="1"/>
    <row r="836325" customFormat="1"/>
    <row r="836326" customFormat="1"/>
    <row r="836327" customFormat="1"/>
    <row r="836328" customFormat="1"/>
    <row r="836329" customFormat="1"/>
    <row r="836330" customFormat="1"/>
    <row r="836331" customFormat="1"/>
    <row r="836332" customFormat="1"/>
    <row r="836333" customFormat="1"/>
    <row r="836334" customFormat="1"/>
    <row r="836335" customFormat="1"/>
    <row r="836336" customFormat="1"/>
    <row r="836337" customFormat="1"/>
    <row r="836338" customFormat="1"/>
    <row r="836339" customFormat="1"/>
    <row r="836340" customFormat="1"/>
    <row r="836341" customFormat="1"/>
    <row r="836342" customFormat="1"/>
    <row r="836343" customFormat="1"/>
    <row r="836344" customFormat="1"/>
    <row r="836345" customFormat="1"/>
    <row r="836346" customFormat="1"/>
    <row r="836347" customFormat="1"/>
    <row r="836348" customFormat="1"/>
    <row r="836349" customFormat="1"/>
    <row r="836350" customFormat="1"/>
    <row r="836351" customFormat="1"/>
    <row r="836352" customFormat="1"/>
    <row r="836353" customFormat="1"/>
    <row r="836354" customFormat="1"/>
    <row r="836355" customFormat="1"/>
    <row r="836356" customFormat="1"/>
    <row r="836357" customFormat="1"/>
    <row r="836358" customFormat="1"/>
    <row r="836359" customFormat="1"/>
    <row r="836360" customFormat="1"/>
    <row r="836361" customFormat="1"/>
    <row r="836362" customFormat="1"/>
    <row r="836363" customFormat="1"/>
    <row r="836364" customFormat="1"/>
    <row r="836365" customFormat="1"/>
    <row r="836366" customFormat="1"/>
    <row r="836367" customFormat="1"/>
    <row r="836368" customFormat="1"/>
    <row r="836369" customFormat="1"/>
    <row r="836370" customFormat="1"/>
    <row r="836371" customFormat="1"/>
    <row r="836372" customFormat="1"/>
    <row r="836373" customFormat="1"/>
    <row r="836374" customFormat="1"/>
    <row r="836375" customFormat="1"/>
    <row r="836376" customFormat="1"/>
    <row r="836377" customFormat="1"/>
    <row r="836378" customFormat="1"/>
    <row r="836379" customFormat="1"/>
    <row r="836380" customFormat="1"/>
    <row r="836381" customFormat="1"/>
    <row r="836382" customFormat="1"/>
    <row r="836383" customFormat="1"/>
    <row r="836384" customFormat="1"/>
    <row r="836385" customFormat="1"/>
    <row r="836386" customFormat="1"/>
    <row r="836387" customFormat="1"/>
    <row r="836388" customFormat="1"/>
    <row r="836389" customFormat="1"/>
    <row r="836390" customFormat="1"/>
    <row r="836391" customFormat="1"/>
    <row r="836392" customFormat="1"/>
    <row r="836393" customFormat="1"/>
    <row r="836394" customFormat="1"/>
    <row r="836395" customFormat="1"/>
    <row r="836396" customFormat="1"/>
    <row r="836397" customFormat="1"/>
    <row r="836398" customFormat="1"/>
    <row r="836399" customFormat="1"/>
    <row r="836400" customFormat="1"/>
    <row r="836401" customFormat="1"/>
    <row r="836402" customFormat="1"/>
    <row r="836403" customFormat="1"/>
    <row r="836404" customFormat="1"/>
    <row r="836405" customFormat="1"/>
    <row r="836406" customFormat="1"/>
    <row r="836407" customFormat="1"/>
    <row r="836408" customFormat="1"/>
    <row r="836409" customFormat="1"/>
    <row r="836410" customFormat="1"/>
    <row r="836411" customFormat="1"/>
    <row r="836412" customFormat="1"/>
    <row r="836413" customFormat="1"/>
    <row r="836414" customFormat="1"/>
    <row r="836415" customFormat="1"/>
    <row r="836416" customFormat="1"/>
    <row r="836417" customFormat="1"/>
    <row r="836418" customFormat="1"/>
    <row r="836419" customFormat="1"/>
    <row r="836420" customFormat="1"/>
    <row r="836421" customFormat="1"/>
    <row r="836422" customFormat="1"/>
    <row r="836423" customFormat="1"/>
    <row r="836424" customFormat="1"/>
    <row r="836425" customFormat="1"/>
    <row r="836426" customFormat="1"/>
    <row r="836427" customFormat="1"/>
    <row r="836428" customFormat="1"/>
    <row r="836429" customFormat="1"/>
    <row r="836430" customFormat="1"/>
    <row r="836431" customFormat="1"/>
    <row r="836432" customFormat="1"/>
    <row r="836433" customFormat="1"/>
    <row r="836434" customFormat="1"/>
    <row r="836435" customFormat="1"/>
    <row r="836436" customFormat="1"/>
    <row r="836437" customFormat="1"/>
    <row r="836438" customFormat="1"/>
    <row r="836439" customFormat="1"/>
    <row r="836440" customFormat="1"/>
    <row r="836441" customFormat="1"/>
    <row r="836442" customFormat="1"/>
    <row r="836443" customFormat="1"/>
    <row r="836444" customFormat="1"/>
    <row r="836445" customFormat="1"/>
    <row r="836446" customFormat="1"/>
    <row r="836447" customFormat="1"/>
    <row r="836448" customFormat="1"/>
    <row r="836449" customFormat="1"/>
    <row r="836450" customFormat="1"/>
    <row r="836451" customFormat="1"/>
    <row r="836452" customFormat="1"/>
    <row r="836453" customFormat="1"/>
    <row r="836454" customFormat="1"/>
    <row r="836455" customFormat="1"/>
    <row r="836456" customFormat="1"/>
    <row r="836457" customFormat="1"/>
    <row r="836458" customFormat="1"/>
    <row r="836459" customFormat="1"/>
    <row r="836460" customFormat="1"/>
    <row r="836461" customFormat="1"/>
    <row r="836462" customFormat="1"/>
    <row r="836463" customFormat="1"/>
    <row r="836464" customFormat="1"/>
    <row r="836465" customFormat="1"/>
    <row r="836466" customFormat="1"/>
    <row r="836467" customFormat="1"/>
    <row r="836468" customFormat="1"/>
    <row r="836469" customFormat="1"/>
    <row r="836470" customFormat="1"/>
    <row r="836471" customFormat="1"/>
    <row r="836472" customFormat="1"/>
    <row r="836473" customFormat="1"/>
    <row r="836474" customFormat="1"/>
    <row r="836475" customFormat="1"/>
    <row r="836476" customFormat="1"/>
    <row r="836477" customFormat="1"/>
    <row r="836478" customFormat="1"/>
    <row r="836479" customFormat="1"/>
    <row r="836480" customFormat="1"/>
    <row r="836481" customFormat="1"/>
    <row r="836482" customFormat="1"/>
    <row r="836483" customFormat="1"/>
    <row r="836484" customFormat="1"/>
    <row r="836485" customFormat="1"/>
    <row r="836486" customFormat="1"/>
    <row r="836487" customFormat="1"/>
    <row r="836488" customFormat="1"/>
    <row r="836489" customFormat="1"/>
    <row r="836490" customFormat="1"/>
    <row r="836491" customFormat="1"/>
    <row r="836492" customFormat="1"/>
    <row r="836493" customFormat="1"/>
    <row r="836494" customFormat="1"/>
    <row r="836495" customFormat="1"/>
    <row r="836496" customFormat="1"/>
    <row r="836497" customFormat="1"/>
    <row r="836498" customFormat="1"/>
    <row r="836499" customFormat="1"/>
    <row r="836500" customFormat="1"/>
    <row r="836501" customFormat="1"/>
    <row r="836502" customFormat="1"/>
    <row r="836503" customFormat="1"/>
    <row r="836504" customFormat="1"/>
    <row r="836505" customFormat="1"/>
    <row r="836506" customFormat="1"/>
    <row r="836507" customFormat="1"/>
    <row r="836508" customFormat="1"/>
    <row r="836509" customFormat="1"/>
    <row r="836510" customFormat="1"/>
    <row r="836511" customFormat="1"/>
    <row r="836512" customFormat="1"/>
    <row r="836513" customFormat="1"/>
    <row r="836514" customFormat="1"/>
    <row r="836515" customFormat="1"/>
    <row r="836516" customFormat="1"/>
    <row r="836517" customFormat="1"/>
    <row r="836518" customFormat="1"/>
    <row r="836519" customFormat="1"/>
    <row r="836520" customFormat="1"/>
    <row r="836521" customFormat="1"/>
    <row r="836522" customFormat="1"/>
    <row r="836523" customFormat="1"/>
    <row r="836524" customFormat="1"/>
    <row r="836525" customFormat="1"/>
    <row r="836526" customFormat="1"/>
    <row r="836527" customFormat="1"/>
    <row r="836528" customFormat="1"/>
    <row r="836529" customFormat="1"/>
    <row r="836530" customFormat="1"/>
    <row r="836531" customFormat="1"/>
    <row r="836532" customFormat="1"/>
    <row r="836533" customFormat="1"/>
    <row r="836534" customFormat="1"/>
    <row r="836535" customFormat="1"/>
    <row r="836536" customFormat="1"/>
    <row r="836537" customFormat="1"/>
    <row r="836538" customFormat="1"/>
    <row r="836539" customFormat="1"/>
    <row r="836540" customFormat="1"/>
    <row r="836541" customFormat="1"/>
    <row r="836542" customFormat="1"/>
    <row r="836543" customFormat="1"/>
    <row r="836544" customFormat="1"/>
    <row r="836545" customFormat="1"/>
    <row r="836546" customFormat="1"/>
    <row r="836547" customFormat="1"/>
    <row r="836548" customFormat="1"/>
    <row r="836549" customFormat="1"/>
    <row r="836550" customFormat="1"/>
    <row r="836551" customFormat="1"/>
    <row r="836552" customFormat="1"/>
    <row r="836553" customFormat="1"/>
    <row r="836554" customFormat="1"/>
    <row r="836555" customFormat="1"/>
    <row r="836556" customFormat="1"/>
    <row r="836557" customFormat="1"/>
    <row r="836558" customFormat="1"/>
    <row r="836559" customFormat="1"/>
    <row r="836560" customFormat="1"/>
    <row r="836561" customFormat="1"/>
    <row r="836562" customFormat="1"/>
    <row r="836563" customFormat="1"/>
    <row r="836564" customFormat="1"/>
    <row r="836565" customFormat="1"/>
    <row r="836566" customFormat="1"/>
    <row r="836567" customFormat="1"/>
    <row r="836568" customFormat="1"/>
    <row r="836569" customFormat="1"/>
    <row r="836570" customFormat="1"/>
    <row r="836571" customFormat="1"/>
    <row r="836572" customFormat="1"/>
    <row r="836573" customFormat="1"/>
    <row r="836574" customFormat="1"/>
    <row r="836575" customFormat="1"/>
    <row r="836576" customFormat="1"/>
    <row r="836577" customFormat="1"/>
    <row r="836578" customFormat="1"/>
    <row r="836579" customFormat="1"/>
    <row r="836580" customFormat="1"/>
    <row r="836581" customFormat="1"/>
    <row r="836582" customFormat="1"/>
    <row r="836583" customFormat="1"/>
    <row r="836584" customFormat="1"/>
    <row r="836585" customFormat="1"/>
    <row r="836586" customFormat="1"/>
    <row r="836587" customFormat="1"/>
    <row r="836588" customFormat="1"/>
    <row r="836589" customFormat="1"/>
    <row r="836590" customFormat="1"/>
    <row r="836591" customFormat="1"/>
    <row r="836592" customFormat="1"/>
    <row r="836593" customFormat="1"/>
    <row r="836594" customFormat="1"/>
    <row r="836595" customFormat="1"/>
    <row r="836596" customFormat="1"/>
    <row r="836597" customFormat="1"/>
    <row r="836598" customFormat="1"/>
    <row r="836599" customFormat="1"/>
    <row r="836600" customFormat="1"/>
    <row r="836601" customFormat="1"/>
    <row r="836602" customFormat="1"/>
    <row r="836603" customFormat="1"/>
    <row r="836604" customFormat="1"/>
    <row r="836605" customFormat="1"/>
    <row r="836606" customFormat="1"/>
    <row r="836607" customFormat="1"/>
    <row r="836608" customFormat="1"/>
    <row r="836609" customFormat="1"/>
    <row r="836610" customFormat="1"/>
    <row r="836611" customFormat="1"/>
    <row r="836612" customFormat="1"/>
    <row r="836613" customFormat="1"/>
    <row r="836614" customFormat="1"/>
    <row r="836615" customFormat="1"/>
    <row r="836616" customFormat="1"/>
    <row r="836617" customFormat="1"/>
    <row r="836618" customFormat="1"/>
    <row r="836619" customFormat="1"/>
    <row r="836620" customFormat="1"/>
    <row r="836621" customFormat="1"/>
    <row r="836622" customFormat="1"/>
    <row r="836623" customFormat="1"/>
    <row r="836624" customFormat="1"/>
    <row r="836625" customFormat="1"/>
    <row r="836626" customFormat="1"/>
    <row r="836627" customFormat="1"/>
    <row r="836628" customFormat="1"/>
    <row r="836629" customFormat="1"/>
    <row r="836630" customFormat="1"/>
    <row r="836631" customFormat="1"/>
    <row r="836632" customFormat="1"/>
    <row r="836633" customFormat="1"/>
    <row r="836634" customFormat="1"/>
    <row r="836635" customFormat="1"/>
    <row r="836636" customFormat="1"/>
    <row r="836637" customFormat="1"/>
    <row r="836638" customFormat="1"/>
    <row r="836639" customFormat="1"/>
    <row r="836640" customFormat="1"/>
    <row r="836641" customFormat="1"/>
    <row r="836642" customFormat="1"/>
    <row r="836643" customFormat="1"/>
    <row r="836644" customFormat="1"/>
    <row r="836645" customFormat="1"/>
    <row r="836646" customFormat="1"/>
    <row r="836647" customFormat="1"/>
    <row r="836648" customFormat="1"/>
    <row r="836649" customFormat="1"/>
    <row r="836650" customFormat="1"/>
    <row r="836651" customFormat="1"/>
    <row r="836652" customFormat="1"/>
    <row r="836653" customFormat="1"/>
    <row r="836654" customFormat="1"/>
    <row r="836655" customFormat="1"/>
    <row r="836656" customFormat="1"/>
    <row r="836657" customFormat="1"/>
    <row r="836658" customFormat="1"/>
    <row r="836659" customFormat="1"/>
    <row r="836660" customFormat="1"/>
    <row r="836661" customFormat="1"/>
    <row r="836662" customFormat="1"/>
    <row r="836663" customFormat="1"/>
    <row r="836664" customFormat="1"/>
    <row r="836665" customFormat="1"/>
    <row r="836666" customFormat="1"/>
    <row r="836667" customFormat="1"/>
    <row r="836668" customFormat="1"/>
    <row r="836669" customFormat="1"/>
    <row r="836670" customFormat="1"/>
    <row r="836671" customFormat="1"/>
    <row r="836672" customFormat="1"/>
    <row r="836673" customFormat="1"/>
    <row r="836674" customFormat="1"/>
    <row r="836675" customFormat="1"/>
    <row r="836676" customFormat="1"/>
    <row r="836677" customFormat="1"/>
    <row r="836678" customFormat="1"/>
    <row r="836679" customFormat="1"/>
    <row r="836680" customFormat="1"/>
    <row r="836681" customFormat="1"/>
    <row r="836682" customFormat="1"/>
    <row r="836683" customFormat="1"/>
    <row r="836684" customFormat="1"/>
    <row r="836685" customFormat="1"/>
    <row r="836686" customFormat="1"/>
    <row r="836687" customFormat="1"/>
    <row r="836688" customFormat="1"/>
    <row r="836689" customFormat="1"/>
    <row r="836690" customFormat="1"/>
    <row r="836691" customFormat="1"/>
    <row r="836692" customFormat="1"/>
    <row r="836693" customFormat="1"/>
    <row r="836694" customFormat="1"/>
    <row r="836695" customFormat="1"/>
    <row r="836696" customFormat="1"/>
    <row r="836697" customFormat="1"/>
    <row r="836698" customFormat="1"/>
    <row r="836699" customFormat="1"/>
    <row r="836700" customFormat="1"/>
    <row r="836701" customFormat="1"/>
    <row r="836702" customFormat="1"/>
    <row r="836703" customFormat="1"/>
    <row r="836704" customFormat="1"/>
    <row r="836705" customFormat="1"/>
    <row r="836706" customFormat="1"/>
    <row r="836707" customFormat="1"/>
    <row r="836708" customFormat="1"/>
    <row r="836709" customFormat="1"/>
    <row r="836710" customFormat="1"/>
    <row r="836711" customFormat="1"/>
    <row r="836712" customFormat="1"/>
    <row r="836713" customFormat="1"/>
    <row r="836714" customFormat="1"/>
    <row r="836715" customFormat="1"/>
    <row r="836716" customFormat="1"/>
    <row r="836717" customFormat="1"/>
    <row r="836718" customFormat="1"/>
    <row r="836719" customFormat="1"/>
    <row r="836720" customFormat="1"/>
    <row r="836721" customFormat="1"/>
    <row r="836722" customFormat="1"/>
    <row r="836723" customFormat="1"/>
    <row r="836724" customFormat="1"/>
    <row r="836725" customFormat="1"/>
    <row r="836726" customFormat="1"/>
    <row r="836727" customFormat="1"/>
    <row r="836728" customFormat="1"/>
    <row r="836729" customFormat="1"/>
    <row r="836730" customFormat="1"/>
    <row r="836731" customFormat="1"/>
    <row r="836732" customFormat="1"/>
    <row r="836733" customFormat="1"/>
    <row r="836734" customFormat="1"/>
    <row r="836735" customFormat="1"/>
    <row r="836736" customFormat="1"/>
    <row r="836737" customFormat="1"/>
    <row r="836738" customFormat="1"/>
    <row r="836739" customFormat="1"/>
    <row r="836740" customFormat="1"/>
    <row r="836741" customFormat="1"/>
    <row r="836742" customFormat="1"/>
    <row r="836743" customFormat="1"/>
    <row r="836744" customFormat="1"/>
    <row r="836745" customFormat="1"/>
    <row r="836746" customFormat="1"/>
    <row r="836747" customFormat="1"/>
    <row r="836748" customFormat="1"/>
    <row r="836749" customFormat="1"/>
    <row r="836750" customFormat="1"/>
    <row r="836751" customFormat="1"/>
    <row r="836752" customFormat="1"/>
    <row r="836753" customFormat="1"/>
    <row r="836754" customFormat="1"/>
    <row r="836755" customFormat="1"/>
    <row r="836756" customFormat="1"/>
    <row r="836757" customFormat="1"/>
    <row r="836758" customFormat="1"/>
    <row r="836759" customFormat="1"/>
    <row r="836760" customFormat="1"/>
    <row r="836761" customFormat="1"/>
    <row r="836762" customFormat="1"/>
    <row r="836763" customFormat="1"/>
    <row r="836764" customFormat="1"/>
    <row r="836765" customFormat="1"/>
    <row r="836766" customFormat="1"/>
    <row r="836767" customFormat="1"/>
    <row r="836768" customFormat="1"/>
    <row r="836769" customFormat="1"/>
    <row r="836770" customFormat="1"/>
    <row r="836771" customFormat="1"/>
    <row r="836772" customFormat="1"/>
    <row r="836773" customFormat="1"/>
    <row r="836774" customFormat="1"/>
    <row r="836775" customFormat="1"/>
    <row r="836776" customFormat="1"/>
    <row r="836777" customFormat="1"/>
    <row r="836778" customFormat="1"/>
    <row r="836779" customFormat="1"/>
    <row r="836780" customFormat="1"/>
    <row r="836781" customFormat="1"/>
    <row r="836782" customFormat="1"/>
    <row r="836783" customFormat="1"/>
    <row r="836784" customFormat="1"/>
    <row r="836785" customFormat="1"/>
    <row r="836786" customFormat="1"/>
    <row r="836787" customFormat="1"/>
    <row r="836788" customFormat="1"/>
    <row r="836789" customFormat="1"/>
    <row r="836790" customFormat="1"/>
    <row r="836791" customFormat="1"/>
    <row r="836792" customFormat="1"/>
    <row r="836793" customFormat="1"/>
    <row r="836794" customFormat="1"/>
    <row r="836795" customFormat="1"/>
    <row r="836796" customFormat="1"/>
    <row r="836797" customFormat="1"/>
    <row r="836798" customFormat="1"/>
    <row r="836799" customFormat="1"/>
    <row r="836800" customFormat="1"/>
    <row r="836801" customFormat="1"/>
    <row r="836802" customFormat="1"/>
    <row r="836803" customFormat="1"/>
    <row r="836804" customFormat="1"/>
    <row r="836805" customFormat="1"/>
    <row r="836806" customFormat="1"/>
    <row r="836807" customFormat="1"/>
    <row r="836808" customFormat="1"/>
    <row r="836809" customFormat="1"/>
    <row r="836810" customFormat="1"/>
    <row r="836811" customFormat="1"/>
    <row r="836812" customFormat="1"/>
    <row r="836813" customFormat="1"/>
    <row r="836814" customFormat="1"/>
    <row r="836815" customFormat="1"/>
    <row r="836816" customFormat="1"/>
    <row r="836817" customFormat="1"/>
    <row r="836818" customFormat="1"/>
    <row r="836819" customFormat="1"/>
    <row r="836820" customFormat="1"/>
    <row r="836821" customFormat="1"/>
    <row r="836822" customFormat="1"/>
    <row r="836823" customFormat="1"/>
    <row r="836824" customFormat="1"/>
    <row r="836825" customFormat="1"/>
    <row r="836826" customFormat="1"/>
    <row r="836827" customFormat="1"/>
    <row r="836828" customFormat="1"/>
    <row r="836829" customFormat="1"/>
    <row r="836830" customFormat="1"/>
    <row r="836831" customFormat="1"/>
    <row r="836832" customFormat="1"/>
    <row r="836833" customFormat="1"/>
    <row r="836834" customFormat="1"/>
    <row r="836835" customFormat="1"/>
    <row r="836836" customFormat="1"/>
    <row r="836837" customFormat="1"/>
    <row r="836838" customFormat="1"/>
    <row r="836839" customFormat="1"/>
    <row r="836840" customFormat="1"/>
    <row r="836841" customFormat="1"/>
    <row r="836842" customFormat="1"/>
    <row r="836843" customFormat="1"/>
    <row r="836844" customFormat="1"/>
    <row r="836845" customFormat="1"/>
    <row r="836846" customFormat="1"/>
    <row r="836847" customFormat="1"/>
    <row r="836848" customFormat="1"/>
    <row r="836849" customFormat="1"/>
    <row r="836850" customFormat="1"/>
    <row r="836851" customFormat="1"/>
    <row r="836852" customFormat="1"/>
    <row r="836853" customFormat="1"/>
    <row r="836854" customFormat="1"/>
    <row r="836855" customFormat="1"/>
    <row r="836856" customFormat="1"/>
    <row r="836857" customFormat="1"/>
    <row r="836858" customFormat="1"/>
    <row r="836859" customFormat="1"/>
    <row r="836860" customFormat="1"/>
    <row r="836861" customFormat="1"/>
    <row r="836862" customFormat="1"/>
    <row r="836863" customFormat="1"/>
    <row r="836864" customFormat="1"/>
    <row r="836865" customFormat="1"/>
    <row r="836866" customFormat="1"/>
    <row r="836867" customFormat="1"/>
    <row r="836868" customFormat="1"/>
    <row r="836869" customFormat="1"/>
    <row r="836870" customFormat="1"/>
    <row r="836871" customFormat="1"/>
    <row r="836872" customFormat="1"/>
    <row r="836873" customFormat="1"/>
    <row r="836874" customFormat="1"/>
    <row r="836875" customFormat="1"/>
    <row r="836876" customFormat="1"/>
    <row r="836877" customFormat="1"/>
    <row r="836878" customFormat="1"/>
    <row r="836879" customFormat="1"/>
    <row r="836880" customFormat="1"/>
    <row r="836881" customFormat="1"/>
    <row r="836882" customFormat="1"/>
    <row r="836883" customFormat="1"/>
    <row r="836884" customFormat="1"/>
    <row r="836885" customFormat="1"/>
    <row r="836886" customFormat="1"/>
    <row r="836887" customFormat="1"/>
    <row r="836888" customFormat="1"/>
    <row r="836889" customFormat="1"/>
    <row r="836890" customFormat="1"/>
    <row r="836891" customFormat="1"/>
    <row r="836892" customFormat="1"/>
    <row r="836893" customFormat="1"/>
    <row r="836894" customFormat="1"/>
    <row r="836895" customFormat="1"/>
    <row r="836896" customFormat="1"/>
    <row r="836897" customFormat="1"/>
    <row r="836898" customFormat="1"/>
    <row r="836899" customFormat="1"/>
    <row r="836900" customFormat="1"/>
    <row r="836901" customFormat="1"/>
    <row r="836902" customFormat="1"/>
    <row r="836903" customFormat="1"/>
    <row r="836904" customFormat="1"/>
    <row r="836905" customFormat="1"/>
    <row r="836906" customFormat="1"/>
    <row r="836907" customFormat="1"/>
    <row r="836908" customFormat="1"/>
    <row r="836909" customFormat="1"/>
    <row r="836910" customFormat="1"/>
    <row r="836911" customFormat="1"/>
    <row r="836912" customFormat="1"/>
    <row r="836913" customFormat="1"/>
    <row r="836914" customFormat="1"/>
    <row r="836915" customFormat="1"/>
    <row r="836916" customFormat="1"/>
    <row r="836917" customFormat="1"/>
    <row r="836918" customFormat="1"/>
    <row r="836919" customFormat="1"/>
    <row r="836920" customFormat="1"/>
    <row r="836921" customFormat="1"/>
    <row r="836922" customFormat="1"/>
    <row r="836923" customFormat="1"/>
    <row r="836924" customFormat="1"/>
    <row r="836925" customFormat="1"/>
    <row r="836926" customFormat="1"/>
    <row r="836927" customFormat="1"/>
    <row r="836928" customFormat="1"/>
    <row r="836929" customFormat="1"/>
    <row r="836930" customFormat="1"/>
    <row r="836931" customFormat="1"/>
    <row r="836932" customFormat="1"/>
    <row r="836933" customFormat="1"/>
    <row r="836934" customFormat="1"/>
    <row r="836935" customFormat="1"/>
    <row r="836936" customFormat="1"/>
    <row r="836937" customFormat="1"/>
    <row r="836938" customFormat="1"/>
    <row r="836939" customFormat="1"/>
    <row r="836940" customFormat="1"/>
    <row r="836941" customFormat="1"/>
    <row r="836942" customFormat="1"/>
    <row r="836943" customFormat="1"/>
    <row r="836944" customFormat="1"/>
    <row r="836945" customFormat="1"/>
    <row r="836946" customFormat="1"/>
    <row r="836947" customFormat="1"/>
    <row r="836948" customFormat="1"/>
    <row r="836949" customFormat="1"/>
    <row r="836950" customFormat="1"/>
    <row r="836951" customFormat="1"/>
    <row r="836952" customFormat="1"/>
    <row r="836953" customFormat="1"/>
    <row r="836954" customFormat="1"/>
    <row r="836955" customFormat="1"/>
    <row r="836956" customFormat="1"/>
    <row r="836957" customFormat="1"/>
    <row r="836958" customFormat="1"/>
    <row r="836959" customFormat="1"/>
    <row r="836960" customFormat="1"/>
    <row r="836961" customFormat="1"/>
    <row r="836962" customFormat="1"/>
    <row r="836963" customFormat="1"/>
    <row r="836964" customFormat="1"/>
    <row r="836965" customFormat="1"/>
    <row r="836966" customFormat="1"/>
    <row r="836967" customFormat="1"/>
    <row r="836968" customFormat="1"/>
    <row r="836969" customFormat="1"/>
    <row r="836970" customFormat="1"/>
    <row r="836971" customFormat="1"/>
    <row r="836972" customFormat="1"/>
    <row r="836973" customFormat="1"/>
    <row r="836974" customFormat="1"/>
    <row r="836975" customFormat="1"/>
    <row r="836976" customFormat="1"/>
    <row r="836977" customFormat="1"/>
    <row r="836978" customFormat="1"/>
    <row r="836979" customFormat="1"/>
    <row r="836980" customFormat="1"/>
    <row r="836981" customFormat="1"/>
    <row r="836982" customFormat="1"/>
    <row r="836983" customFormat="1"/>
    <row r="836984" customFormat="1"/>
    <row r="836985" customFormat="1"/>
    <row r="836986" customFormat="1"/>
    <row r="836987" customFormat="1"/>
    <row r="836988" customFormat="1"/>
    <row r="836989" customFormat="1"/>
    <row r="836990" customFormat="1"/>
    <row r="836991" customFormat="1"/>
    <row r="836992" customFormat="1"/>
    <row r="836993" customFormat="1"/>
    <row r="836994" customFormat="1"/>
    <row r="836995" customFormat="1"/>
    <row r="836996" customFormat="1"/>
    <row r="836997" customFormat="1"/>
    <row r="836998" customFormat="1"/>
    <row r="836999" customFormat="1"/>
    <row r="837000" customFormat="1"/>
    <row r="837001" customFormat="1"/>
    <row r="837002" customFormat="1"/>
    <row r="837003" customFormat="1"/>
    <row r="837004" customFormat="1"/>
    <row r="837005" customFormat="1"/>
    <row r="837006" customFormat="1"/>
    <row r="837007" customFormat="1"/>
    <row r="837008" customFormat="1"/>
    <row r="837009" customFormat="1"/>
    <row r="837010" customFormat="1"/>
    <row r="837011" customFormat="1"/>
    <row r="837012" customFormat="1"/>
    <row r="837013" customFormat="1"/>
    <row r="837014" customFormat="1"/>
    <row r="837015" customFormat="1"/>
    <row r="837016" customFormat="1"/>
    <row r="837017" customFormat="1"/>
    <row r="837018" customFormat="1"/>
    <row r="837019" customFormat="1"/>
    <row r="837020" customFormat="1"/>
    <row r="837021" customFormat="1"/>
    <row r="837022" customFormat="1"/>
    <row r="837023" customFormat="1"/>
    <row r="837024" customFormat="1"/>
    <row r="837025" customFormat="1"/>
    <row r="837026" customFormat="1"/>
    <row r="837027" customFormat="1"/>
    <row r="837028" customFormat="1"/>
    <row r="837029" customFormat="1"/>
    <row r="837030" customFormat="1"/>
    <row r="837031" customFormat="1"/>
    <row r="837032" customFormat="1"/>
    <row r="837033" customFormat="1"/>
    <row r="837034" customFormat="1"/>
    <row r="837035" customFormat="1"/>
    <row r="837036" customFormat="1"/>
    <row r="837037" customFormat="1"/>
    <row r="837038" customFormat="1"/>
    <row r="837039" customFormat="1"/>
    <row r="837040" customFormat="1"/>
    <row r="837041" customFormat="1"/>
    <row r="837042" customFormat="1"/>
    <row r="837043" customFormat="1"/>
    <row r="837044" customFormat="1"/>
    <row r="837045" customFormat="1"/>
    <row r="837046" customFormat="1"/>
    <row r="837047" customFormat="1"/>
    <row r="837048" customFormat="1"/>
    <row r="837049" customFormat="1"/>
    <row r="837050" customFormat="1"/>
    <row r="837051" customFormat="1"/>
    <row r="837052" customFormat="1"/>
    <row r="837053" customFormat="1"/>
    <row r="837054" customFormat="1"/>
    <row r="837055" customFormat="1"/>
    <row r="837056" customFormat="1"/>
    <row r="837057" customFormat="1"/>
    <row r="837058" customFormat="1"/>
    <row r="837059" customFormat="1"/>
    <row r="837060" customFormat="1"/>
    <row r="837061" customFormat="1"/>
    <row r="837062" customFormat="1"/>
    <row r="837063" customFormat="1"/>
    <row r="837064" customFormat="1"/>
    <row r="837065" customFormat="1"/>
    <row r="837066" customFormat="1"/>
    <row r="837067" customFormat="1"/>
    <row r="837068" customFormat="1"/>
    <row r="837069" customFormat="1"/>
    <row r="837070" customFormat="1"/>
    <row r="837071" customFormat="1"/>
    <row r="837072" customFormat="1"/>
    <row r="837073" customFormat="1"/>
    <row r="837074" customFormat="1"/>
    <row r="837075" customFormat="1"/>
    <row r="837076" customFormat="1"/>
    <row r="837077" customFormat="1"/>
    <row r="837078" customFormat="1"/>
    <row r="837079" customFormat="1"/>
    <row r="837080" customFormat="1"/>
    <row r="837081" customFormat="1"/>
    <row r="837082" customFormat="1"/>
    <row r="837083" customFormat="1"/>
    <row r="837084" customFormat="1"/>
    <row r="837085" customFormat="1"/>
    <row r="837086" customFormat="1"/>
    <row r="837087" customFormat="1"/>
    <row r="837088" customFormat="1"/>
    <row r="837089" customFormat="1"/>
    <row r="837090" customFormat="1"/>
    <row r="837091" customFormat="1"/>
    <row r="837092" customFormat="1"/>
    <row r="837093" customFormat="1"/>
    <row r="837094" customFormat="1"/>
    <row r="837095" customFormat="1"/>
    <row r="837096" customFormat="1"/>
    <row r="837097" customFormat="1"/>
    <row r="837098" customFormat="1"/>
    <row r="837099" customFormat="1"/>
    <row r="837100" customFormat="1"/>
    <row r="837101" customFormat="1"/>
    <row r="837102" customFormat="1"/>
    <row r="837103" customFormat="1"/>
    <row r="837104" customFormat="1"/>
    <row r="837105" customFormat="1"/>
    <row r="837106" customFormat="1"/>
    <row r="837107" customFormat="1"/>
    <row r="837108" customFormat="1"/>
    <row r="837109" customFormat="1"/>
    <row r="837110" customFormat="1"/>
    <row r="837111" customFormat="1"/>
    <row r="837112" customFormat="1"/>
    <row r="837113" customFormat="1"/>
    <row r="837114" customFormat="1"/>
    <row r="837115" customFormat="1"/>
    <row r="837116" customFormat="1"/>
    <row r="837117" customFormat="1"/>
    <row r="837118" customFormat="1"/>
    <row r="837119" customFormat="1"/>
    <row r="837120" customFormat="1"/>
    <row r="837121" customFormat="1"/>
    <row r="837122" customFormat="1"/>
    <row r="837123" customFormat="1"/>
    <row r="837124" customFormat="1"/>
    <row r="837125" customFormat="1"/>
    <row r="837126" customFormat="1"/>
    <row r="837127" customFormat="1"/>
    <row r="837128" customFormat="1"/>
    <row r="837129" customFormat="1"/>
    <row r="837130" customFormat="1"/>
    <row r="837131" customFormat="1"/>
    <row r="837132" customFormat="1"/>
    <row r="837133" customFormat="1"/>
    <row r="837134" customFormat="1"/>
    <row r="837135" customFormat="1"/>
    <row r="837136" customFormat="1"/>
    <row r="837137" customFormat="1"/>
    <row r="837138" customFormat="1"/>
    <row r="837139" customFormat="1"/>
    <row r="837140" customFormat="1"/>
    <row r="837141" customFormat="1"/>
    <row r="837142" customFormat="1"/>
    <row r="837143" customFormat="1"/>
    <row r="837144" customFormat="1"/>
    <row r="837145" customFormat="1"/>
    <row r="837146" customFormat="1"/>
    <row r="837147" customFormat="1"/>
    <row r="837148" customFormat="1"/>
    <row r="837149" customFormat="1"/>
    <row r="837150" customFormat="1"/>
    <row r="837151" customFormat="1"/>
    <row r="837152" customFormat="1"/>
    <row r="837153" customFormat="1"/>
    <row r="837154" customFormat="1"/>
    <row r="837155" customFormat="1"/>
    <row r="837156" customFormat="1"/>
    <row r="837157" customFormat="1"/>
    <row r="837158" customFormat="1"/>
    <row r="837159" customFormat="1"/>
    <row r="837160" customFormat="1"/>
    <row r="837161" customFormat="1"/>
    <row r="837162" customFormat="1"/>
    <row r="837163" customFormat="1"/>
    <row r="837164" customFormat="1"/>
    <row r="837165" customFormat="1"/>
    <row r="837166" customFormat="1"/>
    <row r="837167" customFormat="1"/>
    <row r="837168" customFormat="1"/>
    <row r="837169" customFormat="1"/>
    <row r="837170" customFormat="1"/>
    <row r="837171" customFormat="1"/>
    <row r="837172" customFormat="1"/>
    <row r="837173" customFormat="1"/>
    <row r="837174" customFormat="1"/>
    <row r="837175" customFormat="1"/>
    <row r="837176" customFormat="1"/>
    <row r="837177" customFormat="1"/>
    <row r="837178" customFormat="1"/>
    <row r="837179" customFormat="1"/>
    <row r="837180" customFormat="1"/>
    <row r="837181" customFormat="1"/>
    <row r="837182" customFormat="1"/>
    <row r="837183" customFormat="1"/>
    <row r="837184" customFormat="1"/>
    <row r="837185" customFormat="1"/>
    <row r="837186" customFormat="1"/>
    <row r="837187" customFormat="1"/>
    <row r="837188" customFormat="1"/>
    <row r="837189" customFormat="1"/>
    <row r="837190" customFormat="1"/>
    <row r="837191" customFormat="1"/>
    <row r="837192" customFormat="1"/>
    <row r="837193" customFormat="1"/>
    <row r="837194" customFormat="1"/>
    <row r="837195" customFormat="1"/>
    <row r="837196" customFormat="1"/>
    <row r="837197" customFormat="1"/>
    <row r="837198" customFormat="1"/>
    <row r="837199" customFormat="1"/>
    <row r="837200" customFormat="1"/>
    <row r="837201" customFormat="1"/>
    <row r="837202" customFormat="1"/>
    <row r="837203" customFormat="1"/>
    <row r="837204" customFormat="1"/>
    <row r="837205" customFormat="1"/>
    <row r="837206" customFormat="1"/>
    <row r="837207" customFormat="1"/>
    <row r="837208" customFormat="1"/>
    <row r="837209" customFormat="1"/>
    <row r="837210" customFormat="1"/>
    <row r="837211" customFormat="1"/>
    <row r="837212" customFormat="1"/>
    <row r="837213" customFormat="1"/>
    <row r="837214" customFormat="1"/>
    <row r="837215" customFormat="1"/>
    <row r="837216" customFormat="1"/>
    <row r="837217" customFormat="1"/>
    <row r="837218" customFormat="1"/>
    <row r="837219" customFormat="1"/>
    <row r="837220" customFormat="1"/>
    <row r="837221" customFormat="1"/>
    <row r="837222" customFormat="1"/>
    <row r="837223" customFormat="1"/>
    <row r="837224" customFormat="1"/>
    <row r="837225" customFormat="1"/>
    <row r="837226" customFormat="1"/>
    <row r="837227" customFormat="1"/>
    <row r="837228" customFormat="1"/>
    <row r="837229" customFormat="1"/>
    <row r="837230" customFormat="1"/>
    <row r="837231" customFormat="1"/>
    <row r="837232" customFormat="1"/>
    <row r="837233" customFormat="1"/>
    <row r="837234" customFormat="1"/>
    <row r="837235" customFormat="1"/>
    <row r="837236" customFormat="1"/>
    <row r="837237" customFormat="1"/>
    <row r="837238" customFormat="1"/>
    <row r="837239" customFormat="1"/>
    <row r="837240" customFormat="1"/>
    <row r="837241" customFormat="1"/>
    <row r="837242" customFormat="1"/>
    <row r="837243" customFormat="1"/>
    <row r="837244" customFormat="1"/>
    <row r="837245" customFormat="1"/>
    <row r="837246" customFormat="1"/>
    <row r="837247" customFormat="1"/>
    <row r="837248" customFormat="1"/>
    <row r="837249" customFormat="1"/>
    <row r="837250" customFormat="1"/>
    <row r="837251" customFormat="1"/>
    <row r="837252" customFormat="1"/>
    <row r="837253" customFormat="1"/>
    <row r="837254" customFormat="1"/>
    <row r="837255" customFormat="1"/>
    <row r="837256" customFormat="1"/>
    <row r="837257" customFormat="1"/>
    <row r="837258" customFormat="1"/>
    <row r="837259" customFormat="1"/>
    <row r="837260" customFormat="1"/>
    <row r="837261" customFormat="1"/>
    <row r="837262" customFormat="1"/>
    <row r="837263" customFormat="1"/>
    <row r="837264" customFormat="1"/>
    <row r="837265" customFormat="1"/>
    <row r="837266" customFormat="1"/>
    <row r="837267" customFormat="1"/>
    <row r="837268" customFormat="1"/>
    <row r="837269" customFormat="1"/>
    <row r="837270" customFormat="1"/>
    <row r="837271" customFormat="1"/>
    <row r="837272" customFormat="1"/>
    <row r="837273" customFormat="1"/>
    <row r="837274" customFormat="1"/>
    <row r="837275" customFormat="1"/>
    <row r="837276" customFormat="1"/>
    <row r="837277" customFormat="1"/>
    <row r="837278" customFormat="1"/>
    <row r="837279" customFormat="1"/>
    <row r="837280" customFormat="1"/>
    <row r="837281" customFormat="1"/>
    <row r="837282" customFormat="1"/>
    <row r="837283" customFormat="1"/>
    <row r="837284" customFormat="1"/>
    <row r="837285" customFormat="1"/>
    <row r="837286" customFormat="1"/>
    <row r="837287" customFormat="1"/>
    <row r="837288" customFormat="1"/>
    <row r="837289" customFormat="1"/>
    <row r="837290" customFormat="1"/>
    <row r="837291" customFormat="1"/>
    <row r="837292" customFormat="1"/>
    <row r="837293" customFormat="1"/>
    <row r="837294" customFormat="1"/>
    <row r="837295" customFormat="1"/>
    <row r="837296" customFormat="1"/>
    <row r="837297" customFormat="1"/>
    <row r="837298" customFormat="1"/>
    <row r="837299" customFormat="1"/>
    <row r="837300" customFormat="1"/>
    <row r="837301" customFormat="1"/>
    <row r="837302" customFormat="1"/>
    <row r="837303" customFormat="1"/>
    <row r="837304" customFormat="1"/>
    <row r="837305" customFormat="1"/>
    <row r="837306" customFormat="1"/>
    <row r="837307" customFormat="1"/>
    <row r="837308" customFormat="1"/>
    <row r="837309" customFormat="1"/>
    <row r="837310" customFormat="1"/>
    <row r="837311" customFormat="1"/>
    <row r="837312" customFormat="1"/>
    <row r="837313" customFormat="1"/>
    <row r="837314" customFormat="1"/>
    <row r="837315" customFormat="1"/>
    <row r="837316" customFormat="1"/>
    <row r="837317" customFormat="1"/>
    <row r="837318" customFormat="1"/>
    <row r="837319" customFormat="1"/>
    <row r="837320" customFormat="1"/>
    <row r="837321" customFormat="1"/>
    <row r="837322" customFormat="1"/>
    <row r="837323" customFormat="1"/>
    <row r="837324" customFormat="1"/>
    <row r="837325" customFormat="1"/>
    <row r="837326" customFormat="1"/>
    <row r="837327" customFormat="1"/>
    <row r="837328" customFormat="1"/>
    <row r="837329" customFormat="1"/>
    <row r="837330" customFormat="1"/>
    <row r="837331" customFormat="1"/>
    <row r="837332" customFormat="1"/>
    <row r="837333" customFormat="1"/>
    <row r="837334" customFormat="1"/>
    <row r="837335" customFormat="1"/>
    <row r="837336" customFormat="1"/>
    <row r="837337" customFormat="1"/>
    <row r="837338" customFormat="1"/>
    <row r="837339" customFormat="1"/>
    <row r="837340" customFormat="1"/>
    <row r="837341" customFormat="1"/>
    <row r="837342" customFormat="1"/>
    <row r="837343" customFormat="1"/>
    <row r="837344" customFormat="1"/>
    <row r="837345" customFormat="1"/>
    <row r="837346" customFormat="1"/>
    <row r="837347" customFormat="1"/>
    <row r="837348" customFormat="1"/>
    <row r="837349" customFormat="1"/>
    <row r="837350" customFormat="1"/>
    <row r="837351" customFormat="1"/>
    <row r="837352" customFormat="1"/>
    <row r="837353" customFormat="1"/>
    <row r="837354" customFormat="1"/>
    <row r="837355" customFormat="1"/>
    <row r="837356" customFormat="1"/>
    <row r="837357" customFormat="1"/>
    <row r="837358" customFormat="1"/>
    <row r="837359" customFormat="1"/>
    <row r="837360" customFormat="1"/>
    <row r="837361" customFormat="1"/>
    <row r="837362" customFormat="1"/>
    <row r="837363" customFormat="1"/>
    <row r="837364" customFormat="1"/>
    <row r="837365" customFormat="1"/>
    <row r="837366" customFormat="1"/>
    <row r="837367" customFormat="1"/>
    <row r="837368" customFormat="1"/>
    <row r="837369" customFormat="1"/>
    <row r="837370" customFormat="1"/>
    <row r="837371" customFormat="1"/>
    <row r="837372" customFormat="1"/>
    <row r="837373" customFormat="1"/>
    <row r="837374" customFormat="1"/>
    <row r="837375" customFormat="1"/>
    <row r="837376" customFormat="1"/>
    <row r="837377" customFormat="1"/>
    <row r="837378" customFormat="1"/>
    <row r="837379" customFormat="1"/>
    <row r="837380" customFormat="1"/>
    <row r="837381" customFormat="1"/>
    <row r="837382" customFormat="1"/>
    <row r="837383" customFormat="1"/>
    <row r="837384" customFormat="1"/>
    <row r="837385" customFormat="1"/>
    <row r="837386" customFormat="1"/>
    <row r="837387" customFormat="1"/>
    <row r="837388" customFormat="1"/>
    <row r="837389" customFormat="1"/>
    <row r="837390" customFormat="1"/>
    <row r="837391" customFormat="1"/>
    <row r="837392" customFormat="1"/>
    <row r="837393" customFormat="1"/>
    <row r="837394" customFormat="1"/>
    <row r="837395" customFormat="1"/>
    <row r="837396" customFormat="1"/>
    <row r="837397" customFormat="1"/>
    <row r="837398" customFormat="1"/>
    <row r="837399" customFormat="1"/>
    <row r="837400" customFormat="1"/>
    <row r="837401" customFormat="1"/>
    <row r="837402" customFormat="1"/>
    <row r="837403" customFormat="1"/>
    <row r="837404" customFormat="1"/>
    <row r="837405" customFormat="1"/>
    <row r="837406" customFormat="1"/>
    <row r="837407" customFormat="1"/>
    <row r="837408" customFormat="1"/>
    <row r="837409" customFormat="1"/>
    <row r="837410" customFormat="1"/>
    <row r="837411" customFormat="1"/>
    <row r="837412" customFormat="1"/>
    <row r="837413" customFormat="1"/>
    <row r="837414" customFormat="1"/>
    <row r="837415" customFormat="1"/>
    <row r="837416" customFormat="1"/>
    <row r="837417" customFormat="1"/>
    <row r="837418" customFormat="1"/>
    <row r="837419" customFormat="1"/>
    <row r="837420" customFormat="1"/>
    <row r="837421" customFormat="1"/>
    <row r="837422" customFormat="1"/>
    <row r="837423" customFormat="1"/>
    <row r="837424" customFormat="1"/>
    <row r="837425" customFormat="1"/>
    <row r="837426" customFormat="1"/>
    <row r="837427" customFormat="1"/>
    <row r="837428" customFormat="1"/>
    <row r="837429" customFormat="1"/>
    <row r="837430" customFormat="1"/>
    <row r="837431" customFormat="1"/>
    <row r="837432" customFormat="1"/>
    <row r="837433" customFormat="1"/>
    <row r="837434" customFormat="1"/>
    <row r="837435" customFormat="1"/>
    <row r="837436" customFormat="1"/>
    <row r="837437" customFormat="1"/>
    <row r="837438" customFormat="1"/>
    <row r="837439" customFormat="1"/>
    <row r="837440" customFormat="1"/>
    <row r="837441" customFormat="1"/>
    <row r="837442" customFormat="1"/>
    <row r="837443" customFormat="1"/>
    <row r="837444" customFormat="1"/>
    <row r="837445" customFormat="1"/>
    <row r="837446" customFormat="1"/>
    <row r="837447" customFormat="1"/>
    <row r="837448" customFormat="1"/>
    <row r="837449" customFormat="1"/>
    <row r="837450" customFormat="1"/>
    <row r="837451" customFormat="1"/>
    <row r="837452" customFormat="1"/>
    <row r="837453" customFormat="1"/>
    <row r="837454" customFormat="1"/>
    <row r="837455" customFormat="1"/>
    <row r="837456" customFormat="1"/>
    <row r="837457" customFormat="1"/>
    <row r="837458" customFormat="1"/>
    <row r="837459" customFormat="1"/>
    <row r="837460" customFormat="1"/>
    <row r="837461" customFormat="1"/>
    <row r="837462" customFormat="1"/>
    <row r="837463" customFormat="1"/>
    <row r="837464" customFormat="1"/>
    <row r="837465" customFormat="1"/>
    <row r="837466" customFormat="1"/>
    <row r="837467" customFormat="1"/>
    <row r="837468" customFormat="1"/>
    <row r="837469" customFormat="1"/>
    <row r="837470" customFormat="1"/>
    <row r="837471" customFormat="1"/>
    <row r="837472" customFormat="1"/>
    <row r="837473" customFormat="1"/>
    <row r="837474" customFormat="1"/>
    <row r="837475" customFormat="1"/>
    <row r="837476" customFormat="1"/>
    <row r="837477" customFormat="1"/>
    <row r="837478" customFormat="1"/>
    <row r="837479" customFormat="1"/>
    <row r="837480" customFormat="1"/>
    <row r="837481" customFormat="1"/>
    <row r="837482" customFormat="1"/>
    <row r="837483" customFormat="1"/>
    <row r="837484" customFormat="1"/>
    <row r="837485" customFormat="1"/>
    <row r="837486" customFormat="1"/>
    <row r="837487" customFormat="1"/>
    <row r="837488" customFormat="1"/>
    <row r="837489" customFormat="1"/>
    <row r="837490" customFormat="1"/>
    <row r="837491" customFormat="1"/>
    <row r="837492" customFormat="1"/>
    <row r="837493" customFormat="1"/>
    <row r="837494" customFormat="1"/>
    <row r="837495" customFormat="1"/>
    <row r="837496" customFormat="1"/>
    <row r="837497" customFormat="1"/>
    <row r="837498" customFormat="1"/>
    <row r="837499" customFormat="1"/>
    <row r="837500" customFormat="1"/>
    <row r="837501" customFormat="1"/>
    <row r="837502" customFormat="1"/>
    <row r="837503" customFormat="1"/>
    <row r="837504" customFormat="1"/>
    <row r="837505" customFormat="1"/>
    <row r="837506" customFormat="1"/>
    <row r="837507" customFormat="1"/>
    <row r="837508" customFormat="1"/>
    <row r="837509" customFormat="1"/>
    <row r="837510" customFormat="1"/>
    <row r="837511" customFormat="1"/>
    <row r="837512" customFormat="1"/>
    <row r="837513" customFormat="1"/>
    <row r="837514" customFormat="1"/>
    <row r="837515" customFormat="1"/>
    <row r="837516" customFormat="1"/>
    <row r="837517" customFormat="1"/>
    <row r="837518" customFormat="1"/>
    <row r="837519" customFormat="1"/>
    <row r="837520" customFormat="1"/>
    <row r="837521" customFormat="1"/>
    <row r="837522" customFormat="1"/>
    <row r="837523" customFormat="1"/>
    <row r="837524" customFormat="1"/>
    <row r="837525" customFormat="1"/>
    <row r="837526" customFormat="1"/>
    <row r="837527" customFormat="1"/>
    <row r="837528" customFormat="1"/>
    <row r="837529" customFormat="1"/>
    <row r="837530" customFormat="1"/>
    <row r="837531" customFormat="1"/>
    <row r="837532" customFormat="1"/>
    <row r="837533" customFormat="1"/>
    <row r="837534" customFormat="1"/>
    <row r="837535" customFormat="1"/>
    <row r="837536" customFormat="1"/>
    <row r="837537" customFormat="1"/>
    <row r="837538" customFormat="1"/>
    <row r="837539" customFormat="1"/>
    <row r="837540" customFormat="1"/>
    <row r="837541" customFormat="1"/>
    <row r="837542" customFormat="1"/>
    <row r="837543" customFormat="1"/>
    <row r="837544" customFormat="1"/>
    <row r="837545" customFormat="1"/>
    <row r="837546" customFormat="1"/>
    <row r="837547" customFormat="1"/>
    <row r="837548" customFormat="1"/>
    <row r="837549" customFormat="1"/>
    <row r="837550" customFormat="1"/>
    <row r="837551" customFormat="1"/>
    <row r="837552" customFormat="1"/>
    <row r="837553" customFormat="1"/>
    <row r="837554" customFormat="1"/>
    <row r="837555" customFormat="1"/>
    <row r="837556" customFormat="1"/>
    <row r="837557" customFormat="1"/>
    <row r="837558" customFormat="1"/>
    <row r="837559" customFormat="1"/>
    <row r="837560" customFormat="1"/>
    <row r="837561" customFormat="1"/>
    <row r="837562" customFormat="1"/>
    <row r="837563" customFormat="1"/>
    <row r="837564" customFormat="1"/>
    <row r="837565" customFormat="1"/>
    <row r="837566" customFormat="1"/>
    <row r="837567" customFormat="1"/>
    <row r="837568" customFormat="1"/>
    <row r="837569" customFormat="1"/>
    <row r="837570" customFormat="1"/>
    <row r="837571" customFormat="1"/>
    <row r="837572" customFormat="1"/>
    <row r="837573" customFormat="1"/>
    <row r="837574" customFormat="1"/>
    <row r="837575" customFormat="1"/>
    <row r="837576" customFormat="1"/>
    <row r="837577" customFormat="1"/>
    <row r="837578" customFormat="1"/>
    <row r="837579" customFormat="1"/>
    <row r="837580" customFormat="1"/>
    <row r="837581" customFormat="1"/>
    <row r="837582" customFormat="1"/>
    <row r="837583" customFormat="1"/>
    <row r="837584" customFormat="1"/>
    <row r="837585" customFormat="1"/>
    <row r="837586" customFormat="1"/>
    <row r="837587" customFormat="1"/>
    <row r="837588" customFormat="1"/>
    <row r="837589" customFormat="1"/>
    <row r="837590" customFormat="1"/>
    <row r="837591" customFormat="1"/>
    <row r="837592" customFormat="1"/>
    <row r="837593" customFormat="1"/>
    <row r="837594" customFormat="1"/>
    <row r="837595" customFormat="1"/>
    <row r="837596" customFormat="1"/>
    <row r="837597" customFormat="1"/>
    <row r="837598" customFormat="1"/>
    <row r="837599" customFormat="1"/>
    <row r="837600" customFormat="1"/>
    <row r="837601" customFormat="1"/>
    <row r="837602" customFormat="1"/>
    <row r="837603" customFormat="1"/>
    <row r="837604" customFormat="1"/>
    <row r="837605" customFormat="1"/>
    <row r="837606" customFormat="1"/>
    <row r="837607" customFormat="1"/>
    <row r="837608" customFormat="1"/>
    <row r="837609" customFormat="1"/>
    <row r="837610" customFormat="1"/>
    <row r="837611" customFormat="1"/>
    <row r="837612" customFormat="1"/>
    <row r="837613" customFormat="1"/>
    <row r="837614" customFormat="1"/>
    <row r="837615" customFormat="1"/>
    <row r="837616" customFormat="1"/>
    <row r="837617" customFormat="1"/>
    <row r="837618" customFormat="1"/>
    <row r="837619" customFormat="1"/>
    <row r="837620" customFormat="1"/>
    <row r="837621" customFormat="1"/>
    <row r="837622" customFormat="1"/>
    <row r="837623" customFormat="1"/>
    <row r="837624" customFormat="1"/>
    <row r="837625" customFormat="1"/>
    <row r="837626" customFormat="1"/>
    <row r="837627" customFormat="1"/>
    <row r="837628" customFormat="1"/>
    <row r="837629" customFormat="1"/>
    <row r="837630" customFormat="1"/>
    <row r="837631" customFormat="1"/>
    <row r="837632" customFormat="1"/>
    <row r="837633" customFormat="1"/>
    <row r="837634" customFormat="1"/>
    <row r="837635" customFormat="1"/>
    <row r="837636" customFormat="1"/>
    <row r="837637" customFormat="1"/>
    <row r="837638" customFormat="1"/>
    <row r="837639" customFormat="1"/>
    <row r="837640" customFormat="1"/>
    <row r="837641" customFormat="1"/>
    <row r="837642" customFormat="1"/>
    <row r="837643" customFormat="1"/>
    <row r="837644" customFormat="1"/>
    <row r="837645" customFormat="1"/>
    <row r="837646" customFormat="1"/>
    <row r="837647" customFormat="1"/>
    <row r="837648" customFormat="1"/>
    <row r="837649" customFormat="1"/>
    <row r="837650" customFormat="1"/>
    <row r="837651" customFormat="1"/>
    <row r="837652" customFormat="1"/>
    <row r="837653" customFormat="1"/>
    <row r="837654" customFormat="1"/>
    <row r="837655" customFormat="1"/>
    <row r="837656" customFormat="1"/>
    <row r="837657" customFormat="1"/>
    <row r="837658" customFormat="1"/>
    <row r="837659" customFormat="1"/>
    <row r="837660" customFormat="1"/>
    <row r="837661" customFormat="1"/>
    <row r="837662" customFormat="1"/>
    <row r="837663" customFormat="1"/>
    <row r="837664" customFormat="1"/>
    <row r="837665" customFormat="1"/>
    <row r="837666" customFormat="1"/>
    <row r="837667" customFormat="1"/>
    <row r="837668" customFormat="1"/>
    <row r="837669" customFormat="1"/>
    <row r="837670" customFormat="1"/>
    <row r="837671" customFormat="1"/>
    <row r="837672" customFormat="1"/>
    <row r="837673" customFormat="1"/>
    <row r="837674" customFormat="1"/>
    <row r="837675" customFormat="1"/>
    <row r="837676" customFormat="1"/>
    <row r="837677" customFormat="1"/>
    <row r="837678" customFormat="1"/>
    <row r="837679" customFormat="1"/>
    <row r="837680" customFormat="1"/>
    <row r="837681" customFormat="1"/>
    <row r="837682" customFormat="1"/>
    <row r="837683" customFormat="1"/>
    <row r="837684" customFormat="1"/>
    <row r="837685" customFormat="1"/>
    <row r="837686" customFormat="1"/>
    <row r="837687" customFormat="1"/>
    <row r="837688" customFormat="1"/>
    <row r="837689" customFormat="1"/>
    <row r="837690" customFormat="1"/>
    <row r="837691" customFormat="1"/>
    <row r="837692" customFormat="1"/>
    <row r="837693" customFormat="1"/>
    <row r="837694" customFormat="1"/>
    <row r="837695" customFormat="1"/>
    <row r="837696" customFormat="1"/>
    <row r="837697" customFormat="1"/>
    <row r="837698" customFormat="1"/>
    <row r="837699" customFormat="1"/>
    <row r="837700" customFormat="1"/>
    <row r="837701" customFormat="1"/>
    <row r="837702" customFormat="1"/>
    <row r="837703" customFormat="1"/>
    <row r="837704" customFormat="1"/>
    <row r="837705" customFormat="1"/>
    <row r="837706" customFormat="1"/>
    <row r="837707" customFormat="1"/>
    <row r="837708" customFormat="1"/>
    <row r="837709" customFormat="1"/>
    <row r="837710" customFormat="1"/>
    <row r="837711" customFormat="1"/>
    <row r="837712" customFormat="1"/>
    <row r="837713" customFormat="1"/>
    <row r="837714" customFormat="1"/>
    <row r="837715" customFormat="1"/>
    <row r="837716" customFormat="1"/>
    <row r="837717" customFormat="1"/>
    <row r="837718" customFormat="1"/>
    <row r="837719" customFormat="1"/>
    <row r="837720" customFormat="1"/>
    <row r="837721" customFormat="1"/>
    <row r="837722" customFormat="1"/>
    <row r="837723" customFormat="1"/>
    <row r="837724" customFormat="1"/>
    <row r="837725" customFormat="1"/>
    <row r="837726" customFormat="1"/>
    <row r="837727" customFormat="1"/>
    <row r="837728" customFormat="1"/>
    <row r="837729" customFormat="1"/>
    <row r="837730" customFormat="1"/>
    <row r="837731" customFormat="1"/>
    <row r="837732" customFormat="1"/>
    <row r="837733" customFormat="1"/>
    <row r="837734" customFormat="1"/>
    <row r="837735" customFormat="1"/>
    <row r="837736" customFormat="1"/>
    <row r="837737" customFormat="1"/>
    <row r="837738" customFormat="1"/>
    <row r="837739" customFormat="1"/>
    <row r="837740" customFormat="1"/>
    <row r="837741" customFormat="1"/>
    <row r="837742" customFormat="1"/>
    <row r="837743" customFormat="1"/>
    <row r="837744" customFormat="1"/>
    <row r="837745" customFormat="1"/>
    <row r="837746" customFormat="1"/>
    <row r="837747" customFormat="1"/>
    <row r="837748" customFormat="1"/>
    <row r="837749" customFormat="1"/>
    <row r="837750" customFormat="1"/>
    <row r="837751" customFormat="1"/>
    <row r="837752" customFormat="1"/>
    <row r="837753" customFormat="1"/>
    <row r="837754" customFormat="1"/>
    <row r="837755" customFormat="1"/>
    <row r="837756" customFormat="1"/>
    <row r="837757" customFormat="1"/>
    <row r="837758" customFormat="1"/>
    <row r="837759" customFormat="1"/>
    <row r="837760" customFormat="1"/>
    <row r="837761" customFormat="1"/>
    <row r="837762" customFormat="1"/>
    <row r="837763" customFormat="1"/>
    <row r="837764" customFormat="1"/>
    <row r="837765" customFormat="1"/>
    <row r="837766" customFormat="1"/>
    <row r="837767" customFormat="1"/>
    <row r="837768" customFormat="1"/>
    <row r="837769" customFormat="1"/>
    <row r="837770" customFormat="1"/>
    <row r="837771" customFormat="1"/>
    <row r="837772" customFormat="1"/>
    <row r="837773" customFormat="1"/>
    <row r="837774" customFormat="1"/>
    <row r="837775" customFormat="1"/>
    <row r="837776" customFormat="1"/>
    <row r="837777" customFormat="1"/>
    <row r="837778" customFormat="1"/>
    <row r="837779" customFormat="1"/>
    <row r="837780" customFormat="1"/>
    <row r="837781" customFormat="1"/>
    <row r="837782" customFormat="1"/>
    <row r="837783" customFormat="1"/>
    <row r="837784" customFormat="1"/>
    <row r="837785" customFormat="1"/>
    <row r="837786" customFormat="1"/>
    <row r="837787" customFormat="1"/>
    <row r="837788" customFormat="1"/>
    <row r="837789" customFormat="1"/>
    <row r="837790" customFormat="1"/>
    <row r="837791" customFormat="1"/>
    <row r="837792" customFormat="1"/>
    <row r="837793" customFormat="1"/>
    <row r="837794" customFormat="1"/>
    <row r="837795" customFormat="1"/>
    <row r="837796" customFormat="1"/>
    <row r="837797" customFormat="1"/>
    <row r="837798" customFormat="1"/>
    <row r="837799" customFormat="1"/>
    <row r="837800" customFormat="1"/>
    <row r="837801" customFormat="1"/>
    <row r="837802" customFormat="1"/>
    <row r="837803" customFormat="1"/>
    <row r="837804" customFormat="1"/>
    <row r="837805" customFormat="1"/>
    <row r="837806" customFormat="1"/>
    <row r="837807" customFormat="1"/>
    <row r="837808" customFormat="1"/>
    <row r="837809" customFormat="1"/>
    <row r="837810" customFormat="1"/>
    <row r="837811" customFormat="1"/>
    <row r="837812" customFormat="1"/>
    <row r="837813" customFormat="1"/>
    <row r="837814" customFormat="1"/>
    <row r="837815" customFormat="1"/>
    <row r="837816" customFormat="1"/>
    <row r="837817" customFormat="1"/>
    <row r="837818" customFormat="1"/>
    <row r="837819" customFormat="1"/>
    <row r="837820" customFormat="1"/>
    <row r="837821" customFormat="1"/>
    <row r="837822" customFormat="1"/>
    <row r="837823" customFormat="1"/>
    <row r="837824" customFormat="1"/>
    <row r="837825" customFormat="1"/>
    <row r="837826" customFormat="1"/>
    <row r="837827" customFormat="1"/>
    <row r="837828" customFormat="1"/>
    <row r="837829" customFormat="1"/>
    <row r="837830" customFormat="1"/>
    <row r="837831" customFormat="1"/>
    <row r="837832" customFormat="1"/>
    <row r="837833" customFormat="1"/>
    <row r="837834" customFormat="1"/>
    <row r="837835" customFormat="1"/>
    <row r="837836" customFormat="1"/>
    <row r="837837" customFormat="1"/>
    <row r="837838" customFormat="1"/>
    <row r="837839" customFormat="1"/>
    <row r="837840" customFormat="1"/>
    <row r="837841" customFormat="1"/>
    <row r="837842" customFormat="1"/>
    <row r="837843" customFormat="1"/>
    <row r="837844" customFormat="1"/>
    <row r="837845" customFormat="1"/>
    <row r="837846" customFormat="1"/>
    <row r="837847" customFormat="1"/>
    <row r="837848" customFormat="1"/>
    <row r="837849" customFormat="1"/>
    <row r="837850" customFormat="1"/>
    <row r="837851" customFormat="1"/>
    <row r="837852" customFormat="1"/>
    <row r="837853" customFormat="1"/>
    <row r="837854" customFormat="1"/>
    <row r="837855" customFormat="1"/>
    <row r="837856" customFormat="1"/>
    <row r="837857" customFormat="1"/>
    <row r="837858" customFormat="1"/>
    <row r="837859" customFormat="1"/>
    <row r="837860" customFormat="1"/>
    <row r="837861" customFormat="1"/>
    <row r="837862" customFormat="1"/>
    <row r="837863" customFormat="1"/>
    <row r="837864" customFormat="1"/>
    <row r="837865" customFormat="1"/>
    <row r="837866" customFormat="1"/>
    <row r="837867" customFormat="1"/>
    <row r="837868" customFormat="1"/>
    <row r="837869" customFormat="1"/>
    <row r="837870" customFormat="1"/>
    <row r="837871" customFormat="1"/>
    <row r="837872" customFormat="1"/>
    <row r="837873" customFormat="1"/>
    <row r="837874" customFormat="1"/>
    <row r="837875" customFormat="1"/>
    <row r="837876" customFormat="1"/>
    <row r="837877" customFormat="1"/>
    <row r="837878" customFormat="1"/>
    <row r="837879" customFormat="1"/>
    <row r="837880" customFormat="1"/>
    <row r="837881" customFormat="1"/>
    <row r="837882" customFormat="1"/>
    <row r="837883" customFormat="1"/>
    <row r="837884" customFormat="1"/>
    <row r="837885" customFormat="1"/>
    <row r="837886" customFormat="1"/>
    <row r="837887" customFormat="1"/>
    <row r="837888" customFormat="1"/>
    <row r="837889" customFormat="1"/>
    <row r="837890" customFormat="1"/>
    <row r="837891" customFormat="1"/>
    <row r="837892" customFormat="1"/>
    <row r="837893" customFormat="1"/>
    <row r="837894" customFormat="1"/>
    <row r="837895" customFormat="1"/>
    <row r="837896" customFormat="1"/>
    <row r="837897" customFormat="1"/>
    <row r="837898" customFormat="1"/>
    <row r="837899" customFormat="1"/>
    <row r="837900" customFormat="1"/>
    <row r="837901" customFormat="1"/>
    <row r="837902" customFormat="1"/>
    <row r="837903" customFormat="1"/>
    <row r="837904" customFormat="1"/>
    <row r="837905" customFormat="1"/>
    <row r="837906" customFormat="1"/>
    <row r="837907" customFormat="1"/>
    <row r="837908" customFormat="1"/>
    <row r="837909" customFormat="1"/>
    <row r="837910" customFormat="1"/>
    <row r="837911" customFormat="1"/>
    <row r="837912" customFormat="1"/>
    <row r="837913" customFormat="1"/>
    <row r="837914" customFormat="1"/>
    <row r="837915" customFormat="1"/>
    <row r="837916" customFormat="1"/>
    <row r="837917" customFormat="1"/>
    <row r="837918" customFormat="1"/>
    <row r="837919" customFormat="1"/>
    <row r="837920" customFormat="1"/>
    <row r="837921" customFormat="1"/>
    <row r="837922" customFormat="1"/>
    <row r="837923" customFormat="1"/>
    <row r="837924" customFormat="1"/>
    <row r="837925" customFormat="1"/>
    <row r="837926" customFormat="1"/>
    <row r="837927" customFormat="1"/>
    <row r="837928" customFormat="1"/>
    <row r="837929" customFormat="1"/>
    <row r="837930" customFormat="1"/>
    <row r="837931" customFormat="1"/>
    <row r="837932" customFormat="1"/>
    <row r="837933" customFormat="1"/>
    <row r="837934" customFormat="1"/>
    <row r="837935" customFormat="1"/>
    <row r="837936" customFormat="1"/>
    <row r="837937" customFormat="1"/>
    <row r="837938" customFormat="1"/>
    <row r="837939" customFormat="1"/>
    <row r="837940" customFormat="1"/>
    <row r="837941" customFormat="1"/>
    <row r="837942" customFormat="1"/>
    <row r="837943" customFormat="1"/>
    <row r="837944" customFormat="1"/>
    <row r="837945" customFormat="1"/>
    <row r="837946" customFormat="1"/>
    <row r="837947" customFormat="1"/>
    <row r="837948" customFormat="1"/>
    <row r="837949" customFormat="1"/>
    <row r="837950" customFormat="1"/>
    <row r="837951" customFormat="1"/>
    <row r="837952" customFormat="1"/>
    <row r="837953" customFormat="1"/>
    <row r="837954" customFormat="1"/>
    <row r="837955" customFormat="1"/>
    <row r="837956" customFormat="1"/>
    <row r="837957" customFormat="1"/>
    <row r="837958" customFormat="1"/>
    <row r="837959" customFormat="1"/>
    <row r="837960" customFormat="1"/>
    <row r="837961" customFormat="1"/>
    <row r="837962" customFormat="1"/>
    <row r="837963" customFormat="1"/>
    <row r="837964" customFormat="1"/>
    <row r="837965" customFormat="1"/>
    <row r="837966" customFormat="1"/>
    <row r="837967" customFormat="1"/>
    <row r="837968" customFormat="1"/>
    <row r="837969" customFormat="1"/>
    <row r="837970" customFormat="1"/>
    <row r="837971" customFormat="1"/>
    <row r="837972" customFormat="1"/>
    <row r="837973" customFormat="1"/>
    <row r="837974" customFormat="1"/>
    <row r="837975" customFormat="1"/>
    <row r="837976" customFormat="1"/>
    <row r="837977" customFormat="1"/>
    <row r="837978" customFormat="1"/>
    <row r="837979" customFormat="1"/>
    <row r="837980" customFormat="1"/>
    <row r="837981" customFormat="1"/>
    <row r="837982" customFormat="1"/>
    <row r="837983" customFormat="1"/>
    <row r="837984" customFormat="1"/>
    <row r="837985" customFormat="1"/>
    <row r="837986" customFormat="1"/>
    <row r="837987" customFormat="1"/>
    <row r="837988" customFormat="1"/>
    <row r="837989" customFormat="1"/>
    <row r="837990" customFormat="1"/>
    <row r="837991" customFormat="1"/>
    <row r="837992" customFormat="1"/>
    <row r="837993" customFormat="1"/>
    <row r="837994" customFormat="1"/>
    <row r="837995" customFormat="1"/>
    <row r="837996" customFormat="1"/>
    <row r="837997" customFormat="1"/>
    <row r="837998" customFormat="1"/>
    <row r="837999" customFormat="1"/>
    <row r="838000" customFormat="1"/>
    <row r="838001" customFormat="1"/>
    <row r="838002" customFormat="1"/>
    <row r="838003" customFormat="1"/>
    <row r="838004" customFormat="1"/>
    <row r="838005" customFormat="1"/>
    <row r="838006" customFormat="1"/>
    <row r="838007" customFormat="1"/>
    <row r="838008" customFormat="1"/>
    <row r="838009" customFormat="1"/>
    <row r="838010" customFormat="1"/>
    <row r="838011" customFormat="1"/>
    <row r="838012" customFormat="1"/>
    <row r="838013" customFormat="1"/>
    <row r="838014" customFormat="1"/>
    <row r="838015" customFormat="1"/>
    <row r="838016" customFormat="1"/>
    <row r="838017" customFormat="1"/>
    <row r="838018" customFormat="1"/>
    <row r="838019" customFormat="1"/>
    <row r="838020" customFormat="1"/>
    <row r="838021" customFormat="1"/>
    <row r="838022" customFormat="1"/>
    <row r="838023" customFormat="1"/>
    <row r="838024" customFormat="1"/>
    <row r="838025" customFormat="1"/>
    <row r="838026" customFormat="1"/>
    <row r="838027" customFormat="1"/>
    <row r="838028" customFormat="1"/>
    <row r="838029" customFormat="1"/>
    <row r="838030" customFormat="1"/>
    <row r="838031" customFormat="1"/>
    <row r="838032" customFormat="1"/>
    <row r="838033" customFormat="1"/>
    <row r="838034" customFormat="1"/>
    <row r="838035" customFormat="1"/>
    <row r="838036" customFormat="1"/>
    <row r="838037" customFormat="1"/>
    <row r="838038" customFormat="1"/>
    <row r="838039" customFormat="1"/>
    <row r="838040" customFormat="1"/>
    <row r="838041" customFormat="1"/>
    <row r="838042" customFormat="1"/>
    <row r="838043" customFormat="1"/>
    <row r="838044" customFormat="1"/>
    <row r="838045" customFormat="1"/>
    <row r="838046" customFormat="1"/>
    <row r="838047" customFormat="1"/>
    <row r="838048" customFormat="1"/>
    <row r="838049" customFormat="1"/>
    <row r="838050" customFormat="1"/>
    <row r="838051" customFormat="1"/>
    <row r="838052" customFormat="1"/>
    <row r="838053" customFormat="1"/>
    <row r="838054" customFormat="1"/>
    <row r="838055" customFormat="1"/>
    <row r="838056" customFormat="1"/>
    <row r="838057" customFormat="1"/>
    <row r="838058" customFormat="1"/>
    <row r="838059" customFormat="1"/>
    <row r="838060" customFormat="1"/>
    <row r="838061" customFormat="1"/>
    <row r="838062" customFormat="1"/>
    <row r="838063" customFormat="1"/>
    <row r="838064" customFormat="1"/>
    <row r="838065" customFormat="1"/>
    <row r="838066" customFormat="1"/>
    <row r="838067" customFormat="1"/>
    <row r="838068" customFormat="1"/>
    <row r="838069" customFormat="1"/>
    <row r="838070" customFormat="1"/>
    <row r="838071" customFormat="1"/>
    <row r="838072" customFormat="1"/>
    <row r="838073" customFormat="1"/>
    <row r="838074" customFormat="1"/>
    <row r="838075" customFormat="1"/>
    <row r="838076" customFormat="1"/>
    <row r="838077" customFormat="1"/>
    <row r="838078" customFormat="1"/>
    <row r="838079" customFormat="1"/>
    <row r="838080" customFormat="1"/>
    <row r="838081" customFormat="1"/>
    <row r="838082" customFormat="1"/>
    <row r="838083" customFormat="1"/>
    <row r="838084" customFormat="1"/>
    <row r="838085" customFormat="1"/>
    <row r="838086" customFormat="1"/>
    <row r="838087" customFormat="1"/>
    <row r="838088" customFormat="1"/>
    <row r="838089" customFormat="1"/>
    <row r="838090" customFormat="1"/>
    <row r="838091" customFormat="1"/>
    <row r="838092" customFormat="1"/>
    <row r="838093" customFormat="1"/>
    <row r="838094" customFormat="1"/>
    <row r="838095" customFormat="1"/>
    <row r="838096" customFormat="1"/>
    <row r="838097" customFormat="1"/>
    <row r="838098" customFormat="1"/>
    <row r="838099" customFormat="1"/>
    <row r="838100" customFormat="1"/>
    <row r="838101" customFormat="1"/>
    <row r="838102" customFormat="1"/>
    <row r="838103" customFormat="1"/>
    <row r="838104" customFormat="1"/>
    <row r="838105" customFormat="1"/>
    <row r="838106" customFormat="1"/>
    <row r="838107" customFormat="1"/>
    <row r="838108" customFormat="1"/>
    <row r="838109" customFormat="1"/>
    <row r="838110" customFormat="1"/>
    <row r="838111" customFormat="1"/>
    <row r="838112" customFormat="1"/>
    <row r="838113" customFormat="1"/>
    <row r="838114" customFormat="1"/>
    <row r="838115" customFormat="1"/>
    <row r="838116" customFormat="1"/>
    <row r="838117" customFormat="1"/>
    <row r="838118" customFormat="1"/>
    <row r="838119" customFormat="1"/>
    <row r="838120" customFormat="1"/>
    <row r="838121" customFormat="1"/>
    <row r="838122" customFormat="1"/>
    <row r="838123" customFormat="1"/>
    <row r="838124" customFormat="1"/>
    <row r="838125" customFormat="1"/>
    <row r="838126" customFormat="1"/>
    <row r="838127" customFormat="1"/>
    <row r="838128" customFormat="1"/>
    <row r="838129" customFormat="1"/>
    <row r="838130" customFormat="1"/>
    <row r="838131" customFormat="1"/>
    <row r="838132" customFormat="1"/>
    <row r="838133" customFormat="1"/>
    <row r="838134" customFormat="1"/>
    <row r="838135" customFormat="1"/>
    <row r="838136" customFormat="1"/>
    <row r="838137" customFormat="1"/>
    <row r="838138" customFormat="1"/>
    <row r="838139" customFormat="1"/>
    <row r="838140" customFormat="1"/>
    <row r="838141" customFormat="1"/>
    <row r="838142" customFormat="1"/>
    <row r="838143" customFormat="1"/>
    <row r="838144" customFormat="1"/>
    <row r="838145" customFormat="1"/>
    <row r="838146" customFormat="1"/>
    <row r="838147" customFormat="1"/>
    <row r="838148" customFormat="1"/>
    <row r="838149" customFormat="1"/>
    <row r="838150" customFormat="1"/>
    <row r="838151" customFormat="1"/>
    <row r="838152" customFormat="1"/>
    <row r="838153" customFormat="1"/>
    <row r="838154" customFormat="1"/>
    <row r="838155" customFormat="1"/>
    <row r="838156" customFormat="1"/>
    <row r="838157" customFormat="1"/>
    <row r="838158" customFormat="1"/>
    <row r="838159" customFormat="1"/>
    <row r="838160" customFormat="1"/>
    <row r="838161" customFormat="1"/>
    <row r="838162" customFormat="1"/>
    <row r="838163" customFormat="1"/>
    <row r="838164" customFormat="1"/>
    <row r="838165" customFormat="1"/>
    <row r="838166" customFormat="1"/>
    <row r="838167" customFormat="1"/>
    <row r="838168" customFormat="1"/>
    <row r="838169" customFormat="1"/>
    <row r="838170" customFormat="1"/>
    <row r="838171" customFormat="1"/>
    <row r="838172" customFormat="1"/>
    <row r="838173" customFormat="1"/>
    <row r="838174" customFormat="1"/>
    <row r="838175" customFormat="1"/>
    <row r="838176" customFormat="1"/>
    <row r="838177" customFormat="1"/>
    <row r="838178" customFormat="1"/>
    <row r="838179" customFormat="1"/>
    <row r="838180" customFormat="1"/>
    <row r="838181" customFormat="1"/>
    <row r="838182" customFormat="1"/>
    <row r="838183" customFormat="1"/>
    <row r="838184" customFormat="1"/>
    <row r="838185" customFormat="1"/>
    <row r="838186" customFormat="1"/>
    <row r="838187" customFormat="1"/>
    <row r="838188" customFormat="1"/>
    <row r="838189" customFormat="1"/>
    <row r="838190" customFormat="1"/>
    <row r="838191" customFormat="1"/>
    <row r="838192" customFormat="1"/>
    <row r="838193" customFormat="1"/>
    <row r="838194" customFormat="1"/>
    <row r="838195" customFormat="1"/>
    <row r="838196" customFormat="1"/>
    <row r="838197" customFormat="1"/>
    <row r="838198" customFormat="1"/>
    <row r="838199" customFormat="1"/>
    <row r="838200" customFormat="1"/>
    <row r="838201" customFormat="1"/>
    <row r="838202" customFormat="1"/>
    <row r="838203" customFormat="1"/>
    <row r="838204" customFormat="1"/>
    <row r="838205" customFormat="1"/>
    <row r="838206" customFormat="1"/>
    <row r="838207" customFormat="1"/>
    <row r="838208" customFormat="1"/>
    <row r="838209" customFormat="1"/>
    <row r="838210" customFormat="1"/>
    <row r="838211" customFormat="1"/>
    <row r="838212" customFormat="1"/>
    <row r="838213" customFormat="1"/>
    <row r="838214" customFormat="1"/>
    <row r="838215" customFormat="1"/>
    <row r="838216" customFormat="1"/>
    <row r="838217" customFormat="1"/>
    <row r="838218" customFormat="1"/>
    <row r="838219" customFormat="1"/>
    <row r="838220" customFormat="1"/>
    <row r="838221" customFormat="1"/>
    <row r="838222" customFormat="1"/>
    <row r="838223" customFormat="1"/>
    <row r="838224" customFormat="1"/>
    <row r="838225" customFormat="1"/>
    <row r="838226" customFormat="1"/>
    <row r="838227" customFormat="1"/>
    <row r="838228" customFormat="1"/>
    <row r="838229" customFormat="1"/>
    <row r="838230" customFormat="1"/>
    <row r="838231" customFormat="1"/>
    <row r="838232" customFormat="1"/>
    <row r="838233" customFormat="1"/>
    <row r="838234" customFormat="1"/>
    <row r="838235" customFormat="1"/>
    <row r="838236" customFormat="1"/>
    <row r="838237" customFormat="1"/>
    <row r="838238" customFormat="1"/>
    <row r="838239" customFormat="1"/>
    <row r="838240" customFormat="1"/>
    <row r="838241" customFormat="1"/>
    <row r="838242" customFormat="1"/>
    <row r="838243" customFormat="1"/>
    <row r="838244" customFormat="1"/>
    <row r="838245" customFormat="1"/>
    <row r="838246" customFormat="1"/>
    <row r="838247" customFormat="1"/>
    <row r="838248" customFormat="1"/>
    <row r="838249" customFormat="1"/>
    <row r="838250" customFormat="1"/>
    <row r="838251" customFormat="1"/>
    <row r="838252" customFormat="1"/>
    <row r="838253" customFormat="1"/>
    <row r="838254" customFormat="1"/>
    <row r="838255" customFormat="1"/>
    <row r="838256" customFormat="1"/>
    <row r="838257" customFormat="1"/>
    <row r="838258" customFormat="1"/>
    <row r="838259" customFormat="1"/>
    <row r="838260" customFormat="1"/>
    <row r="838261" customFormat="1"/>
    <row r="838262" customFormat="1"/>
    <row r="838263" customFormat="1"/>
    <row r="838264" customFormat="1"/>
    <row r="838265" customFormat="1"/>
    <row r="838266" customFormat="1"/>
    <row r="838267" customFormat="1"/>
    <row r="838268" customFormat="1"/>
    <row r="838269" customFormat="1"/>
    <row r="838270" customFormat="1"/>
    <row r="838271" customFormat="1"/>
    <row r="838272" customFormat="1"/>
    <row r="838273" customFormat="1"/>
    <row r="838274" customFormat="1"/>
    <row r="838275" customFormat="1"/>
    <row r="838276" customFormat="1"/>
    <row r="838277" customFormat="1"/>
    <row r="838278" customFormat="1"/>
    <row r="838279" customFormat="1"/>
    <row r="838280" customFormat="1"/>
    <row r="838281" customFormat="1"/>
    <row r="838282" customFormat="1"/>
    <row r="838283" customFormat="1"/>
    <row r="838284" customFormat="1"/>
    <row r="838285" customFormat="1"/>
    <row r="838286" customFormat="1"/>
    <row r="838287" customFormat="1"/>
    <row r="838288" customFormat="1"/>
    <row r="838289" customFormat="1"/>
    <row r="838290" customFormat="1"/>
    <row r="838291" customFormat="1"/>
    <row r="838292" customFormat="1"/>
    <row r="838293" customFormat="1"/>
    <row r="838294" customFormat="1"/>
    <row r="838295" customFormat="1"/>
    <row r="838296" customFormat="1"/>
    <row r="838297" customFormat="1"/>
    <row r="838298" customFormat="1"/>
    <row r="838299" customFormat="1"/>
    <row r="838300" customFormat="1"/>
    <row r="838301" customFormat="1"/>
    <row r="838302" customFormat="1"/>
    <row r="838303" customFormat="1"/>
    <row r="838304" customFormat="1"/>
    <row r="838305" customFormat="1"/>
    <row r="838306" customFormat="1"/>
    <row r="838307" customFormat="1"/>
    <row r="838308" customFormat="1"/>
    <row r="838309" customFormat="1"/>
    <row r="838310" customFormat="1"/>
    <row r="838311" customFormat="1"/>
    <row r="838312" customFormat="1"/>
    <row r="838313" customFormat="1"/>
    <row r="838314" customFormat="1"/>
    <row r="838315" customFormat="1"/>
    <row r="838316" customFormat="1"/>
    <row r="838317" customFormat="1"/>
    <row r="838318" customFormat="1"/>
    <row r="838319" customFormat="1"/>
    <row r="838320" customFormat="1"/>
    <row r="838321" customFormat="1"/>
    <row r="838322" customFormat="1"/>
    <row r="838323" customFormat="1"/>
    <row r="838324" customFormat="1"/>
    <row r="838325" customFormat="1"/>
    <row r="838326" customFormat="1"/>
    <row r="838327" customFormat="1"/>
    <row r="838328" customFormat="1"/>
    <row r="838329" customFormat="1"/>
    <row r="838330" customFormat="1"/>
    <row r="838331" customFormat="1"/>
    <row r="838332" customFormat="1"/>
    <row r="838333" customFormat="1"/>
    <row r="838334" customFormat="1"/>
    <row r="838335" customFormat="1"/>
    <row r="838336" customFormat="1"/>
    <row r="838337" customFormat="1"/>
    <row r="838338" customFormat="1"/>
    <row r="838339" customFormat="1"/>
    <row r="838340" customFormat="1"/>
    <row r="838341" customFormat="1"/>
    <row r="838342" customFormat="1"/>
    <row r="838343" customFormat="1"/>
    <row r="838344" customFormat="1"/>
    <row r="838345" customFormat="1"/>
    <row r="838346" customFormat="1"/>
    <row r="838347" customFormat="1"/>
    <row r="838348" customFormat="1"/>
    <row r="838349" customFormat="1"/>
    <row r="838350" customFormat="1"/>
    <row r="838351" customFormat="1"/>
    <row r="838352" customFormat="1"/>
    <row r="838353" customFormat="1"/>
    <row r="838354" customFormat="1"/>
    <row r="838355" customFormat="1"/>
    <row r="838356" customFormat="1"/>
    <row r="838357" customFormat="1"/>
    <row r="838358" customFormat="1"/>
    <row r="838359" customFormat="1"/>
    <row r="838360" customFormat="1"/>
    <row r="838361" customFormat="1"/>
    <row r="838362" customFormat="1"/>
    <row r="838363" customFormat="1"/>
    <row r="838364" customFormat="1"/>
    <row r="838365" customFormat="1"/>
    <row r="838366" customFormat="1"/>
    <row r="838367" customFormat="1"/>
    <row r="838368" customFormat="1"/>
    <row r="838369" customFormat="1"/>
    <row r="838370" customFormat="1"/>
    <row r="838371" customFormat="1"/>
    <row r="838372" customFormat="1"/>
    <row r="838373" customFormat="1"/>
    <row r="838374" customFormat="1"/>
    <row r="838375" customFormat="1"/>
    <row r="838376" customFormat="1"/>
    <row r="838377" customFormat="1"/>
    <row r="838378" customFormat="1"/>
    <row r="838379" customFormat="1"/>
    <row r="838380" customFormat="1"/>
    <row r="838381" customFormat="1"/>
    <row r="838382" customFormat="1"/>
    <row r="838383" customFormat="1"/>
    <row r="838384" customFormat="1"/>
    <row r="838385" customFormat="1"/>
    <row r="838386" customFormat="1"/>
    <row r="838387" customFormat="1"/>
    <row r="838388" customFormat="1"/>
    <row r="838389" customFormat="1"/>
    <row r="838390" customFormat="1"/>
    <row r="838391" customFormat="1"/>
    <row r="838392" customFormat="1"/>
    <row r="838393" customFormat="1"/>
    <row r="838394" customFormat="1"/>
    <row r="838395" customFormat="1"/>
    <row r="838396" customFormat="1"/>
    <row r="838397" customFormat="1"/>
    <row r="838398" customFormat="1"/>
    <row r="838399" customFormat="1"/>
    <row r="838400" customFormat="1"/>
    <row r="838401" customFormat="1"/>
    <row r="838402" customFormat="1"/>
    <row r="838403" customFormat="1"/>
    <row r="838404" customFormat="1"/>
    <row r="838405" customFormat="1"/>
    <row r="838406" customFormat="1"/>
    <row r="838407" customFormat="1"/>
    <row r="838408" customFormat="1"/>
    <row r="838409" customFormat="1"/>
    <row r="838410" customFormat="1"/>
    <row r="838411" customFormat="1"/>
    <row r="838412" customFormat="1"/>
    <row r="838413" customFormat="1"/>
    <row r="838414" customFormat="1"/>
    <row r="838415" customFormat="1"/>
    <row r="838416" customFormat="1"/>
    <row r="838417" customFormat="1"/>
    <row r="838418" customFormat="1"/>
    <row r="838419" customFormat="1"/>
    <row r="838420" customFormat="1"/>
    <row r="838421" customFormat="1"/>
    <row r="838422" customFormat="1"/>
    <row r="838423" customFormat="1"/>
    <row r="838424" customFormat="1"/>
    <row r="838425" customFormat="1"/>
    <row r="838426" customFormat="1"/>
    <row r="838427" customFormat="1"/>
    <row r="838428" customFormat="1"/>
    <row r="838429" customFormat="1"/>
    <row r="838430" customFormat="1"/>
    <row r="838431" customFormat="1"/>
    <row r="838432" customFormat="1"/>
    <row r="838433" customFormat="1"/>
    <row r="838434" customFormat="1"/>
    <row r="838435" customFormat="1"/>
    <row r="838436" customFormat="1"/>
    <row r="838437" customFormat="1"/>
    <row r="838438" customFormat="1"/>
    <row r="838439" customFormat="1"/>
    <row r="838440" customFormat="1"/>
    <row r="838441" customFormat="1"/>
    <row r="838442" customFormat="1"/>
    <row r="838443" customFormat="1"/>
    <row r="838444" customFormat="1"/>
    <row r="838445" customFormat="1"/>
    <row r="838446" customFormat="1"/>
    <row r="838447" customFormat="1"/>
    <row r="838448" customFormat="1"/>
    <row r="838449" customFormat="1"/>
    <row r="838450" customFormat="1"/>
    <row r="838451" customFormat="1"/>
    <row r="838452" customFormat="1"/>
    <row r="838453" customFormat="1"/>
    <row r="838454" customFormat="1"/>
    <row r="838455" customFormat="1"/>
    <row r="838456" customFormat="1"/>
    <row r="838457" customFormat="1"/>
    <row r="838458" customFormat="1"/>
    <row r="838459" customFormat="1"/>
    <row r="838460" customFormat="1"/>
    <row r="838461" customFormat="1"/>
    <row r="838462" customFormat="1"/>
    <row r="838463" customFormat="1"/>
    <row r="838464" customFormat="1"/>
    <row r="838465" customFormat="1"/>
    <row r="838466" customFormat="1"/>
    <row r="838467" customFormat="1"/>
    <row r="838468" customFormat="1"/>
    <row r="838469" customFormat="1"/>
    <row r="838470" customFormat="1"/>
    <row r="838471" customFormat="1"/>
    <row r="838472" customFormat="1"/>
    <row r="838473" customFormat="1"/>
    <row r="838474" customFormat="1"/>
    <row r="838475" customFormat="1"/>
    <row r="838476" customFormat="1"/>
    <row r="838477" customFormat="1"/>
    <row r="838478" customFormat="1"/>
    <row r="838479" customFormat="1"/>
    <row r="838480" customFormat="1"/>
    <row r="838481" customFormat="1"/>
    <row r="838482" customFormat="1"/>
    <row r="838483" customFormat="1"/>
    <row r="838484" customFormat="1"/>
    <row r="838485" customFormat="1"/>
    <row r="838486" customFormat="1"/>
    <row r="838487" customFormat="1"/>
    <row r="838488" customFormat="1"/>
    <row r="838489" customFormat="1"/>
    <row r="838490" customFormat="1"/>
    <row r="838491" customFormat="1"/>
    <row r="838492" customFormat="1"/>
    <row r="838493" customFormat="1"/>
    <row r="838494" customFormat="1"/>
    <row r="838495" customFormat="1"/>
    <row r="838496" customFormat="1"/>
    <row r="838497" customFormat="1"/>
    <row r="838498" customFormat="1"/>
    <row r="838499" customFormat="1"/>
    <row r="838500" customFormat="1"/>
    <row r="838501" customFormat="1"/>
    <row r="838502" customFormat="1"/>
    <row r="838503" customFormat="1"/>
    <row r="838504" customFormat="1"/>
    <row r="838505" customFormat="1"/>
    <row r="838506" customFormat="1"/>
    <row r="838507" customFormat="1"/>
    <row r="838508" customFormat="1"/>
    <row r="838509" customFormat="1"/>
    <row r="838510" customFormat="1"/>
    <row r="838511" customFormat="1"/>
    <row r="838512" customFormat="1"/>
    <row r="838513" customFormat="1"/>
    <row r="838514" customFormat="1"/>
    <row r="838515" customFormat="1"/>
    <row r="838516" customFormat="1"/>
    <row r="838517" customFormat="1"/>
    <row r="838518" customFormat="1"/>
    <row r="838519" customFormat="1"/>
    <row r="838520" customFormat="1"/>
    <row r="838521" customFormat="1"/>
    <row r="838522" customFormat="1"/>
    <row r="838523" customFormat="1"/>
    <row r="838524" customFormat="1"/>
    <row r="838525" customFormat="1"/>
    <row r="838526" customFormat="1"/>
    <row r="838527" customFormat="1"/>
    <row r="838528" customFormat="1"/>
    <row r="838529" customFormat="1"/>
    <row r="838530" customFormat="1"/>
    <row r="838531" customFormat="1"/>
    <row r="838532" customFormat="1"/>
    <row r="838533" customFormat="1"/>
    <row r="838534" customFormat="1"/>
    <row r="838535" customFormat="1"/>
    <row r="838536" customFormat="1"/>
    <row r="838537" customFormat="1"/>
    <row r="838538" customFormat="1"/>
    <row r="838539" customFormat="1"/>
    <row r="838540" customFormat="1"/>
    <row r="838541" customFormat="1"/>
    <row r="838542" customFormat="1"/>
    <row r="838543" customFormat="1"/>
    <row r="838544" customFormat="1"/>
    <row r="838545" customFormat="1"/>
    <row r="838546" customFormat="1"/>
    <row r="838547" customFormat="1"/>
    <row r="838548" customFormat="1"/>
    <row r="838549" customFormat="1"/>
    <row r="838550" customFormat="1"/>
    <row r="838551" customFormat="1"/>
    <row r="838552" customFormat="1"/>
    <row r="838553" customFormat="1"/>
    <row r="838554" customFormat="1"/>
    <row r="838555" customFormat="1"/>
    <row r="838556" customFormat="1"/>
    <row r="838557" customFormat="1"/>
    <row r="838558" customFormat="1"/>
    <row r="838559" customFormat="1"/>
    <row r="838560" customFormat="1"/>
    <row r="838561" customFormat="1"/>
    <row r="838562" customFormat="1"/>
    <row r="838563" customFormat="1"/>
    <row r="838564" customFormat="1"/>
    <row r="838565" customFormat="1"/>
    <row r="838566" customFormat="1"/>
    <row r="838567" customFormat="1"/>
    <row r="838568" customFormat="1"/>
    <row r="838569" customFormat="1"/>
    <row r="838570" customFormat="1"/>
    <row r="838571" customFormat="1"/>
    <row r="838572" customFormat="1"/>
    <row r="838573" customFormat="1"/>
    <row r="838574" customFormat="1"/>
    <row r="838575" customFormat="1"/>
    <row r="838576" customFormat="1"/>
    <row r="838577" customFormat="1"/>
    <row r="838578" customFormat="1"/>
    <row r="838579" customFormat="1"/>
    <row r="838580" customFormat="1"/>
    <row r="838581" customFormat="1"/>
    <row r="838582" customFormat="1"/>
    <row r="838583" customFormat="1"/>
    <row r="838584" customFormat="1"/>
    <row r="838585" customFormat="1"/>
    <row r="838586" customFormat="1"/>
    <row r="838587" customFormat="1"/>
    <row r="838588" customFormat="1"/>
    <row r="838589" customFormat="1"/>
    <row r="838590" customFormat="1"/>
    <row r="838591" customFormat="1"/>
    <row r="838592" customFormat="1"/>
    <row r="838593" customFormat="1"/>
    <row r="838594" customFormat="1"/>
    <row r="838595" customFormat="1"/>
    <row r="838596" customFormat="1"/>
    <row r="838597" customFormat="1"/>
    <row r="838598" customFormat="1"/>
    <row r="838599" customFormat="1"/>
    <row r="838600" customFormat="1"/>
    <row r="838601" customFormat="1"/>
    <row r="838602" customFormat="1"/>
    <row r="838603" customFormat="1"/>
    <row r="838604" customFormat="1"/>
    <row r="838605" customFormat="1"/>
    <row r="838606" customFormat="1"/>
    <row r="838607" customFormat="1"/>
    <row r="838608" customFormat="1"/>
    <row r="838609" customFormat="1"/>
    <row r="838610" customFormat="1"/>
    <row r="838611" customFormat="1"/>
    <row r="838612" customFormat="1"/>
    <row r="838613" customFormat="1"/>
    <row r="838614" customFormat="1"/>
    <row r="838615" customFormat="1"/>
    <row r="838616" customFormat="1"/>
    <row r="838617" customFormat="1"/>
    <row r="838618" customFormat="1"/>
    <row r="838619" customFormat="1"/>
    <row r="838620" customFormat="1"/>
    <row r="838621" customFormat="1"/>
    <row r="838622" customFormat="1"/>
    <row r="838623" customFormat="1"/>
    <row r="838624" customFormat="1"/>
    <row r="838625" customFormat="1"/>
    <row r="838626" customFormat="1"/>
    <row r="838627" customFormat="1"/>
    <row r="838628" customFormat="1"/>
    <row r="838629" customFormat="1"/>
    <row r="838630" customFormat="1"/>
    <row r="838631" customFormat="1"/>
    <row r="838632" customFormat="1"/>
    <row r="838633" customFormat="1"/>
    <row r="838634" customFormat="1"/>
    <row r="838635" customFormat="1"/>
    <row r="838636" customFormat="1"/>
    <row r="838637" customFormat="1"/>
    <row r="838638" customFormat="1"/>
    <row r="838639" customFormat="1"/>
    <row r="838640" customFormat="1"/>
    <row r="838641" customFormat="1"/>
    <row r="838642" customFormat="1"/>
    <row r="838643" customFormat="1"/>
    <row r="838644" customFormat="1"/>
    <row r="838645" customFormat="1"/>
    <row r="838646" customFormat="1"/>
    <row r="838647" customFormat="1"/>
    <row r="838648" customFormat="1"/>
    <row r="838649" customFormat="1"/>
    <row r="838650" customFormat="1"/>
    <row r="838651" customFormat="1"/>
    <row r="838652" customFormat="1"/>
    <row r="838653" customFormat="1"/>
    <row r="838654" customFormat="1"/>
    <row r="838655" customFormat="1"/>
    <row r="838656" customFormat="1"/>
    <row r="838657" customFormat="1"/>
    <row r="838658" customFormat="1"/>
    <row r="838659" customFormat="1"/>
    <row r="838660" customFormat="1"/>
    <row r="838661" customFormat="1"/>
    <row r="838662" customFormat="1"/>
    <row r="838663" customFormat="1"/>
    <row r="838664" customFormat="1"/>
    <row r="838665" customFormat="1"/>
    <row r="838666" customFormat="1"/>
    <row r="838667" customFormat="1"/>
    <row r="838668" customFormat="1"/>
    <row r="838669" customFormat="1"/>
    <row r="838670" customFormat="1"/>
    <row r="838671" customFormat="1"/>
    <row r="838672" customFormat="1"/>
    <row r="838673" customFormat="1"/>
    <row r="838674" customFormat="1"/>
    <row r="838675" customFormat="1"/>
    <row r="838676" customFormat="1"/>
    <row r="838677" customFormat="1"/>
    <row r="838678" customFormat="1"/>
    <row r="838679" customFormat="1"/>
    <row r="838680" customFormat="1"/>
    <row r="838681" customFormat="1"/>
    <row r="838682" customFormat="1"/>
    <row r="838683" customFormat="1"/>
    <row r="838684" customFormat="1"/>
    <row r="838685" customFormat="1"/>
    <row r="838686" customFormat="1"/>
    <row r="838687" customFormat="1"/>
    <row r="838688" customFormat="1"/>
    <row r="838689" customFormat="1"/>
    <row r="838690" customFormat="1"/>
    <row r="838691" customFormat="1"/>
    <row r="838692" customFormat="1"/>
    <row r="838693" customFormat="1"/>
    <row r="838694" customFormat="1"/>
    <row r="838695" customFormat="1"/>
    <row r="838696" customFormat="1"/>
    <row r="838697" customFormat="1"/>
    <row r="838698" customFormat="1"/>
    <row r="838699" customFormat="1"/>
    <row r="838700" customFormat="1"/>
    <row r="838701" customFormat="1"/>
    <row r="838702" customFormat="1"/>
    <row r="838703" customFormat="1"/>
    <row r="838704" customFormat="1"/>
    <row r="838705" customFormat="1"/>
    <row r="838706" customFormat="1"/>
    <row r="838707" customFormat="1"/>
    <row r="838708" customFormat="1"/>
    <row r="838709" customFormat="1"/>
    <row r="838710" customFormat="1"/>
    <row r="838711" customFormat="1"/>
    <row r="838712" customFormat="1"/>
    <row r="838713" customFormat="1"/>
    <row r="838714" customFormat="1"/>
    <row r="838715" customFormat="1"/>
    <row r="838716" customFormat="1"/>
    <row r="838717" customFormat="1"/>
    <row r="838718" customFormat="1"/>
    <row r="838719" customFormat="1"/>
    <row r="838720" customFormat="1"/>
    <row r="838721" customFormat="1"/>
    <row r="838722" customFormat="1"/>
    <row r="838723" customFormat="1"/>
    <row r="838724" customFormat="1"/>
    <row r="838725" customFormat="1"/>
    <row r="838726" customFormat="1"/>
    <row r="838727" customFormat="1"/>
    <row r="838728" customFormat="1"/>
    <row r="838729" customFormat="1"/>
    <row r="838730" customFormat="1"/>
    <row r="838731" customFormat="1"/>
    <row r="838732" customFormat="1"/>
    <row r="838733" customFormat="1"/>
    <row r="838734" customFormat="1"/>
    <row r="838735" customFormat="1"/>
    <row r="838736" customFormat="1"/>
    <row r="838737" customFormat="1"/>
    <row r="838738" customFormat="1"/>
    <row r="838739" customFormat="1"/>
    <row r="838740" customFormat="1"/>
    <row r="838741" customFormat="1"/>
    <row r="838742" customFormat="1"/>
    <row r="838743" customFormat="1"/>
    <row r="838744" customFormat="1"/>
    <row r="838745" customFormat="1"/>
    <row r="838746" customFormat="1"/>
    <row r="838747" customFormat="1"/>
    <row r="838748" customFormat="1"/>
    <row r="838749" customFormat="1"/>
    <row r="838750" customFormat="1"/>
    <row r="838751" customFormat="1"/>
    <row r="838752" customFormat="1"/>
    <row r="838753" customFormat="1"/>
    <row r="838754" customFormat="1"/>
    <row r="838755" customFormat="1"/>
    <row r="838756" customFormat="1"/>
    <row r="838757" customFormat="1"/>
    <row r="838758" customFormat="1"/>
    <row r="838759" customFormat="1"/>
    <row r="838760" customFormat="1"/>
    <row r="838761" customFormat="1"/>
    <row r="838762" customFormat="1"/>
    <row r="838763" customFormat="1"/>
    <row r="838764" customFormat="1"/>
    <row r="838765" customFormat="1"/>
    <row r="838766" customFormat="1"/>
    <row r="838767" customFormat="1"/>
    <row r="838768" customFormat="1"/>
    <row r="838769" customFormat="1"/>
    <row r="838770" customFormat="1"/>
    <row r="838771" customFormat="1"/>
    <row r="838772" customFormat="1"/>
    <row r="838773" customFormat="1"/>
    <row r="838774" customFormat="1"/>
    <row r="838775" customFormat="1"/>
    <row r="838776" customFormat="1"/>
    <row r="838777" customFormat="1"/>
    <row r="838778" customFormat="1"/>
    <row r="838779" customFormat="1"/>
    <row r="838780" customFormat="1"/>
    <row r="838781" customFormat="1"/>
    <row r="838782" customFormat="1"/>
    <row r="838783" customFormat="1"/>
    <row r="838784" customFormat="1"/>
    <row r="838785" customFormat="1"/>
    <row r="838786" customFormat="1"/>
    <row r="838787" customFormat="1"/>
    <row r="838788" customFormat="1"/>
    <row r="838789" customFormat="1"/>
    <row r="838790" customFormat="1"/>
    <row r="838791" customFormat="1"/>
    <row r="838792" customFormat="1"/>
    <row r="838793" customFormat="1"/>
    <row r="838794" customFormat="1"/>
    <row r="838795" customFormat="1"/>
    <row r="838796" customFormat="1"/>
    <row r="838797" customFormat="1"/>
    <row r="838798" customFormat="1"/>
    <row r="838799" customFormat="1"/>
    <row r="838800" customFormat="1"/>
    <row r="838801" customFormat="1"/>
    <row r="838802" customFormat="1"/>
    <row r="838803" customFormat="1"/>
    <row r="838804" customFormat="1"/>
    <row r="838805" customFormat="1"/>
    <row r="838806" customFormat="1"/>
    <row r="838807" customFormat="1"/>
    <row r="838808" customFormat="1"/>
    <row r="838809" customFormat="1"/>
    <row r="838810" customFormat="1"/>
    <row r="838811" customFormat="1"/>
    <row r="838812" customFormat="1"/>
    <row r="838813" customFormat="1"/>
    <row r="838814" customFormat="1"/>
    <row r="838815" customFormat="1"/>
    <row r="838816" customFormat="1"/>
    <row r="838817" customFormat="1"/>
    <row r="838818" customFormat="1"/>
    <row r="838819" customFormat="1"/>
    <row r="838820" customFormat="1"/>
    <row r="838821" customFormat="1"/>
    <row r="838822" customFormat="1"/>
    <row r="838823" customFormat="1"/>
    <row r="838824" customFormat="1"/>
    <row r="838825" customFormat="1"/>
    <row r="838826" customFormat="1"/>
    <row r="838827" customFormat="1"/>
    <row r="838828" customFormat="1"/>
    <row r="838829" customFormat="1"/>
    <row r="838830" customFormat="1"/>
    <row r="838831" customFormat="1"/>
    <row r="838832" customFormat="1"/>
    <row r="838833" customFormat="1"/>
    <row r="838834" customFormat="1"/>
    <row r="838835" customFormat="1"/>
    <row r="838836" customFormat="1"/>
    <row r="838837" customFormat="1"/>
    <row r="838838" customFormat="1"/>
    <row r="838839" customFormat="1"/>
    <row r="838840" customFormat="1"/>
    <row r="838841" customFormat="1"/>
    <row r="838842" customFormat="1"/>
    <row r="838843" customFormat="1"/>
    <row r="838844" customFormat="1"/>
    <row r="838845" customFormat="1"/>
    <row r="838846" customFormat="1"/>
    <row r="838847" customFormat="1"/>
    <row r="838848" customFormat="1"/>
    <row r="838849" customFormat="1"/>
    <row r="838850" customFormat="1"/>
    <row r="838851" customFormat="1"/>
    <row r="838852" customFormat="1"/>
    <row r="838853" customFormat="1"/>
    <row r="838854" customFormat="1"/>
    <row r="838855" customFormat="1"/>
    <row r="838856" customFormat="1"/>
    <row r="838857" customFormat="1"/>
    <row r="838858" customFormat="1"/>
    <row r="838859" customFormat="1"/>
    <row r="838860" customFormat="1"/>
    <row r="838861" customFormat="1"/>
    <row r="838862" customFormat="1"/>
    <row r="838863" customFormat="1"/>
    <row r="838864" customFormat="1"/>
    <row r="838865" customFormat="1"/>
    <row r="838866" customFormat="1"/>
    <row r="838867" customFormat="1"/>
    <row r="838868" customFormat="1"/>
    <row r="838869" customFormat="1"/>
    <row r="838870" customFormat="1"/>
    <row r="838871" customFormat="1"/>
    <row r="838872" customFormat="1"/>
    <row r="838873" customFormat="1"/>
    <row r="838874" customFormat="1"/>
    <row r="838875" customFormat="1"/>
    <row r="838876" customFormat="1"/>
    <row r="838877" customFormat="1"/>
    <row r="838878" customFormat="1"/>
    <row r="838879" customFormat="1"/>
    <row r="838880" customFormat="1"/>
    <row r="838881" customFormat="1"/>
    <row r="838882" customFormat="1"/>
    <row r="838883" customFormat="1"/>
    <row r="838884" customFormat="1"/>
    <row r="838885" customFormat="1"/>
    <row r="838886" customFormat="1"/>
    <row r="838887" customFormat="1"/>
    <row r="838888" customFormat="1"/>
    <row r="838889" customFormat="1"/>
    <row r="838890" customFormat="1"/>
    <row r="838891" customFormat="1"/>
    <row r="838892" customFormat="1"/>
    <row r="838893" customFormat="1"/>
    <row r="838894" customFormat="1"/>
    <row r="838895" customFormat="1"/>
    <row r="838896" customFormat="1"/>
    <row r="838897" customFormat="1"/>
    <row r="838898" customFormat="1"/>
    <row r="838899" customFormat="1"/>
    <row r="838900" customFormat="1"/>
    <row r="838901" customFormat="1"/>
    <row r="838902" customFormat="1"/>
    <row r="838903" customFormat="1"/>
    <row r="838904" customFormat="1"/>
    <row r="838905" customFormat="1"/>
    <row r="838906" customFormat="1"/>
    <row r="838907" customFormat="1"/>
    <row r="838908" customFormat="1"/>
    <row r="838909" customFormat="1"/>
    <row r="838910" customFormat="1"/>
    <row r="838911" customFormat="1"/>
    <row r="838912" customFormat="1"/>
    <row r="838913" customFormat="1"/>
    <row r="838914" customFormat="1"/>
    <row r="838915" customFormat="1"/>
    <row r="838916" customFormat="1"/>
    <row r="838917" customFormat="1"/>
    <row r="838918" customFormat="1"/>
    <row r="838919" customFormat="1"/>
    <row r="838920" customFormat="1"/>
    <row r="838921" customFormat="1"/>
    <row r="838922" customFormat="1"/>
    <row r="838923" customFormat="1"/>
    <row r="838924" customFormat="1"/>
    <row r="838925" customFormat="1"/>
    <row r="838926" customFormat="1"/>
    <row r="838927" customFormat="1"/>
    <row r="838928" customFormat="1"/>
    <row r="838929" customFormat="1"/>
    <row r="838930" customFormat="1"/>
    <row r="838931" customFormat="1"/>
    <row r="838932" customFormat="1"/>
    <row r="838933" customFormat="1"/>
    <row r="838934" customFormat="1"/>
    <row r="838935" customFormat="1"/>
    <row r="838936" customFormat="1"/>
    <row r="838937" customFormat="1"/>
    <row r="838938" customFormat="1"/>
    <row r="838939" customFormat="1"/>
    <row r="838940" customFormat="1"/>
    <row r="838941" customFormat="1"/>
    <row r="838942" customFormat="1"/>
    <row r="838943" customFormat="1"/>
    <row r="838944" customFormat="1"/>
    <row r="838945" customFormat="1"/>
    <row r="838946" customFormat="1"/>
    <row r="838947" customFormat="1"/>
    <row r="838948" customFormat="1"/>
    <row r="838949" customFormat="1"/>
    <row r="838950" customFormat="1"/>
    <row r="838951" customFormat="1"/>
    <row r="838952" customFormat="1"/>
    <row r="838953" customFormat="1"/>
    <row r="838954" customFormat="1"/>
    <row r="838955" customFormat="1"/>
    <row r="838956" customFormat="1"/>
    <row r="838957" customFormat="1"/>
    <row r="838958" customFormat="1"/>
    <row r="838959" customFormat="1"/>
    <row r="838960" customFormat="1"/>
    <row r="838961" customFormat="1"/>
    <row r="838962" customFormat="1"/>
    <row r="838963" customFormat="1"/>
    <row r="838964" customFormat="1"/>
    <row r="838965" customFormat="1"/>
    <row r="838966" customFormat="1"/>
    <row r="838967" customFormat="1"/>
    <row r="838968" customFormat="1"/>
    <row r="838969" customFormat="1"/>
    <row r="838970" customFormat="1"/>
    <row r="838971" customFormat="1"/>
    <row r="838972" customFormat="1"/>
    <row r="838973" customFormat="1"/>
    <row r="838974" customFormat="1"/>
    <row r="838975" customFormat="1"/>
    <row r="838976" customFormat="1"/>
    <row r="838977" customFormat="1"/>
    <row r="838978" customFormat="1"/>
    <row r="838979" customFormat="1"/>
    <row r="838980" customFormat="1"/>
    <row r="838981" customFormat="1"/>
    <row r="838982" customFormat="1"/>
    <row r="838983" customFormat="1"/>
    <row r="838984" customFormat="1"/>
    <row r="838985" customFormat="1"/>
    <row r="838986" customFormat="1"/>
    <row r="838987" customFormat="1"/>
    <row r="838988" customFormat="1"/>
    <row r="838989" customFormat="1"/>
    <row r="838990" customFormat="1"/>
    <row r="838991" customFormat="1"/>
    <row r="838992" customFormat="1"/>
    <row r="838993" customFormat="1"/>
    <row r="838994" customFormat="1"/>
    <row r="838995" customFormat="1"/>
    <row r="838996" customFormat="1"/>
    <row r="838997" customFormat="1"/>
    <row r="838998" customFormat="1"/>
    <row r="838999" customFormat="1"/>
    <row r="839000" customFormat="1"/>
    <row r="839001" customFormat="1"/>
    <row r="839002" customFormat="1"/>
    <row r="839003" customFormat="1"/>
    <row r="839004" customFormat="1"/>
    <row r="839005" customFormat="1"/>
    <row r="839006" customFormat="1"/>
    <row r="839007" customFormat="1"/>
    <row r="839008" customFormat="1"/>
    <row r="839009" customFormat="1"/>
    <row r="839010" customFormat="1"/>
    <row r="839011" customFormat="1"/>
    <row r="839012" customFormat="1"/>
    <row r="839013" customFormat="1"/>
    <row r="839014" customFormat="1"/>
    <row r="839015" customFormat="1"/>
    <row r="839016" customFormat="1"/>
    <row r="839017" customFormat="1"/>
    <row r="839018" customFormat="1"/>
    <row r="839019" customFormat="1"/>
    <row r="839020" customFormat="1"/>
    <row r="839021" customFormat="1"/>
    <row r="839022" customFormat="1"/>
    <row r="839023" customFormat="1"/>
    <row r="839024" customFormat="1"/>
    <row r="839025" customFormat="1"/>
    <row r="839026" customFormat="1"/>
    <row r="839027" customFormat="1"/>
    <row r="839028" customFormat="1"/>
    <row r="839029" customFormat="1"/>
    <row r="839030" customFormat="1"/>
    <row r="839031" customFormat="1"/>
    <row r="839032" customFormat="1"/>
    <row r="839033" customFormat="1"/>
    <row r="839034" customFormat="1"/>
    <row r="839035" customFormat="1"/>
    <row r="839036" customFormat="1"/>
    <row r="839037" customFormat="1"/>
    <row r="839038" customFormat="1"/>
    <row r="839039" customFormat="1"/>
    <row r="839040" customFormat="1"/>
    <row r="839041" customFormat="1"/>
    <row r="839042" customFormat="1"/>
    <row r="839043" customFormat="1"/>
    <row r="839044" customFormat="1"/>
    <row r="839045" customFormat="1"/>
    <row r="839046" customFormat="1"/>
    <row r="839047" customFormat="1"/>
    <row r="839048" customFormat="1"/>
    <row r="839049" customFormat="1"/>
    <row r="839050" customFormat="1"/>
    <row r="839051" customFormat="1"/>
    <row r="839052" customFormat="1"/>
    <row r="839053" customFormat="1"/>
    <row r="839054" customFormat="1"/>
    <row r="839055" customFormat="1"/>
    <row r="839056" customFormat="1"/>
    <row r="839057" customFormat="1"/>
    <row r="839058" customFormat="1"/>
    <row r="839059" customFormat="1"/>
    <row r="839060" customFormat="1"/>
    <row r="839061" customFormat="1"/>
    <row r="839062" customFormat="1"/>
    <row r="839063" customFormat="1"/>
    <row r="839064" customFormat="1"/>
    <row r="839065" customFormat="1"/>
    <row r="839066" customFormat="1"/>
    <row r="839067" customFormat="1"/>
    <row r="839068" customFormat="1"/>
    <row r="839069" customFormat="1"/>
    <row r="839070" customFormat="1"/>
    <row r="839071" customFormat="1"/>
    <row r="839072" customFormat="1"/>
    <row r="839073" customFormat="1"/>
    <row r="839074" customFormat="1"/>
    <row r="839075" customFormat="1"/>
    <row r="839076" customFormat="1"/>
    <row r="839077" customFormat="1"/>
    <row r="839078" customFormat="1"/>
    <row r="839079" customFormat="1"/>
    <row r="839080" customFormat="1"/>
    <row r="839081" customFormat="1"/>
    <row r="839082" customFormat="1"/>
    <row r="839083" customFormat="1"/>
    <row r="839084" customFormat="1"/>
    <row r="839085" customFormat="1"/>
    <row r="839086" customFormat="1"/>
    <row r="839087" customFormat="1"/>
    <row r="839088" customFormat="1"/>
    <row r="839089" customFormat="1"/>
    <row r="839090" customFormat="1"/>
    <row r="839091" customFormat="1"/>
    <row r="839092" customFormat="1"/>
    <row r="839093" customFormat="1"/>
    <row r="839094" customFormat="1"/>
    <row r="839095" customFormat="1"/>
    <row r="839096" customFormat="1"/>
    <row r="839097" customFormat="1"/>
    <row r="839098" customFormat="1"/>
    <row r="839099" customFormat="1"/>
    <row r="839100" customFormat="1"/>
    <row r="839101" customFormat="1"/>
    <row r="839102" customFormat="1"/>
    <row r="839103" customFormat="1"/>
    <row r="839104" customFormat="1"/>
    <row r="839105" customFormat="1"/>
    <row r="839106" customFormat="1"/>
    <row r="839107" customFormat="1"/>
    <row r="839108" customFormat="1"/>
    <row r="839109" customFormat="1"/>
    <row r="839110" customFormat="1"/>
    <row r="839111" customFormat="1"/>
    <row r="839112" customFormat="1"/>
    <row r="839113" customFormat="1"/>
    <row r="839114" customFormat="1"/>
    <row r="839115" customFormat="1"/>
    <row r="839116" customFormat="1"/>
    <row r="839117" customFormat="1"/>
    <row r="839118" customFormat="1"/>
    <row r="839119" customFormat="1"/>
    <row r="839120" customFormat="1"/>
    <row r="839121" customFormat="1"/>
    <row r="839122" customFormat="1"/>
    <row r="839123" customFormat="1"/>
    <row r="839124" customFormat="1"/>
    <row r="839125" customFormat="1"/>
    <row r="839126" customFormat="1"/>
    <row r="839127" customFormat="1"/>
    <row r="839128" customFormat="1"/>
    <row r="839129" customFormat="1"/>
    <row r="839130" customFormat="1"/>
    <row r="839131" customFormat="1"/>
    <row r="839132" customFormat="1"/>
    <row r="839133" customFormat="1"/>
    <row r="839134" customFormat="1"/>
    <row r="839135" customFormat="1"/>
    <row r="839136" customFormat="1"/>
    <row r="839137" customFormat="1"/>
    <row r="839138" customFormat="1"/>
    <row r="839139" customFormat="1"/>
    <row r="839140" customFormat="1"/>
    <row r="839141" customFormat="1"/>
    <row r="839142" customFormat="1"/>
    <row r="839143" customFormat="1"/>
    <row r="839144" customFormat="1"/>
    <row r="839145" customFormat="1"/>
    <row r="839146" customFormat="1"/>
    <row r="839147" customFormat="1"/>
    <row r="839148" customFormat="1"/>
    <row r="839149" customFormat="1"/>
    <row r="839150" customFormat="1"/>
    <row r="839151" customFormat="1"/>
    <row r="839152" customFormat="1"/>
    <row r="839153" customFormat="1"/>
    <row r="839154" customFormat="1"/>
    <row r="839155" customFormat="1"/>
    <row r="839156" customFormat="1"/>
    <row r="839157" customFormat="1"/>
    <row r="839158" customFormat="1"/>
    <row r="839159" customFormat="1"/>
    <row r="839160" customFormat="1"/>
    <row r="839161" customFormat="1"/>
    <row r="839162" customFormat="1"/>
    <row r="839163" customFormat="1"/>
    <row r="839164" customFormat="1"/>
    <row r="839165" customFormat="1"/>
    <row r="839166" customFormat="1"/>
    <row r="839167" customFormat="1"/>
    <row r="839168" customFormat="1"/>
    <row r="839169" customFormat="1"/>
    <row r="839170" customFormat="1"/>
    <row r="839171" customFormat="1"/>
    <row r="839172" customFormat="1"/>
    <row r="839173" customFormat="1"/>
    <row r="839174" customFormat="1"/>
    <row r="839175" customFormat="1"/>
    <row r="839176" customFormat="1"/>
    <row r="839177" customFormat="1"/>
    <row r="839178" customFormat="1"/>
    <row r="839179" customFormat="1"/>
    <row r="839180" customFormat="1"/>
    <row r="839181" customFormat="1"/>
    <row r="839182" customFormat="1"/>
    <row r="839183" customFormat="1"/>
    <row r="839184" customFormat="1"/>
    <row r="839185" customFormat="1"/>
    <row r="839186" customFormat="1"/>
    <row r="839187" customFormat="1"/>
    <row r="839188" customFormat="1"/>
    <row r="839189" customFormat="1"/>
    <row r="839190" customFormat="1"/>
    <row r="839191" customFormat="1"/>
    <row r="839192" customFormat="1"/>
    <row r="839193" customFormat="1"/>
    <row r="839194" customFormat="1"/>
    <row r="839195" customFormat="1"/>
    <row r="839196" customFormat="1"/>
    <row r="839197" customFormat="1"/>
    <row r="839198" customFormat="1"/>
    <row r="839199" customFormat="1"/>
    <row r="839200" customFormat="1"/>
    <row r="839201" customFormat="1"/>
    <row r="839202" customFormat="1"/>
    <row r="839203" customFormat="1"/>
    <row r="839204" customFormat="1"/>
    <row r="839205" customFormat="1"/>
    <row r="839206" customFormat="1"/>
    <row r="839207" customFormat="1"/>
    <row r="839208" customFormat="1"/>
    <row r="839209" customFormat="1"/>
    <row r="839210" customFormat="1"/>
    <row r="839211" customFormat="1"/>
    <row r="839212" customFormat="1"/>
    <row r="839213" customFormat="1"/>
    <row r="839214" customFormat="1"/>
    <row r="839215" customFormat="1"/>
    <row r="839216" customFormat="1"/>
    <row r="839217" customFormat="1"/>
    <row r="839218" customFormat="1"/>
    <row r="839219" customFormat="1"/>
    <row r="839220" customFormat="1"/>
    <row r="839221" customFormat="1"/>
    <row r="839222" customFormat="1"/>
    <row r="839223" customFormat="1"/>
    <row r="839224" customFormat="1"/>
    <row r="839225" customFormat="1"/>
    <row r="839226" customFormat="1"/>
    <row r="839227" customFormat="1"/>
    <row r="839228" customFormat="1"/>
    <row r="839229" customFormat="1"/>
    <row r="839230" customFormat="1"/>
    <row r="839231" customFormat="1"/>
    <row r="839232" customFormat="1"/>
    <row r="839233" customFormat="1"/>
    <row r="839234" customFormat="1"/>
    <row r="839235" customFormat="1"/>
    <row r="839236" customFormat="1"/>
    <row r="839237" customFormat="1"/>
    <row r="839238" customFormat="1"/>
    <row r="839239" customFormat="1"/>
    <row r="839240" customFormat="1"/>
    <row r="839241" customFormat="1"/>
    <row r="839242" customFormat="1"/>
    <row r="839243" customFormat="1"/>
    <row r="839244" customFormat="1"/>
    <row r="839245" customFormat="1"/>
    <row r="839246" customFormat="1"/>
    <row r="839247" customFormat="1"/>
    <row r="839248" customFormat="1"/>
    <row r="839249" customFormat="1"/>
    <row r="839250" customFormat="1"/>
    <row r="839251" customFormat="1"/>
    <row r="839252" customFormat="1"/>
    <row r="839253" customFormat="1"/>
    <row r="839254" customFormat="1"/>
    <row r="839255" customFormat="1"/>
    <row r="839256" customFormat="1"/>
    <row r="839257" customFormat="1"/>
    <row r="839258" customFormat="1"/>
    <row r="839259" customFormat="1"/>
    <row r="839260" customFormat="1"/>
    <row r="839261" customFormat="1"/>
    <row r="839262" customFormat="1"/>
    <row r="839263" customFormat="1"/>
    <row r="839264" customFormat="1"/>
    <row r="839265" customFormat="1"/>
    <row r="839266" customFormat="1"/>
    <row r="839267" customFormat="1"/>
    <row r="839268" customFormat="1"/>
    <row r="839269" customFormat="1"/>
    <row r="839270" customFormat="1"/>
    <row r="839271" customFormat="1"/>
    <row r="839272" customFormat="1"/>
    <row r="839273" customFormat="1"/>
    <row r="839274" customFormat="1"/>
    <row r="839275" customFormat="1"/>
    <row r="839276" customFormat="1"/>
    <row r="839277" customFormat="1"/>
    <row r="839278" customFormat="1"/>
    <row r="839279" customFormat="1"/>
    <row r="839280" customFormat="1"/>
    <row r="839281" customFormat="1"/>
    <row r="839282" customFormat="1"/>
    <row r="839283" customFormat="1"/>
    <row r="839284" customFormat="1"/>
    <row r="839285" customFormat="1"/>
    <row r="839286" customFormat="1"/>
    <row r="839287" customFormat="1"/>
    <row r="839288" customFormat="1"/>
    <row r="839289" customFormat="1"/>
    <row r="839290" customFormat="1"/>
    <row r="839291" customFormat="1"/>
    <row r="839292" customFormat="1"/>
    <row r="839293" customFormat="1"/>
    <row r="839294" customFormat="1"/>
    <row r="839295" customFormat="1"/>
    <row r="839296" customFormat="1"/>
    <row r="839297" customFormat="1"/>
    <row r="839298" customFormat="1"/>
    <row r="839299" customFormat="1"/>
    <row r="839300" customFormat="1"/>
    <row r="839301" customFormat="1"/>
    <row r="839302" customFormat="1"/>
    <row r="839303" customFormat="1"/>
    <row r="839304" customFormat="1"/>
    <row r="839305" customFormat="1"/>
    <row r="839306" customFormat="1"/>
    <row r="839307" customFormat="1"/>
    <row r="839308" customFormat="1"/>
    <row r="839309" customFormat="1"/>
    <row r="839310" customFormat="1"/>
    <row r="839311" customFormat="1"/>
    <row r="839312" customFormat="1"/>
    <row r="839313" customFormat="1"/>
    <row r="839314" customFormat="1"/>
    <row r="839315" customFormat="1"/>
    <row r="839316" customFormat="1"/>
    <row r="839317" customFormat="1"/>
    <row r="839318" customFormat="1"/>
    <row r="839319" customFormat="1"/>
    <row r="839320" customFormat="1"/>
    <row r="839321" customFormat="1"/>
    <row r="839322" customFormat="1"/>
    <row r="839323" customFormat="1"/>
    <row r="839324" customFormat="1"/>
    <row r="839325" customFormat="1"/>
    <row r="839326" customFormat="1"/>
    <row r="839327" customFormat="1"/>
    <row r="839328" customFormat="1"/>
    <row r="839329" customFormat="1"/>
    <row r="839330" customFormat="1"/>
    <row r="839331" customFormat="1"/>
    <row r="839332" customFormat="1"/>
    <row r="839333" customFormat="1"/>
    <row r="839334" customFormat="1"/>
    <row r="839335" customFormat="1"/>
    <row r="839336" customFormat="1"/>
    <row r="839337" customFormat="1"/>
    <row r="839338" customFormat="1"/>
    <row r="839339" customFormat="1"/>
    <row r="839340" customFormat="1"/>
    <row r="839341" customFormat="1"/>
    <row r="839342" customFormat="1"/>
    <row r="839343" customFormat="1"/>
    <row r="839344" customFormat="1"/>
    <row r="839345" customFormat="1"/>
    <row r="839346" customFormat="1"/>
    <row r="839347" customFormat="1"/>
    <row r="839348" customFormat="1"/>
    <row r="839349" customFormat="1"/>
    <row r="839350" customFormat="1"/>
    <row r="839351" customFormat="1"/>
    <row r="839352" customFormat="1"/>
    <row r="839353" customFormat="1"/>
    <row r="839354" customFormat="1"/>
    <row r="839355" customFormat="1"/>
    <row r="839356" customFormat="1"/>
    <row r="839357" customFormat="1"/>
    <row r="839358" customFormat="1"/>
    <row r="839359" customFormat="1"/>
    <row r="839360" customFormat="1"/>
    <row r="839361" customFormat="1"/>
    <row r="839362" customFormat="1"/>
    <row r="839363" customFormat="1"/>
    <row r="839364" customFormat="1"/>
    <row r="839365" customFormat="1"/>
    <row r="839366" customFormat="1"/>
    <row r="839367" customFormat="1"/>
    <row r="839368" customFormat="1"/>
    <row r="839369" customFormat="1"/>
    <row r="839370" customFormat="1"/>
    <row r="839371" customFormat="1"/>
    <row r="839372" customFormat="1"/>
    <row r="839373" customFormat="1"/>
    <row r="839374" customFormat="1"/>
    <row r="839375" customFormat="1"/>
    <row r="839376" customFormat="1"/>
    <row r="839377" customFormat="1"/>
    <row r="839378" customFormat="1"/>
    <row r="839379" customFormat="1"/>
    <row r="839380" customFormat="1"/>
    <row r="839381" customFormat="1"/>
    <row r="839382" customFormat="1"/>
    <row r="839383" customFormat="1"/>
    <row r="839384" customFormat="1"/>
    <row r="839385" customFormat="1"/>
    <row r="839386" customFormat="1"/>
    <row r="839387" customFormat="1"/>
    <row r="839388" customFormat="1"/>
    <row r="839389" customFormat="1"/>
    <row r="839390" customFormat="1"/>
    <row r="839391" customFormat="1"/>
    <row r="839392" customFormat="1"/>
    <row r="839393" customFormat="1"/>
    <row r="839394" customFormat="1"/>
    <row r="839395" customFormat="1"/>
    <row r="839396" customFormat="1"/>
    <row r="839397" customFormat="1"/>
    <row r="839398" customFormat="1"/>
    <row r="839399" customFormat="1"/>
    <row r="839400" customFormat="1"/>
    <row r="839401" customFormat="1"/>
    <row r="839402" customFormat="1"/>
    <row r="839403" customFormat="1"/>
    <row r="839404" customFormat="1"/>
    <row r="839405" customFormat="1"/>
    <row r="839406" customFormat="1"/>
    <row r="839407" customFormat="1"/>
    <row r="839408" customFormat="1"/>
    <row r="839409" customFormat="1"/>
    <row r="839410" customFormat="1"/>
    <row r="839411" customFormat="1"/>
    <row r="839412" customFormat="1"/>
    <row r="839413" customFormat="1"/>
    <row r="839414" customFormat="1"/>
    <row r="839415" customFormat="1"/>
    <row r="839416" customFormat="1"/>
    <row r="839417" customFormat="1"/>
    <row r="839418" customFormat="1"/>
    <row r="839419" customFormat="1"/>
    <row r="839420" customFormat="1"/>
    <row r="839421" customFormat="1"/>
    <row r="839422" customFormat="1"/>
    <row r="839423" customFormat="1"/>
    <row r="839424" customFormat="1"/>
    <row r="839425" customFormat="1"/>
    <row r="839426" customFormat="1"/>
    <row r="839427" customFormat="1"/>
    <row r="839428" customFormat="1"/>
    <row r="839429" customFormat="1"/>
    <row r="839430" customFormat="1"/>
    <row r="839431" customFormat="1"/>
    <row r="839432" customFormat="1"/>
    <row r="839433" customFormat="1"/>
    <row r="839434" customFormat="1"/>
    <row r="839435" customFormat="1"/>
    <row r="839436" customFormat="1"/>
    <row r="839437" customFormat="1"/>
    <row r="839438" customFormat="1"/>
    <row r="839439" customFormat="1"/>
    <row r="839440" customFormat="1"/>
    <row r="839441" customFormat="1"/>
    <row r="839442" customFormat="1"/>
    <row r="839443" customFormat="1"/>
    <row r="839444" customFormat="1"/>
    <row r="839445" customFormat="1"/>
    <row r="839446" customFormat="1"/>
    <row r="839447" customFormat="1"/>
    <row r="839448" customFormat="1"/>
    <row r="839449" customFormat="1"/>
    <row r="839450" customFormat="1"/>
    <row r="839451" customFormat="1"/>
    <row r="839452" customFormat="1"/>
    <row r="839453" customFormat="1"/>
    <row r="839454" customFormat="1"/>
    <row r="839455" customFormat="1"/>
    <row r="839456" customFormat="1"/>
    <row r="839457" customFormat="1"/>
    <row r="839458" customFormat="1"/>
    <row r="839459" customFormat="1"/>
    <row r="839460" customFormat="1"/>
    <row r="839461" customFormat="1"/>
    <row r="839462" customFormat="1"/>
    <row r="839463" customFormat="1"/>
    <row r="839464" customFormat="1"/>
    <row r="839465" customFormat="1"/>
    <row r="839466" customFormat="1"/>
    <row r="839467" customFormat="1"/>
    <row r="839468" customFormat="1"/>
    <row r="839469" customFormat="1"/>
    <row r="839470" customFormat="1"/>
    <row r="839471" customFormat="1"/>
    <row r="839472" customFormat="1"/>
    <row r="839473" customFormat="1"/>
    <row r="839474" customFormat="1"/>
    <row r="839475" customFormat="1"/>
    <row r="839476" customFormat="1"/>
    <row r="839477" customFormat="1"/>
    <row r="839478" customFormat="1"/>
    <row r="839479" customFormat="1"/>
    <row r="839480" customFormat="1"/>
    <row r="839481" customFormat="1"/>
    <row r="839482" customFormat="1"/>
    <row r="839483" customFormat="1"/>
    <row r="839484" customFormat="1"/>
    <row r="839485" customFormat="1"/>
    <row r="839486" customFormat="1"/>
    <row r="839487" customFormat="1"/>
    <row r="839488" customFormat="1"/>
    <row r="839489" customFormat="1"/>
    <row r="839490" customFormat="1"/>
    <row r="839491" customFormat="1"/>
    <row r="839492" customFormat="1"/>
    <row r="839493" customFormat="1"/>
    <row r="839494" customFormat="1"/>
    <row r="839495" customFormat="1"/>
    <row r="839496" customFormat="1"/>
    <row r="839497" customFormat="1"/>
    <row r="839498" customFormat="1"/>
    <row r="839499" customFormat="1"/>
    <row r="839500" customFormat="1"/>
    <row r="839501" customFormat="1"/>
    <row r="839502" customFormat="1"/>
    <row r="839503" customFormat="1"/>
    <row r="839504" customFormat="1"/>
    <row r="839505" customFormat="1"/>
    <row r="839506" customFormat="1"/>
    <row r="839507" customFormat="1"/>
    <row r="839508" customFormat="1"/>
    <row r="839509" customFormat="1"/>
    <row r="839510" customFormat="1"/>
    <row r="839511" customFormat="1"/>
    <row r="839512" customFormat="1"/>
    <row r="839513" customFormat="1"/>
    <row r="839514" customFormat="1"/>
    <row r="839515" customFormat="1"/>
    <row r="839516" customFormat="1"/>
    <row r="839517" customFormat="1"/>
    <row r="839518" customFormat="1"/>
    <row r="839519" customFormat="1"/>
    <row r="839520" customFormat="1"/>
    <row r="839521" customFormat="1"/>
    <row r="839522" customFormat="1"/>
    <row r="839523" customFormat="1"/>
    <row r="839524" customFormat="1"/>
    <row r="839525" customFormat="1"/>
    <row r="839526" customFormat="1"/>
    <row r="839527" customFormat="1"/>
    <row r="839528" customFormat="1"/>
    <row r="839529" customFormat="1"/>
    <row r="839530" customFormat="1"/>
    <row r="839531" customFormat="1"/>
    <row r="839532" customFormat="1"/>
    <row r="839533" customFormat="1"/>
    <row r="839534" customFormat="1"/>
    <row r="839535" customFormat="1"/>
    <row r="839536" customFormat="1"/>
    <row r="839537" customFormat="1"/>
    <row r="839538" customFormat="1"/>
    <row r="839539" customFormat="1"/>
    <row r="839540" customFormat="1"/>
    <row r="839541" customFormat="1"/>
    <row r="839542" customFormat="1"/>
    <row r="839543" customFormat="1"/>
    <row r="839544" customFormat="1"/>
    <row r="839545" customFormat="1"/>
    <row r="839546" customFormat="1"/>
    <row r="839547" customFormat="1"/>
    <row r="839548" customFormat="1"/>
    <row r="839549" customFormat="1"/>
    <row r="839550" customFormat="1"/>
    <row r="839551" customFormat="1"/>
    <row r="839552" customFormat="1"/>
    <row r="839553" customFormat="1"/>
    <row r="839554" customFormat="1"/>
    <row r="839555" customFormat="1"/>
    <row r="839556" customFormat="1"/>
    <row r="839557" customFormat="1"/>
    <row r="839558" customFormat="1"/>
    <row r="839559" customFormat="1"/>
    <row r="839560" customFormat="1"/>
    <row r="839561" customFormat="1"/>
    <row r="839562" customFormat="1"/>
    <row r="839563" customFormat="1"/>
    <row r="839564" customFormat="1"/>
    <row r="839565" customFormat="1"/>
    <row r="839566" customFormat="1"/>
    <row r="839567" customFormat="1"/>
    <row r="839568" customFormat="1"/>
    <row r="839569" customFormat="1"/>
    <row r="839570" customFormat="1"/>
    <row r="839571" customFormat="1"/>
    <row r="839572" customFormat="1"/>
    <row r="839573" customFormat="1"/>
    <row r="839574" customFormat="1"/>
    <row r="839575" customFormat="1"/>
    <row r="839576" customFormat="1"/>
    <row r="839577" customFormat="1"/>
    <row r="839578" customFormat="1"/>
    <row r="839579" customFormat="1"/>
    <row r="839580" customFormat="1"/>
    <row r="839581" customFormat="1"/>
    <row r="839582" customFormat="1"/>
    <row r="839583" customFormat="1"/>
    <row r="839584" customFormat="1"/>
    <row r="839585" customFormat="1"/>
    <row r="839586" customFormat="1"/>
    <row r="839587" customFormat="1"/>
    <row r="839588" customFormat="1"/>
    <row r="839589" customFormat="1"/>
    <row r="839590" customFormat="1"/>
    <row r="839591" customFormat="1"/>
    <row r="839592" customFormat="1"/>
    <row r="839593" customFormat="1"/>
    <row r="839594" customFormat="1"/>
    <row r="839595" customFormat="1"/>
    <row r="839596" customFormat="1"/>
    <row r="839597" customFormat="1"/>
    <row r="839598" customFormat="1"/>
    <row r="839599" customFormat="1"/>
    <row r="839600" customFormat="1"/>
    <row r="839601" customFormat="1"/>
    <row r="839602" customFormat="1"/>
    <row r="839603" customFormat="1"/>
    <row r="839604" customFormat="1"/>
    <row r="839605" customFormat="1"/>
    <row r="839606" customFormat="1"/>
    <row r="839607" customFormat="1"/>
    <row r="839608" customFormat="1"/>
    <row r="839609" customFormat="1"/>
    <row r="839610" customFormat="1"/>
    <row r="839611" customFormat="1"/>
    <row r="839612" customFormat="1"/>
    <row r="839613" customFormat="1"/>
    <row r="839614" customFormat="1"/>
    <row r="839615" customFormat="1"/>
    <row r="839616" customFormat="1"/>
    <row r="839617" customFormat="1"/>
    <row r="839618" customFormat="1"/>
    <row r="839619" customFormat="1"/>
    <row r="839620" customFormat="1"/>
    <row r="839621" customFormat="1"/>
    <row r="839622" customFormat="1"/>
    <row r="839623" customFormat="1"/>
    <row r="839624" customFormat="1"/>
    <row r="839625" customFormat="1"/>
    <row r="839626" customFormat="1"/>
    <row r="839627" customFormat="1"/>
    <row r="839628" customFormat="1"/>
    <row r="839629" customFormat="1"/>
    <row r="839630" customFormat="1"/>
    <row r="839631" customFormat="1"/>
    <row r="839632" customFormat="1"/>
    <row r="839633" customFormat="1"/>
    <row r="839634" customFormat="1"/>
    <row r="839635" customFormat="1"/>
    <row r="839636" customFormat="1"/>
    <row r="839637" customFormat="1"/>
    <row r="839638" customFormat="1"/>
    <row r="839639" customFormat="1"/>
    <row r="839640" customFormat="1"/>
    <row r="839641" customFormat="1"/>
    <row r="839642" customFormat="1"/>
    <row r="839643" customFormat="1"/>
    <row r="839644" customFormat="1"/>
    <row r="839645" customFormat="1"/>
    <row r="839646" customFormat="1"/>
    <row r="839647" customFormat="1"/>
    <row r="839648" customFormat="1"/>
    <row r="839649" customFormat="1"/>
    <row r="839650" customFormat="1"/>
    <row r="839651" customFormat="1"/>
    <row r="839652" customFormat="1"/>
    <row r="839653" customFormat="1"/>
    <row r="839654" customFormat="1"/>
    <row r="839655" customFormat="1"/>
    <row r="839656" customFormat="1"/>
    <row r="839657" customFormat="1"/>
    <row r="839658" customFormat="1"/>
    <row r="839659" customFormat="1"/>
    <row r="839660" customFormat="1"/>
    <row r="839661" customFormat="1"/>
    <row r="839662" customFormat="1"/>
    <row r="839663" customFormat="1"/>
    <row r="839664" customFormat="1"/>
    <row r="839665" customFormat="1"/>
    <row r="839666" customFormat="1"/>
    <row r="839667" customFormat="1"/>
    <row r="839668" customFormat="1"/>
    <row r="839669" customFormat="1"/>
    <row r="839670" customFormat="1"/>
    <row r="839671" customFormat="1"/>
    <row r="839672" customFormat="1"/>
    <row r="839673" customFormat="1"/>
    <row r="839674" customFormat="1"/>
    <row r="839675" customFormat="1"/>
    <row r="839676" customFormat="1"/>
    <row r="839677" customFormat="1"/>
    <row r="839678" customFormat="1"/>
    <row r="839679" customFormat="1"/>
    <row r="839680" customFormat="1"/>
    <row r="839681" customFormat="1"/>
    <row r="839682" customFormat="1"/>
    <row r="839683" customFormat="1"/>
    <row r="839684" customFormat="1"/>
    <row r="839685" customFormat="1"/>
    <row r="839686" customFormat="1"/>
    <row r="839687" customFormat="1"/>
    <row r="839688" customFormat="1"/>
    <row r="839689" customFormat="1"/>
    <row r="839690" customFormat="1"/>
    <row r="839691" customFormat="1"/>
    <row r="839692" customFormat="1"/>
    <row r="839693" customFormat="1"/>
    <row r="839694" customFormat="1"/>
    <row r="839695" customFormat="1"/>
    <row r="839696" customFormat="1"/>
    <row r="839697" customFormat="1"/>
    <row r="839698" customFormat="1"/>
    <row r="839699" customFormat="1"/>
    <row r="839700" customFormat="1"/>
    <row r="839701" customFormat="1"/>
    <row r="839702" customFormat="1"/>
    <row r="839703" customFormat="1"/>
    <row r="839704" customFormat="1"/>
    <row r="839705" customFormat="1"/>
    <row r="839706" customFormat="1"/>
    <row r="839707" customFormat="1"/>
    <row r="839708" customFormat="1"/>
    <row r="839709" customFormat="1"/>
    <row r="839710" customFormat="1"/>
    <row r="839711" customFormat="1"/>
    <row r="839712" customFormat="1"/>
    <row r="839713" customFormat="1"/>
    <row r="839714" customFormat="1"/>
    <row r="839715" customFormat="1"/>
    <row r="839716" customFormat="1"/>
    <row r="839717" customFormat="1"/>
    <row r="839718" customFormat="1"/>
    <row r="839719" customFormat="1"/>
    <row r="839720" customFormat="1"/>
    <row r="839721" customFormat="1"/>
    <row r="839722" customFormat="1"/>
    <row r="839723" customFormat="1"/>
    <row r="839724" customFormat="1"/>
    <row r="839725" customFormat="1"/>
    <row r="839726" customFormat="1"/>
    <row r="839727" customFormat="1"/>
    <row r="839728" customFormat="1"/>
    <row r="839729" customFormat="1"/>
    <row r="839730" customFormat="1"/>
    <row r="839731" customFormat="1"/>
    <row r="839732" customFormat="1"/>
    <row r="839733" customFormat="1"/>
    <row r="839734" customFormat="1"/>
    <row r="839735" customFormat="1"/>
    <row r="839736" customFormat="1"/>
    <row r="839737" customFormat="1"/>
    <row r="839738" customFormat="1"/>
    <row r="839739" customFormat="1"/>
    <row r="839740" customFormat="1"/>
    <row r="839741" customFormat="1"/>
    <row r="839742" customFormat="1"/>
    <row r="839743" customFormat="1"/>
    <row r="839744" customFormat="1"/>
    <row r="839745" customFormat="1"/>
    <row r="839746" customFormat="1"/>
    <row r="839747" customFormat="1"/>
    <row r="839748" customFormat="1"/>
    <row r="839749" customFormat="1"/>
    <row r="839750" customFormat="1"/>
    <row r="839751" customFormat="1"/>
    <row r="839752" customFormat="1"/>
    <row r="839753" customFormat="1"/>
    <row r="839754" customFormat="1"/>
    <row r="839755" customFormat="1"/>
    <row r="839756" customFormat="1"/>
    <row r="839757" customFormat="1"/>
    <row r="839758" customFormat="1"/>
    <row r="839759" customFormat="1"/>
    <row r="839760" customFormat="1"/>
    <row r="839761" customFormat="1"/>
    <row r="839762" customFormat="1"/>
    <row r="839763" customFormat="1"/>
    <row r="839764" customFormat="1"/>
    <row r="839765" customFormat="1"/>
    <row r="839766" customFormat="1"/>
    <row r="839767" customFormat="1"/>
    <row r="839768" customFormat="1"/>
    <row r="839769" customFormat="1"/>
    <row r="839770" customFormat="1"/>
    <row r="839771" customFormat="1"/>
    <row r="839772" customFormat="1"/>
    <row r="839773" customFormat="1"/>
    <row r="839774" customFormat="1"/>
    <row r="839775" customFormat="1"/>
    <row r="839776" customFormat="1"/>
    <row r="839777" customFormat="1"/>
    <row r="839778" customFormat="1"/>
    <row r="839779" customFormat="1"/>
    <row r="839780" customFormat="1"/>
    <row r="839781" customFormat="1"/>
    <row r="839782" customFormat="1"/>
    <row r="839783" customFormat="1"/>
    <row r="839784" customFormat="1"/>
    <row r="839785" customFormat="1"/>
    <row r="839786" customFormat="1"/>
    <row r="839787" customFormat="1"/>
    <row r="839788" customFormat="1"/>
    <row r="839789" customFormat="1"/>
    <row r="839790" customFormat="1"/>
    <row r="839791" customFormat="1"/>
    <row r="839792" customFormat="1"/>
    <row r="839793" customFormat="1"/>
    <row r="839794" customFormat="1"/>
    <row r="839795" customFormat="1"/>
    <row r="839796" customFormat="1"/>
    <row r="839797" customFormat="1"/>
    <row r="839798" customFormat="1"/>
    <row r="839799" customFormat="1"/>
    <row r="839800" customFormat="1"/>
    <row r="839801" customFormat="1"/>
    <row r="839802" customFormat="1"/>
    <row r="839803" customFormat="1"/>
    <row r="839804" customFormat="1"/>
    <row r="839805" customFormat="1"/>
    <row r="839806" customFormat="1"/>
    <row r="839807" customFormat="1"/>
    <row r="839808" customFormat="1"/>
    <row r="839809" customFormat="1"/>
    <row r="839810" customFormat="1"/>
    <row r="839811" customFormat="1"/>
    <row r="839812" customFormat="1"/>
    <row r="839813" customFormat="1"/>
    <row r="839814" customFormat="1"/>
    <row r="839815" customFormat="1"/>
    <row r="839816" customFormat="1"/>
    <row r="839817" customFormat="1"/>
    <row r="839818" customFormat="1"/>
    <row r="839819" customFormat="1"/>
    <row r="839820" customFormat="1"/>
    <row r="839821" customFormat="1"/>
    <row r="839822" customFormat="1"/>
    <row r="839823" customFormat="1"/>
    <row r="839824" customFormat="1"/>
    <row r="839825" customFormat="1"/>
    <row r="839826" customFormat="1"/>
    <row r="839827" customFormat="1"/>
    <row r="839828" customFormat="1"/>
    <row r="839829" customFormat="1"/>
    <row r="839830" customFormat="1"/>
    <row r="839831" customFormat="1"/>
    <row r="839832" customFormat="1"/>
    <row r="839833" customFormat="1"/>
    <row r="839834" customFormat="1"/>
    <row r="839835" customFormat="1"/>
    <row r="839836" customFormat="1"/>
    <row r="839837" customFormat="1"/>
    <row r="839838" customFormat="1"/>
    <row r="839839" customFormat="1"/>
    <row r="839840" customFormat="1"/>
    <row r="839841" customFormat="1"/>
    <row r="839842" customFormat="1"/>
    <row r="839843" customFormat="1"/>
    <row r="839844" customFormat="1"/>
    <row r="839845" customFormat="1"/>
    <row r="839846" customFormat="1"/>
    <row r="839847" customFormat="1"/>
    <row r="839848" customFormat="1"/>
    <row r="839849" customFormat="1"/>
    <row r="839850" customFormat="1"/>
    <row r="839851" customFormat="1"/>
    <row r="839852" customFormat="1"/>
    <row r="839853" customFormat="1"/>
    <row r="839854" customFormat="1"/>
    <row r="839855" customFormat="1"/>
    <row r="839856" customFormat="1"/>
    <row r="839857" customFormat="1"/>
    <row r="839858" customFormat="1"/>
    <row r="839859" customFormat="1"/>
    <row r="839860" customFormat="1"/>
    <row r="839861" customFormat="1"/>
    <row r="839862" customFormat="1"/>
    <row r="839863" customFormat="1"/>
    <row r="839864" customFormat="1"/>
    <row r="839865" customFormat="1"/>
    <row r="839866" customFormat="1"/>
    <row r="839867" customFormat="1"/>
    <row r="839868" customFormat="1"/>
    <row r="839869" customFormat="1"/>
    <row r="839870" customFormat="1"/>
    <row r="839871" customFormat="1"/>
    <row r="839872" customFormat="1"/>
    <row r="839873" customFormat="1"/>
    <row r="839874" customFormat="1"/>
    <row r="839875" customFormat="1"/>
    <row r="839876" customFormat="1"/>
    <row r="839877" customFormat="1"/>
    <row r="839878" customFormat="1"/>
    <row r="839879" customFormat="1"/>
    <row r="839880" customFormat="1"/>
    <row r="839881" customFormat="1"/>
    <row r="839882" customFormat="1"/>
    <row r="839883" customFormat="1"/>
    <row r="839884" customFormat="1"/>
    <row r="839885" customFormat="1"/>
    <row r="839886" customFormat="1"/>
    <row r="839887" customFormat="1"/>
    <row r="839888" customFormat="1"/>
    <row r="839889" customFormat="1"/>
    <row r="839890" customFormat="1"/>
    <row r="839891" customFormat="1"/>
    <row r="839892" customFormat="1"/>
    <row r="839893" customFormat="1"/>
    <row r="839894" customFormat="1"/>
    <row r="839895" customFormat="1"/>
    <row r="839896" customFormat="1"/>
    <row r="839897" customFormat="1"/>
    <row r="839898" customFormat="1"/>
    <row r="839899" customFormat="1"/>
    <row r="839900" customFormat="1"/>
    <row r="839901" customFormat="1"/>
    <row r="839902" customFormat="1"/>
    <row r="839903" customFormat="1"/>
    <row r="839904" customFormat="1"/>
    <row r="839905" customFormat="1"/>
    <row r="839906" customFormat="1"/>
    <row r="839907" customFormat="1"/>
    <row r="839908" customFormat="1"/>
    <row r="839909" customFormat="1"/>
    <row r="839910" customFormat="1"/>
    <row r="839911" customFormat="1"/>
    <row r="839912" customFormat="1"/>
    <row r="839913" customFormat="1"/>
    <row r="839914" customFormat="1"/>
    <row r="839915" customFormat="1"/>
    <row r="839916" customFormat="1"/>
    <row r="839917" customFormat="1"/>
    <row r="839918" customFormat="1"/>
    <row r="839919" customFormat="1"/>
    <row r="839920" customFormat="1"/>
    <row r="839921" customFormat="1"/>
    <row r="839922" customFormat="1"/>
    <row r="839923" customFormat="1"/>
    <row r="839924" customFormat="1"/>
    <row r="839925" customFormat="1"/>
    <row r="839926" customFormat="1"/>
    <row r="839927" customFormat="1"/>
    <row r="839928" customFormat="1"/>
    <row r="839929" customFormat="1"/>
    <row r="839930" customFormat="1"/>
    <row r="839931" customFormat="1"/>
    <row r="839932" customFormat="1"/>
    <row r="839933" customFormat="1"/>
    <row r="839934" customFormat="1"/>
    <row r="839935" customFormat="1"/>
    <row r="839936" customFormat="1"/>
    <row r="839937" customFormat="1"/>
    <row r="839938" customFormat="1"/>
    <row r="839939" customFormat="1"/>
    <row r="839940" customFormat="1"/>
    <row r="839941" customFormat="1"/>
    <row r="839942" customFormat="1"/>
    <row r="839943" customFormat="1"/>
    <row r="839944" customFormat="1"/>
    <row r="839945" customFormat="1"/>
    <row r="839946" customFormat="1"/>
    <row r="839947" customFormat="1"/>
    <row r="839948" customFormat="1"/>
    <row r="839949" customFormat="1"/>
    <row r="839950" customFormat="1"/>
    <row r="839951" customFormat="1"/>
    <row r="839952" customFormat="1"/>
    <row r="839953" customFormat="1"/>
    <row r="839954" customFormat="1"/>
    <row r="839955" customFormat="1"/>
    <row r="839956" customFormat="1"/>
    <row r="839957" customFormat="1"/>
    <row r="839958" customFormat="1"/>
    <row r="839959" customFormat="1"/>
    <row r="839960" customFormat="1"/>
    <row r="839961" customFormat="1"/>
    <row r="839962" customFormat="1"/>
    <row r="839963" customFormat="1"/>
    <row r="839964" customFormat="1"/>
    <row r="839965" customFormat="1"/>
    <row r="839966" customFormat="1"/>
    <row r="839967" customFormat="1"/>
    <row r="839968" customFormat="1"/>
    <row r="839969" customFormat="1"/>
    <row r="839970" customFormat="1"/>
    <row r="839971" customFormat="1"/>
    <row r="839972" customFormat="1"/>
    <row r="839973" customFormat="1"/>
    <row r="839974" customFormat="1"/>
    <row r="839975" customFormat="1"/>
    <row r="839976" customFormat="1"/>
    <row r="839977" customFormat="1"/>
    <row r="839978" customFormat="1"/>
    <row r="839979" customFormat="1"/>
    <row r="839980" customFormat="1"/>
    <row r="839981" customFormat="1"/>
    <row r="839982" customFormat="1"/>
    <row r="839983" customFormat="1"/>
    <row r="839984" customFormat="1"/>
    <row r="839985" customFormat="1"/>
    <row r="839986" customFormat="1"/>
    <row r="839987" customFormat="1"/>
    <row r="839988" customFormat="1"/>
    <row r="839989" customFormat="1"/>
    <row r="839990" customFormat="1"/>
    <row r="839991" customFormat="1"/>
    <row r="839992" customFormat="1"/>
    <row r="839993" customFormat="1"/>
    <row r="839994" customFormat="1"/>
    <row r="839995" customFormat="1"/>
    <row r="839996" customFormat="1"/>
    <row r="839997" customFormat="1"/>
    <row r="839998" customFormat="1"/>
    <row r="839999" customFormat="1"/>
    <row r="840000" customFormat="1"/>
    <row r="840001" customFormat="1"/>
    <row r="840002" customFormat="1"/>
    <row r="840003" customFormat="1"/>
    <row r="840004" customFormat="1"/>
    <row r="840005" customFormat="1"/>
    <row r="840006" customFormat="1"/>
    <row r="840007" customFormat="1"/>
    <row r="840008" customFormat="1"/>
    <row r="840009" customFormat="1"/>
    <row r="840010" customFormat="1"/>
    <row r="840011" customFormat="1"/>
    <row r="840012" customFormat="1"/>
    <row r="840013" customFormat="1"/>
    <row r="840014" customFormat="1"/>
    <row r="840015" customFormat="1"/>
    <row r="840016" customFormat="1"/>
    <row r="840017" customFormat="1"/>
    <row r="840018" customFormat="1"/>
    <row r="840019" customFormat="1"/>
    <row r="840020" customFormat="1"/>
    <row r="840021" customFormat="1"/>
    <row r="840022" customFormat="1"/>
    <row r="840023" customFormat="1"/>
    <row r="840024" customFormat="1"/>
    <row r="840025" customFormat="1"/>
    <row r="840026" customFormat="1"/>
    <row r="840027" customFormat="1"/>
    <row r="840028" customFormat="1"/>
    <row r="840029" customFormat="1"/>
    <row r="840030" customFormat="1"/>
    <row r="840031" customFormat="1"/>
    <row r="840032" customFormat="1"/>
    <row r="840033" customFormat="1"/>
    <row r="840034" customFormat="1"/>
    <row r="840035" customFormat="1"/>
    <row r="840036" customFormat="1"/>
    <row r="840037" customFormat="1"/>
    <row r="840038" customFormat="1"/>
    <row r="840039" customFormat="1"/>
    <row r="840040" customFormat="1"/>
    <row r="840041" customFormat="1"/>
    <row r="840042" customFormat="1"/>
    <row r="840043" customFormat="1"/>
    <row r="840044" customFormat="1"/>
    <row r="840045" customFormat="1"/>
    <row r="840046" customFormat="1"/>
    <row r="840047" customFormat="1"/>
    <row r="840048" customFormat="1"/>
    <row r="840049" customFormat="1"/>
    <row r="840050" customFormat="1"/>
    <row r="840051" customFormat="1"/>
    <row r="840052" customFormat="1"/>
    <row r="840053" customFormat="1"/>
    <row r="840054" customFormat="1"/>
    <row r="840055" customFormat="1"/>
    <row r="840056" customFormat="1"/>
    <row r="840057" customFormat="1"/>
    <row r="840058" customFormat="1"/>
    <row r="840059" customFormat="1"/>
    <row r="840060" customFormat="1"/>
    <row r="840061" customFormat="1"/>
    <row r="840062" customFormat="1"/>
    <row r="840063" customFormat="1"/>
    <row r="840064" customFormat="1"/>
    <row r="840065" customFormat="1"/>
    <row r="840066" customFormat="1"/>
    <row r="840067" customFormat="1"/>
    <row r="840068" customFormat="1"/>
    <row r="840069" customFormat="1"/>
    <row r="840070" customFormat="1"/>
    <row r="840071" customFormat="1"/>
    <row r="840072" customFormat="1"/>
    <row r="840073" customFormat="1"/>
    <row r="840074" customFormat="1"/>
    <row r="840075" customFormat="1"/>
    <row r="840076" customFormat="1"/>
    <row r="840077" customFormat="1"/>
    <row r="840078" customFormat="1"/>
    <row r="840079" customFormat="1"/>
    <row r="840080" customFormat="1"/>
    <row r="840081" customFormat="1"/>
    <row r="840082" customFormat="1"/>
    <row r="840083" customFormat="1"/>
    <row r="840084" customFormat="1"/>
    <row r="840085" customFormat="1"/>
    <row r="840086" customFormat="1"/>
    <row r="840087" customFormat="1"/>
    <row r="840088" customFormat="1"/>
    <row r="840089" customFormat="1"/>
    <row r="840090" customFormat="1"/>
    <row r="840091" customFormat="1"/>
    <row r="840092" customFormat="1"/>
    <row r="840093" customFormat="1"/>
    <row r="840094" customFormat="1"/>
    <row r="840095" customFormat="1"/>
    <row r="840096" customFormat="1"/>
    <row r="840097" customFormat="1"/>
    <row r="840098" customFormat="1"/>
    <row r="840099" customFormat="1"/>
    <row r="840100" customFormat="1"/>
    <row r="840101" customFormat="1"/>
    <row r="840102" customFormat="1"/>
    <row r="840103" customFormat="1"/>
    <row r="840104" customFormat="1"/>
    <row r="840105" customFormat="1"/>
    <row r="840106" customFormat="1"/>
    <row r="840107" customFormat="1"/>
    <row r="840108" customFormat="1"/>
    <row r="840109" customFormat="1"/>
    <row r="840110" customFormat="1"/>
    <row r="840111" customFormat="1"/>
    <row r="840112" customFormat="1"/>
    <row r="840113" customFormat="1"/>
    <row r="840114" customFormat="1"/>
    <row r="840115" customFormat="1"/>
    <row r="840116" customFormat="1"/>
    <row r="840117" customFormat="1"/>
    <row r="840118" customFormat="1"/>
    <row r="840119" customFormat="1"/>
    <row r="840120" customFormat="1"/>
    <row r="840121" customFormat="1"/>
    <row r="840122" customFormat="1"/>
    <row r="840123" customFormat="1"/>
    <row r="840124" customFormat="1"/>
    <row r="840125" customFormat="1"/>
    <row r="840126" customFormat="1"/>
    <row r="840127" customFormat="1"/>
    <row r="840128" customFormat="1"/>
    <row r="840129" customFormat="1"/>
    <row r="840130" customFormat="1"/>
    <row r="840131" customFormat="1"/>
    <row r="840132" customFormat="1"/>
    <row r="840133" customFormat="1"/>
    <row r="840134" customFormat="1"/>
    <row r="840135" customFormat="1"/>
    <row r="840136" customFormat="1"/>
    <row r="840137" customFormat="1"/>
    <row r="840138" customFormat="1"/>
    <row r="840139" customFormat="1"/>
    <row r="840140" customFormat="1"/>
    <row r="840141" customFormat="1"/>
    <row r="840142" customFormat="1"/>
    <row r="840143" customFormat="1"/>
    <row r="840144" customFormat="1"/>
    <row r="840145" customFormat="1"/>
    <row r="840146" customFormat="1"/>
    <row r="840147" customFormat="1"/>
    <row r="840148" customFormat="1"/>
    <row r="840149" customFormat="1"/>
    <row r="840150" customFormat="1"/>
    <row r="840151" customFormat="1"/>
    <row r="840152" customFormat="1"/>
    <row r="840153" customFormat="1"/>
    <row r="840154" customFormat="1"/>
    <row r="840155" customFormat="1"/>
    <row r="840156" customFormat="1"/>
    <row r="840157" customFormat="1"/>
    <row r="840158" customFormat="1"/>
    <row r="840159" customFormat="1"/>
    <row r="840160" customFormat="1"/>
    <row r="840161" customFormat="1"/>
    <row r="840162" customFormat="1"/>
    <row r="840163" customFormat="1"/>
    <row r="840164" customFormat="1"/>
    <row r="840165" customFormat="1"/>
    <row r="840166" customFormat="1"/>
    <row r="840167" customFormat="1"/>
    <row r="840168" customFormat="1"/>
    <row r="840169" customFormat="1"/>
    <row r="840170" customFormat="1"/>
    <row r="840171" customFormat="1"/>
    <row r="840172" customFormat="1"/>
    <row r="840173" customFormat="1"/>
    <row r="840174" customFormat="1"/>
    <row r="840175" customFormat="1"/>
    <row r="840176" customFormat="1"/>
    <row r="840177" customFormat="1"/>
    <row r="840178" customFormat="1"/>
    <row r="840179" customFormat="1"/>
    <row r="840180" customFormat="1"/>
    <row r="840181" customFormat="1"/>
    <row r="840182" customFormat="1"/>
    <row r="840183" customFormat="1"/>
    <row r="840184" customFormat="1"/>
    <row r="840185" customFormat="1"/>
    <row r="840186" customFormat="1"/>
    <row r="840187" customFormat="1"/>
    <row r="840188" customFormat="1"/>
    <row r="840189" customFormat="1"/>
    <row r="840190" customFormat="1"/>
    <row r="840191" customFormat="1"/>
    <row r="840192" customFormat="1"/>
    <row r="840193" customFormat="1"/>
    <row r="840194" customFormat="1"/>
    <row r="840195" customFormat="1"/>
    <row r="840196" customFormat="1"/>
    <row r="840197" customFormat="1"/>
    <row r="840198" customFormat="1"/>
    <row r="840199" customFormat="1"/>
    <row r="840200" customFormat="1"/>
    <row r="840201" customFormat="1"/>
    <row r="840202" customFormat="1"/>
    <row r="840203" customFormat="1"/>
    <row r="840204" customFormat="1"/>
    <row r="840205" customFormat="1"/>
    <row r="840206" customFormat="1"/>
    <row r="840207" customFormat="1"/>
    <row r="840208" customFormat="1"/>
    <row r="840209" customFormat="1"/>
    <row r="840210" customFormat="1"/>
    <row r="840211" customFormat="1"/>
    <row r="840212" customFormat="1"/>
    <row r="840213" customFormat="1"/>
    <row r="840214" customFormat="1"/>
    <row r="840215" customFormat="1"/>
    <row r="840216" customFormat="1"/>
    <row r="840217" customFormat="1"/>
    <row r="840218" customFormat="1"/>
    <row r="840219" customFormat="1"/>
    <row r="840220" customFormat="1"/>
    <row r="840221" customFormat="1"/>
    <row r="840222" customFormat="1"/>
    <row r="840223" customFormat="1"/>
    <row r="840224" customFormat="1"/>
    <row r="840225" customFormat="1"/>
    <row r="840226" customFormat="1"/>
    <row r="840227" customFormat="1"/>
    <row r="840228" customFormat="1"/>
    <row r="840229" customFormat="1"/>
    <row r="840230" customFormat="1"/>
    <row r="840231" customFormat="1"/>
    <row r="840232" customFormat="1"/>
    <row r="840233" customFormat="1"/>
    <row r="840234" customFormat="1"/>
    <row r="840235" customFormat="1"/>
    <row r="840236" customFormat="1"/>
    <row r="840237" customFormat="1"/>
    <row r="840238" customFormat="1"/>
    <row r="840239" customFormat="1"/>
    <row r="840240" customFormat="1"/>
    <row r="840241" customFormat="1"/>
    <row r="840242" customFormat="1"/>
    <row r="840243" customFormat="1"/>
    <row r="840244" customFormat="1"/>
    <row r="840245" customFormat="1"/>
    <row r="840246" customFormat="1"/>
    <row r="840247" customFormat="1"/>
    <row r="840248" customFormat="1"/>
    <row r="840249" customFormat="1"/>
    <row r="840250" customFormat="1"/>
    <row r="840251" customFormat="1"/>
    <row r="840252" customFormat="1"/>
    <row r="840253" customFormat="1"/>
    <row r="840254" customFormat="1"/>
    <row r="840255" customFormat="1"/>
    <row r="840256" customFormat="1"/>
    <row r="840257" customFormat="1"/>
    <row r="840258" customFormat="1"/>
    <row r="840259" customFormat="1"/>
    <row r="840260" customFormat="1"/>
    <row r="840261" customFormat="1"/>
    <row r="840262" customFormat="1"/>
    <row r="840263" customFormat="1"/>
    <row r="840264" customFormat="1"/>
    <row r="840265" customFormat="1"/>
    <row r="840266" customFormat="1"/>
    <row r="840267" customFormat="1"/>
    <row r="840268" customFormat="1"/>
    <row r="840269" customFormat="1"/>
    <row r="840270" customFormat="1"/>
    <row r="840271" customFormat="1"/>
    <row r="840272" customFormat="1"/>
    <row r="840273" customFormat="1"/>
    <row r="840274" customFormat="1"/>
    <row r="840275" customFormat="1"/>
    <row r="840276" customFormat="1"/>
    <row r="840277" customFormat="1"/>
    <row r="840278" customFormat="1"/>
    <row r="840279" customFormat="1"/>
    <row r="840280" customFormat="1"/>
    <row r="840281" customFormat="1"/>
    <row r="840282" customFormat="1"/>
    <row r="840283" customFormat="1"/>
    <row r="840284" customFormat="1"/>
    <row r="840285" customFormat="1"/>
    <row r="840286" customFormat="1"/>
    <row r="840287" customFormat="1"/>
    <row r="840288" customFormat="1"/>
    <row r="840289" customFormat="1"/>
    <row r="840290" customFormat="1"/>
    <row r="840291" customFormat="1"/>
    <row r="840292" customFormat="1"/>
    <row r="840293" customFormat="1"/>
    <row r="840294" customFormat="1"/>
    <row r="840295" customFormat="1"/>
    <row r="840296" customFormat="1"/>
    <row r="840297" customFormat="1"/>
    <row r="840298" customFormat="1"/>
    <row r="840299" customFormat="1"/>
    <row r="840300" customFormat="1"/>
    <row r="840301" customFormat="1"/>
    <row r="840302" customFormat="1"/>
    <row r="840303" customFormat="1"/>
    <row r="840304" customFormat="1"/>
    <row r="840305" customFormat="1"/>
    <row r="840306" customFormat="1"/>
    <row r="840307" customFormat="1"/>
    <row r="840308" customFormat="1"/>
    <row r="840309" customFormat="1"/>
    <row r="840310" customFormat="1"/>
    <row r="840311" customFormat="1"/>
    <row r="840312" customFormat="1"/>
    <row r="840313" customFormat="1"/>
    <row r="840314" customFormat="1"/>
    <row r="840315" customFormat="1"/>
    <row r="840316" customFormat="1"/>
    <row r="840317" customFormat="1"/>
    <row r="840318" customFormat="1"/>
    <row r="840319" customFormat="1"/>
    <row r="840320" customFormat="1"/>
    <row r="840321" customFormat="1"/>
    <row r="840322" customFormat="1"/>
    <row r="840323" customFormat="1"/>
    <row r="840324" customFormat="1"/>
    <row r="840325" customFormat="1"/>
    <row r="840326" customFormat="1"/>
    <row r="840327" customFormat="1"/>
    <row r="840328" customFormat="1"/>
    <row r="840329" customFormat="1"/>
    <row r="840330" customFormat="1"/>
    <row r="840331" customFormat="1"/>
    <row r="840332" customFormat="1"/>
    <row r="840333" customFormat="1"/>
    <row r="840334" customFormat="1"/>
    <row r="840335" customFormat="1"/>
    <row r="840336" customFormat="1"/>
    <row r="840337" customFormat="1"/>
    <row r="840338" customFormat="1"/>
    <row r="840339" customFormat="1"/>
    <row r="840340" customFormat="1"/>
    <row r="840341" customFormat="1"/>
    <row r="840342" customFormat="1"/>
    <row r="840343" customFormat="1"/>
    <row r="840344" customFormat="1"/>
    <row r="840345" customFormat="1"/>
    <row r="840346" customFormat="1"/>
    <row r="840347" customFormat="1"/>
    <row r="840348" customFormat="1"/>
    <row r="840349" customFormat="1"/>
    <row r="840350" customFormat="1"/>
    <row r="840351" customFormat="1"/>
    <row r="840352" customFormat="1"/>
    <row r="840353" customFormat="1"/>
    <row r="840354" customFormat="1"/>
    <row r="840355" customFormat="1"/>
    <row r="840356" customFormat="1"/>
    <row r="840357" customFormat="1"/>
    <row r="840358" customFormat="1"/>
    <row r="840359" customFormat="1"/>
    <row r="840360" customFormat="1"/>
    <row r="840361" customFormat="1"/>
    <row r="840362" customFormat="1"/>
    <row r="840363" customFormat="1"/>
    <row r="840364" customFormat="1"/>
    <row r="840365" customFormat="1"/>
    <row r="840366" customFormat="1"/>
    <row r="840367" customFormat="1"/>
    <row r="840368" customFormat="1"/>
    <row r="840369" customFormat="1"/>
    <row r="840370" customFormat="1"/>
    <row r="840371" customFormat="1"/>
    <row r="840372" customFormat="1"/>
    <row r="840373" customFormat="1"/>
    <row r="840374" customFormat="1"/>
    <row r="840375" customFormat="1"/>
    <row r="840376" customFormat="1"/>
    <row r="840377" customFormat="1"/>
    <row r="840378" customFormat="1"/>
    <row r="840379" customFormat="1"/>
    <row r="840380" customFormat="1"/>
    <row r="840381" customFormat="1"/>
    <row r="840382" customFormat="1"/>
    <row r="840383" customFormat="1"/>
    <row r="840384" customFormat="1"/>
    <row r="840385" customFormat="1"/>
    <row r="840386" customFormat="1"/>
    <row r="840387" customFormat="1"/>
    <row r="840388" customFormat="1"/>
    <row r="840389" customFormat="1"/>
    <row r="840390" customFormat="1"/>
    <row r="840391" customFormat="1"/>
    <row r="840392" customFormat="1"/>
    <row r="840393" customFormat="1"/>
    <row r="840394" customFormat="1"/>
    <row r="840395" customFormat="1"/>
    <row r="840396" customFormat="1"/>
    <row r="840397" customFormat="1"/>
    <row r="840398" customFormat="1"/>
    <row r="840399" customFormat="1"/>
    <row r="840400" customFormat="1"/>
    <row r="840401" customFormat="1"/>
    <row r="840402" customFormat="1"/>
    <row r="840403" customFormat="1"/>
    <row r="840404" customFormat="1"/>
    <row r="840405" customFormat="1"/>
    <row r="840406" customFormat="1"/>
    <row r="840407" customFormat="1"/>
    <row r="840408" customFormat="1"/>
    <row r="840409" customFormat="1"/>
    <row r="840410" customFormat="1"/>
    <row r="840411" customFormat="1"/>
    <row r="840412" customFormat="1"/>
    <row r="840413" customFormat="1"/>
    <row r="840414" customFormat="1"/>
    <row r="840415" customFormat="1"/>
    <row r="840416" customFormat="1"/>
    <row r="840417" customFormat="1"/>
    <row r="840418" customFormat="1"/>
    <row r="840419" customFormat="1"/>
    <row r="840420" customFormat="1"/>
    <row r="840421" customFormat="1"/>
    <row r="840422" customFormat="1"/>
    <row r="840423" customFormat="1"/>
    <row r="840424" customFormat="1"/>
    <row r="840425" customFormat="1"/>
    <row r="840426" customFormat="1"/>
    <row r="840427" customFormat="1"/>
    <row r="840428" customFormat="1"/>
    <row r="840429" customFormat="1"/>
    <row r="840430" customFormat="1"/>
    <row r="840431" customFormat="1"/>
    <row r="840432" customFormat="1"/>
    <row r="840433" customFormat="1"/>
    <row r="840434" customFormat="1"/>
    <row r="840435" customFormat="1"/>
    <row r="840436" customFormat="1"/>
    <row r="840437" customFormat="1"/>
    <row r="840438" customFormat="1"/>
    <row r="840439" customFormat="1"/>
    <row r="840440" customFormat="1"/>
    <row r="840441" customFormat="1"/>
    <row r="840442" customFormat="1"/>
    <row r="840443" customFormat="1"/>
    <row r="840444" customFormat="1"/>
    <row r="840445" customFormat="1"/>
    <row r="840446" customFormat="1"/>
    <row r="840447" customFormat="1"/>
    <row r="840448" customFormat="1"/>
    <row r="840449" customFormat="1"/>
    <row r="840450" customFormat="1"/>
    <row r="840451" customFormat="1"/>
    <row r="840452" customFormat="1"/>
    <row r="840453" customFormat="1"/>
    <row r="840454" customFormat="1"/>
    <row r="840455" customFormat="1"/>
    <row r="840456" customFormat="1"/>
    <row r="840457" customFormat="1"/>
    <row r="840458" customFormat="1"/>
    <row r="840459" customFormat="1"/>
    <row r="840460" customFormat="1"/>
    <row r="840461" customFormat="1"/>
    <row r="840462" customFormat="1"/>
    <row r="840463" customFormat="1"/>
    <row r="840464" customFormat="1"/>
    <row r="840465" customFormat="1"/>
    <row r="840466" customFormat="1"/>
    <row r="840467" customFormat="1"/>
    <row r="840468" customFormat="1"/>
    <row r="840469" customFormat="1"/>
    <row r="840470" customFormat="1"/>
    <row r="840471" customFormat="1"/>
    <row r="840472" customFormat="1"/>
    <row r="840473" customFormat="1"/>
    <row r="840474" customFormat="1"/>
    <row r="840475" customFormat="1"/>
    <row r="840476" customFormat="1"/>
    <row r="840477" customFormat="1"/>
    <row r="840478" customFormat="1"/>
    <row r="840479" customFormat="1"/>
    <row r="840480" customFormat="1"/>
    <row r="840481" customFormat="1"/>
    <row r="840482" customFormat="1"/>
    <row r="840483" customFormat="1"/>
    <row r="840484" customFormat="1"/>
    <row r="840485" customFormat="1"/>
    <row r="840486" customFormat="1"/>
    <row r="840487" customFormat="1"/>
    <row r="840488" customFormat="1"/>
    <row r="840489" customFormat="1"/>
    <row r="840490" customFormat="1"/>
    <row r="840491" customFormat="1"/>
    <row r="840492" customFormat="1"/>
    <row r="840493" customFormat="1"/>
    <row r="840494" customFormat="1"/>
    <row r="840495" customFormat="1"/>
    <row r="840496" customFormat="1"/>
    <row r="840497" customFormat="1"/>
    <row r="840498" customFormat="1"/>
    <row r="840499" customFormat="1"/>
    <row r="840500" customFormat="1"/>
    <row r="840501" customFormat="1"/>
    <row r="840502" customFormat="1"/>
    <row r="840503" customFormat="1"/>
    <row r="840504" customFormat="1"/>
    <row r="840505" customFormat="1"/>
    <row r="840506" customFormat="1"/>
    <row r="840507" customFormat="1"/>
    <row r="840508" customFormat="1"/>
    <row r="840509" customFormat="1"/>
    <row r="840510" customFormat="1"/>
    <row r="840511" customFormat="1"/>
    <row r="840512" customFormat="1"/>
    <row r="840513" customFormat="1"/>
    <row r="840514" customFormat="1"/>
    <row r="840515" customFormat="1"/>
    <row r="840516" customFormat="1"/>
    <row r="840517" customFormat="1"/>
    <row r="840518" customFormat="1"/>
    <row r="840519" customFormat="1"/>
    <row r="840520" customFormat="1"/>
    <row r="840521" customFormat="1"/>
    <row r="840522" customFormat="1"/>
    <row r="840523" customFormat="1"/>
    <row r="840524" customFormat="1"/>
    <row r="840525" customFormat="1"/>
    <row r="840526" customFormat="1"/>
    <row r="840527" customFormat="1"/>
    <row r="840528" customFormat="1"/>
    <row r="840529" customFormat="1"/>
    <row r="840530" customFormat="1"/>
    <row r="840531" customFormat="1"/>
    <row r="840532" customFormat="1"/>
    <row r="840533" customFormat="1"/>
    <row r="840534" customFormat="1"/>
    <row r="840535" customFormat="1"/>
    <row r="840536" customFormat="1"/>
    <row r="840537" customFormat="1"/>
    <row r="840538" customFormat="1"/>
    <row r="840539" customFormat="1"/>
    <row r="840540" customFormat="1"/>
    <row r="840541" customFormat="1"/>
    <row r="840542" customFormat="1"/>
    <row r="840543" customFormat="1"/>
    <row r="840544" customFormat="1"/>
    <row r="840545" customFormat="1"/>
    <row r="840546" customFormat="1"/>
    <row r="840547" customFormat="1"/>
    <row r="840548" customFormat="1"/>
    <row r="840549" customFormat="1"/>
    <row r="840550" customFormat="1"/>
    <row r="840551" customFormat="1"/>
    <row r="840552" customFormat="1"/>
    <row r="840553" customFormat="1"/>
    <row r="840554" customFormat="1"/>
    <row r="840555" customFormat="1"/>
    <row r="840556" customFormat="1"/>
    <row r="840557" customFormat="1"/>
    <row r="840558" customFormat="1"/>
    <row r="840559" customFormat="1"/>
    <row r="840560" customFormat="1"/>
    <row r="840561" customFormat="1"/>
    <row r="840562" customFormat="1"/>
    <row r="840563" customFormat="1"/>
    <row r="840564" customFormat="1"/>
    <row r="840565" customFormat="1"/>
    <row r="840566" customFormat="1"/>
    <row r="840567" customFormat="1"/>
    <row r="840568" customFormat="1"/>
    <row r="840569" customFormat="1"/>
    <row r="840570" customFormat="1"/>
    <row r="840571" customFormat="1"/>
    <row r="840572" customFormat="1"/>
    <row r="840573" customFormat="1"/>
    <row r="840574" customFormat="1"/>
    <row r="840575" customFormat="1"/>
    <row r="840576" customFormat="1"/>
    <row r="840577" customFormat="1"/>
    <row r="840578" customFormat="1"/>
    <row r="840579" customFormat="1"/>
    <row r="840580" customFormat="1"/>
    <row r="840581" customFormat="1"/>
    <row r="840582" customFormat="1"/>
    <row r="840583" customFormat="1"/>
    <row r="840584" customFormat="1"/>
    <row r="840585" customFormat="1"/>
    <row r="840586" customFormat="1"/>
    <row r="840587" customFormat="1"/>
    <row r="840588" customFormat="1"/>
    <row r="840589" customFormat="1"/>
    <row r="840590" customFormat="1"/>
    <row r="840591" customFormat="1"/>
    <row r="840592" customFormat="1"/>
    <row r="840593" customFormat="1"/>
    <row r="840594" customFormat="1"/>
    <row r="840595" customFormat="1"/>
    <row r="840596" customFormat="1"/>
    <row r="840597" customFormat="1"/>
    <row r="840598" customFormat="1"/>
    <row r="840599" customFormat="1"/>
    <row r="840600" customFormat="1"/>
    <row r="840601" customFormat="1"/>
    <row r="840602" customFormat="1"/>
    <row r="840603" customFormat="1"/>
    <row r="840604" customFormat="1"/>
    <row r="840605" customFormat="1"/>
    <row r="840606" customFormat="1"/>
    <row r="840607" customFormat="1"/>
    <row r="840608" customFormat="1"/>
    <row r="840609" customFormat="1"/>
    <row r="840610" customFormat="1"/>
    <row r="840611" customFormat="1"/>
    <row r="840612" customFormat="1"/>
    <row r="840613" customFormat="1"/>
    <row r="840614" customFormat="1"/>
    <row r="840615" customFormat="1"/>
    <row r="840616" customFormat="1"/>
    <row r="840617" customFormat="1"/>
    <row r="840618" customFormat="1"/>
    <row r="840619" customFormat="1"/>
    <row r="840620" customFormat="1"/>
    <row r="840621" customFormat="1"/>
    <row r="840622" customFormat="1"/>
    <row r="840623" customFormat="1"/>
    <row r="840624" customFormat="1"/>
    <row r="840625" customFormat="1"/>
    <row r="840626" customFormat="1"/>
    <row r="840627" customFormat="1"/>
    <row r="840628" customFormat="1"/>
    <row r="840629" customFormat="1"/>
    <row r="840630" customFormat="1"/>
    <row r="840631" customFormat="1"/>
    <row r="840632" customFormat="1"/>
    <row r="840633" customFormat="1"/>
    <row r="840634" customFormat="1"/>
    <row r="840635" customFormat="1"/>
    <row r="840636" customFormat="1"/>
    <row r="840637" customFormat="1"/>
    <row r="840638" customFormat="1"/>
    <row r="840639" customFormat="1"/>
    <row r="840640" customFormat="1"/>
    <row r="840641" customFormat="1"/>
    <row r="840642" customFormat="1"/>
    <row r="840643" customFormat="1"/>
    <row r="840644" customFormat="1"/>
    <row r="840645" customFormat="1"/>
    <row r="840646" customFormat="1"/>
    <row r="840647" customFormat="1"/>
    <row r="840648" customFormat="1"/>
    <row r="840649" customFormat="1"/>
    <row r="840650" customFormat="1"/>
    <row r="840651" customFormat="1"/>
    <row r="840652" customFormat="1"/>
    <row r="840653" customFormat="1"/>
    <row r="840654" customFormat="1"/>
    <row r="840655" customFormat="1"/>
    <row r="840656" customFormat="1"/>
    <row r="840657" customFormat="1"/>
    <row r="840658" customFormat="1"/>
    <row r="840659" customFormat="1"/>
    <row r="840660" customFormat="1"/>
    <row r="840661" customFormat="1"/>
    <row r="840662" customFormat="1"/>
    <row r="840663" customFormat="1"/>
    <row r="840664" customFormat="1"/>
    <row r="840665" customFormat="1"/>
    <row r="840666" customFormat="1"/>
    <row r="840667" customFormat="1"/>
    <row r="840668" customFormat="1"/>
    <row r="840669" customFormat="1"/>
    <row r="840670" customFormat="1"/>
    <row r="840671" customFormat="1"/>
    <row r="840672" customFormat="1"/>
    <row r="840673" customFormat="1"/>
    <row r="840674" customFormat="1"/>
    <row r="840675" customFormat="1"/>
    <row r="840676" customFormat="1"/>
    <row r="840677" customFormat="1"/>
    <row r="840678" customFormat="1"/>
    <row r="840679" customFormat="1"/>
    <row r="840680" customFormat="1"/>
    <row r="840681" customFormat="1"/>
    <row r="840682" customFormat="1"/>
    <row r="840683" customFormat="1"/>
    <row r="840684" customFormat="1"/>
    <row r="840685" customFormat="1"/>
    <row r="840686" customFormat="1"/>
    <row r="840687" customFormat="1"/>
    <row r="840688" customFormat="1"/>
    <row r="840689" customFormat="1"/>
    <row r="840690" customFormat="1"/>
    <row r="840691" customFormat="1"/>
    <row r="840692" customFormat="1"/>
    <row r="840693" customFormat="1"/>
    <row r="840694" customFormat="1"/>
    <row r="840695" customFormat="1"/>
    <row r="840696" customFormat="1"/>
    <row r="840697" customFormat="1"/>
    <row r="840698" customFormat="1"/>
    <row r="840699" customFormat="1"/>
    <row r="840700" customFormat="1"/>
    <row r="840701" customFormat="1"/>
    <row r="840702" customFormat="1"/>
    <row r="840703" customFormat="1"/>
    <row r="840704" customFormat="1"/>
    <row r="840705" customFormat="1"/>
    <row r="840706" customFormat="1"/>
    <row r="840707" customFormat="1"/>
    <row r="840708" customFormat="1"/>
    <row r="840709" customFormat="1"/>
    <row r="840710" customFormat="1"/>
    <row r="840711" customFormat="1"/>
    <row r="840712" customFormat="1"/>
    <row r="840713" customFormat="1"/>
    <row r="840714" customFormat="1"/>
    <row r="840715" customFormat="1"/>
    <row r="840716" customFormat="1"/>
    <row r="840717" customFormat="1"/>
    <row r="840718" customFormat="1"/>
    <row r="840719" customFormat="1"/>
    <row r="840720" customFormat="1"/>
    <row r="840721" customFormat="1"/>
    <row r="840722" customFormat="1"/>
    <row r="840723" customFormat="1"/>
    <row r="840724" customFormat="1"/>
    <row r="840725" customFormat="1"/>
    <row r="840726" customFormat="1"/>
    <row r="840727" customFormat="1"/>
    <row r="840728" customFormat="1"/>
    <row r="840729" customFormat="1"/>
    <row r="840730" customFormat="1"/>
    <row r="840731" customFormat="1"/>
    <row r="840732" customFormat="1"/>
    <row r="840733" customFormat="1"/>
    <row r="840734" customFormat="1"/>
    <row r="840735" customFormat="1"/>
    <row r="840736" customFormat="1"/>
    <row r="840737" customFormat="1"/>
    <row r="840738" customFormat="1"/>
    <row r="840739" customFormat="1"/>
    <row r="840740" customFormat="1"/>
    <row r="840741" customFormat="1"/>
    <row r="840742" customFormat="1"/>
    <row r="840743" customFormat="1"/>
    <row r="840744" customFormat="1"/>
    <row r="840745" customFormat="1"/>
    <row r="840746" customFormat="1"/>
    <row r="840747" customFormat="1"/>
    <row r="840748" customFormat="1"/>
    <row r="840749" customFormat="1"/>
    <row r="840750" customFormat="1"/>
    <row r="840751" customFormat="1"/>
    <row r="840752" customFormat="1"/>
    <row r="840753" customFormat="1"/>
    <row r="840754" customFormat="1"/>
    <row r="840755" customFormat="1"/>
    <row r="840756" customFormat="1"/>
    <row r="840757" customFormat="1"/>
    <row r="840758" customFormat="1"/>
    <row r="840759" customFormat="1"/>
    <row r="840760" customFormat="1"/>
    <row r="840761" customFormat="1"/>
    <row r="840762" customFormat="1"/>
    <row r="840763" customFormat="1"/>
    <row r="840764" customFormat="1"/>
    <row r="840765" customFormat="1"/>
    <row r="840766" customFormat="1"/>
    <row r="840767" customFormat="1"/>
    <row r="840768" customFormat="1"/>
    <row r="840769" customFormat="1"/>
    <row r="840770" customFormat="1"/>
    <row r="840771" customFormat="1"/>
    <row r="840772" customFormat="1"/>
    <row r="840773" customFormat="1"/>
    <row r="840774" customFormat="1"/>
    <row r="840775" customFormat="1"/>
    <row r="840776" customFormat="1"/>
    <row r="840777" customFormat="1"/>
    <row r="840778" customFormat="1"/>
    <row r="840779" customFormat="1"/>
    <row r="840780" customFormat="1"/>
    <row r="840781" customFormat="1"/>
    <row r="840782" customFormat="1"/>
    <row r="840783" customFormat="1"/>
    <row r="840784" customFormat="1"/>
    <row r="840785" customFormat="1"/>
    <row r="840786" customFormat="1"/>
    <row r="840787" customFormat="1"/>
    <row r="840788" customFormat="1"/>
    <row r="840789" customFormat="1"/>
    <row r="840790" customFormat="1"/>
    <row r="840791" customFormat="1"/>
    <row r="840792" customFormat="1"/>
    <row r="840793" customFormat="1"/>
    <row r="840794" customFormat="1"/>
    <row r="840795" customFormat="1"/>
    <row r="840796" customFormat="1"/>
    <row r="840797" customFormat="1"/>
    <row r="840798" customFormat="1"/>
    <row r="840799" customFormat="1"/>
    <row r="840800" customFormat="1"/>
    <row r="840801" customFormat="1"/>
    <row r="840802" customFormat="1"/>
    <row r="840803" customFormat="1"/>
    <row r="840804" customFormat="1"/>
    <row r="840805" customFormat="1"/>
    <row r="840806" customFormat="1"/>
    <row r="840807" customFormat="1"/>
    <row r="840808" customFormat="1"/>
    <row r="840809" customFormat="1"/>
    <row r="840810" customFormat="1"/>
    <row r="840811" customFormat="1"/>
    <row r="840812" customFormat="1"/>
    <row r="840813" customFormat="1"/>
    <row r="840814" customFormat="1"/>
    <row r="840815" customFormat="1"/>
    <row r="840816" customFormat="1"/>
    <row r="840817" customFormat="1"/>
    <row r="840818" customFormat="1"/>
    <row r="840819" customFormat="1"/>
    <row r="840820" customFormat="1"/>
    <row r="840821" customFormat="1"/>
    <row r="840822" customFormat="1"/>
    <row r="840823" customFormat="1"/>
    <row r="840824" customFormat="1"/>
    <row r="840825" customFormat="1"/>
    <row r="840826" customFormat="1"/>
    <row r="840827" customFormat="1"/>
    <row r="840828" customFormat="1"/>
    <row r="840829" customFormat="1"/>
    <row r="840830" customFormat="1"/>
    <row r="840831" customFormat="1"/>
    <row r="840832" customFormat="1"/>
    <row r="840833" customFormat="1"/>
    <row r="840834" customFormat="1"/>
    <row r="840835" customFormat="1"/>
    <row r="840836" customFormat="1"/>
    <row r="840837" customFormat="1"/>
    <row r="840838" customFormat="1"/>
    <row r="840839" customFormat="1"/>
    <row r="840840" customFormat="1"/>
    <row r="840841" customFormat="1"/>
    <row r="840842" customFormat="1"/>
    <row r="840843" customFormat="1"/>
    <row r="840844" customFormat="1"/>
    <row r="840845" customFormat="1"/>
    <row r="840846" customFormat="1"/>
    <row r="840847" customFormat="1"/>
    <row r="840848" customFormat="1"/>
    <row r="840849" customFormat="1"/>
    <row r="840850" customFormat="1"/>
    <row r="840851" customFormat="1"/>
    <row r="840852" customFormat="1"/>
    <row r="840853" customFormat="1"/>
    <row r="840854" customFormat="1"/>
    <row r="840855" customFormat="1"/>
    <row r="840856" customFormat="1"/>
    <row r="840857" customFormat="1"/>
    <row r="840858" customFormat="1"/>
    <row r="840859" customFormat="1"/>
    <row r="840860" customFormat="1"/>
    <row r="840861" customFormat="1"/>
    <row r="840862" customFormat="1"/>
    <row r="840863" customFormat="1"/>
    <row r="840864" customFormat="1"/>
    <row r="840865" customFormat="1"/>
    <row r="840866" customFormat="1"/>
    <row r="840867" customFormat="1"/>
    <row r="840868" customFormat="1"/>
    <row r="840869" customFormat="1"/>
    <row r="840870" customFormat="1"/>
    <row r="840871" customFormat="1"/>
    <row r="840872" customFormat="1"/>
    <row r="840873" customFormat="1"/>
    <row r="840874" customFormat="1"/>
    <row r="840875" customFormat="1"/>
    <row r="840876" customFormat="1"/>
    <row r="840877" customFormat="1"/>
    <row r="840878" customFormat="1"/>
    <row r="840879" customFormat="1"/>
    <row r="840880" customFormat="1"/>
    <row r="840881" customFormat="1"/>
    <row r="840882" customFormat="1"/>
    <row r="840883" customFormat="1"/>
    <row r="840884" customFormat="1"/>
    <row r="840885" customFormat="1"/>
    <row r="840886" customFormat="1"/>
    <row r="840887" customFormat="1"/>
    <row r="840888" customFormat="1"/>
    <row r="840889" customFormat="1"/>
    <row r="840890" customFormat="1"/>
    <row r="840891" customFormat="1"/>
    <row r="840892" customFormat="1"/>
    <row r="840893" customFormat="1"/>
    <row r="840894" customFormat="1"/>
    <row r="840895" customFormat="1"/>
    <row r="840896" customFormat="1"/>
    <row r="840897" customFormat="1"/>
    <row r="840898" customFormat="1"/>
    <row r="840899" customFormat="1"/>
    <row r="840900" customFormat="1"/>
    <row r="840901" customFormat="1"/>
    <row r="840902" customFormat="1"/>
    <row r="840903" customFormat="1"/>
    <row r="840904" customFormat="1"/>
    <row r="840905" customFormat="1"/>
    <row r="840906" customFormat="1"/>
    <row r="840907" customFormat="1"/>
    <row r="840908" customFormat="1"/>
    <row r="840909" customFormat="1"/>
    <row r="840910" customFormat="1"/>
    <row r="840911" customFormat="1"/>
    <row r="840912" customFormat="1"/>
    <row r="840913" customFormat="1"/>
    <row r="840914" customFormat="1"/>
    <row r="840915" customFormat="1"/>
    <row r="840916" customFormat="1"/>
    <row r="840917" customFormat="1"/>
    <row r="840918" customFormat="1"/>
    <row r="840919" customFormat="1"/>
    <row r="840920" customFormat="1"/>
    <row r="840921" customFormat="1"/>
    <row r="840922" customFormat="1"/>
    <row r="840923" customFormat="1"/>
    <row r="840924" customFormat="1"/>
    <row r="840925" customFormat="1"/>
    <row r="840926" customFormat="1"/>
    <row r="840927" customFormat="1"/>
    <row r="840928" customFormat="1"/>
    <row r="840929" customFormat="1"/>
    <row r="840930" customFormat="1"/>
    <row r="840931" customFormat="1"/>
    <row r="840932" customFormat="1"/>
    <row r="840933" customFormat="1"/>
    <row r="840934" customFormat="1"/>
    <row r="840935" customFormat="1"/>
    <row r="840936" customFormat="1"/>
    <row r="840937" customFormat="1"/>
    <row r="840938" customFormat="1"/>
    <row r="840939" customFormat="1"/>
    <row r="840940" customFormat="1"/>
    <row r="840941" customFormat="1"/>
    <row r="840942" customFormat="1"/>
    <row r="840943" customFormat="1"/>
    <row r="840944" customFormat="1"/>
    <row r="840945" customFormat="1"/>
    <row r="840946" customFormat="1"/>
    <row r="840947" customFormat="1"/>
    <row r="840948" customFormat="1"/>
    <row r="840949" customFormat="1"/>
    <row r="840950" customFormat="1"/>
    <row r="840951" customFormat="1"/>
    <row r="840952" customFormat="1"/>
    <row r="840953" customFormat="1"/>
    <row r="840954" customFormat="1"/>
    <row r="840955" customFormat="1"/>
    <row r="840956" customFormat="1"/>
    <row r="840957" customFormat="1"/>
    <row r="840958" customFormat="1"/>
    <row r="840959" customFormat="1"/>
    <row r="840960" customFormat="1"/>
    <row r="840961" customFormat="1"/>
    <row r="840962" customFormat="1"/>
    <row r="840963" customFormat="1"/>
    <row r="840964" customFormat="1"/>
    <row r="840965" customFormat="1"/>
    <row r="840966" customFormat="1"/>
    <row r="840967" customFormat="1"/>
    <row r="840968" customFormat="1"/>
    <row r="840969" customFormat="1"/>
    <row r="840970" customFormat="1"/>
    <row r="840971" customFormat="1"/>
    <row r="840972" customFormat="1"/>
    <row r="840973" customFormat="1"/>
    <row r="840974" customFormat="1"/>
    <row r="840975" customFormat="1"/>
    <row r="840976" customFormat="1"/>
    <row r="840977" customFormat="1"/>
    <row r="840978" customFormat="1"/>
    <row r="840979" customFormat="1"/>
    <row r="840980" customFormat="1"/>
    <row r="840981" customFormat="1"/>
    <row r="840982" customFormat="1"/>
    <row r="840983" customFormat="1"/>
    <row r="840984" customFormat="1"/>
    <row r="840985" customFormat="1"/>
    <row r="840986" customFormat="1"/>
    <row r="840987" customFormat="1"/>
    <row r="840988" customFormat="1"/>
    <row r="840989" customFormat="1"/>
    <row r="840990" customFormat="1"/>
    <row r="840991" customFormat="1"/>
    <row r="840992" customFormat="1"/>
    <row r="840993" customFormat="1"/>
    <row r="840994" customFormat="1"/>
    <row r="840995" customFormat="1"/>
    <row r="840996" customFormat="1"/>
    <row r="840997" customFormat="1"/>
    <row r="840998" customFormat="1"/>
    <row r="840999" customFormat="1"/>
    <row r="841000" customFormat="1"/>
    <row r="841001" customFormat="1"/>
    <row r="841002" customFormat="1"/>
    <row r="841003" customFormat="1"/>
    <row r="841004" customFormat="1"/>
    <row r="841005" customFormat="1"/>
    <row r="841006" customFormat="1"/>
    <row r="841007" customFormat="1"/>
    <row r="841008" customFormat="1"/>
    <row r="841009" customFormat="1"/>
    <row r="841010" customFormat="1"/>
    <row r="841011" customFormat="1"/>
    <row r="841012" customFormat="1"/>
    <row r="841013" customFormat="1"/>
    <row r="841014" customFormat="1"/>
    <row r="841015" customFormat="1"/>
    <row r="841016" customFormat="1"/>
    <row r="841017" customFormat="1"/>
    <row r="841018" customFormat="1"/>
    <row r="841019" customFormat="1"/>
    <row r="841020" customFormat="1"/>
    <row r="841021" customFormat="1"/>
    <row r="841022" customFormat="1"/>
    <row r="841023" customFormat="1"/>
    <row r="841024" customFormat="1"/>
    <row r="841025" customFormat="1"/>
    <row r="841026" customFormat="1"/>
    <row r="841027" customFormat="1"/>
    <row r="841028" customFormat="1"/>
    <row r="841029" customFormat="1"/>
    <row r="841030" customFormat="1"/>
    <row r="841031" customFormat="1"/>
    <row r="841032" customFormat="1"/>
    <row r="841033" customFormat="1"/>
    <row r="841034" customFormat="1"/>
    <row r="841035" customFormat="1"/>
    <row r="841036" customFormat="1"/>
    <row r="841037" customFormat="1"/>
    <row r="841038" customFormat="1"/>
    <row r="841039" customFormat="1"/>
    <row r="841040" customFormat="1"/>
    <row r="841041" customFormat="1"/>
    <row r="841042" customFormat="1"/>
    <row r="841043" customFormat="1"/>
    <row r="841044" customFormat="1"/>
    <row r="841045" customFormat="1"/>
    <row r="841046" customFormat="1"/>
    <row r="841047" customFormat="1"/>
    <row r="841048" customFormat="1"/>
    <row r="841049" customFormat="1"/>
    <row r="841050" customFormat="1"/>
    <row r="841051" customFormat="1"/>
    <row r="841052" customFormat="1"/>
    <row r="841053" customFormat="1"/>
    <row r="841054" customFormat="1"/>
    <row r="841055" customFormat="1"/>
    <row r="841056" customFormat="1"/>
    <row r="841057" customFormat="1"/>
    <row r="841058" customFormat="1"/>
    <row r="841059" customFormat="1"/>
    <row r="841060" customFormat="1"/>
    <row r="841061" customFormat="1"/>
    <row r="841062" customFormat="1"/>
    <row r="841063" customFormat="1"/>
    <row r="841064" customFormat="1"/>
    <row r="841065" customFormat="1"/>
    <row r="841066" customFormat="1"/>
    <row r="841067" customFormat="1"/>
    <row r="841068" customFormat="1"/>
    <row r="841069" customFormat="1"/>
    <row r="841070" customFormat="1"/>
    <row r="841071" customFormat="1"/>
    <row r="841072" customFormat="1"/>
    <row r="841073" customFormat="1"/>
    <row r="841074" customFormat="1"/>
    <row r="841075" customFormat="1"/>
    <row r="841076" customFormat="1"/>
    <row r="841077" customFormat="1"/>
    <row r="841078" customFormat="1"/>
    <row r="841079" customFormat="1"/>
    <row r="841080" customFormat="1"/>
    <row r="841081" customFormat="1"/>
    <row r="841082" customFormat="1"/>
    <row r="841083" customFormat="1"/>
    <row r="841084" customFormat="1"/>
    <row r="841085" customFormat="1"/>
    <row r="841086" customFormat="1"/>
    <row r="841087" customFormat="1"/>
    <row r="841088" customFormat="1"/>
    <row r="841089" customFormat="1"/>
    <row r="841090" customFormat="1"/>
    <row r="841091" customFormat="1"/>
    <row r="841092" customFormat="1"/>
    <row r="841093" customFormat="1"/>
    <row r="841094" customFormat="1"/>
    <row r="841095" customFormat="1"/>
    <row r="841096" customFormat="1"/>
    <row r="841097" customFormat="1"/>
    <row r="841098" customFormat="1"/>
    <row r="841099" customFormat="1"/>
    <row r="841100" customFormat="1"/>
    <row r="841101" customFormat="1"/>
    <row r="841102" customFormat="1"/>
    <row r="841103" customFormat="1"/>
    <row r="841104" customFormat="1"/>
    <row r="841105" customFormat="1"/>
    <row r="841106" customFormat="1"/>
    <row r="841107" customFormat="1"/>
    <row r="841108" customFormat="1"/>
    <row r="841109" customFormat="1"/>
    <row r="841110" customFormat="1"/>
    <row r="841111" customFormat="1"/>
    <row r="841112" customFormat="1"/>
    <row r="841113" customFormat="1"/>
    <row r="841114" customFormat="1"/>
    <row r="841115" customFormat="1"/>
    <row r="841116" customFormat="1"/>
    <row r="841117" customFormat="1"/>
    <row r="841118" customFormat="1"/>
    <row r="841119" customFormat="1"/>
    <row r="841120" customFormat="1"/>
    <row r="841121" customFormat="1"/>
    <row r="841122" customFormat="1"/>
    <row r="841123" customFormat="1"/>
    <row r="841124" customFormat="1"/>
    <row r="841125" customFormat="1"/>
    <row r="841126" customFormat="1"/>
    <row r="841127" customFormat="1"/>
    <row r="841128" customFormat="1"/>
    <row r="841129" customFormat="1"/>
    <row r="841130" customFormat="1"/>
    <row r="841131" customFormat="1"/>
    <row r="841132" customFormat="1"/>
    <row r="841133" customFormat="1"/>
    <row r="841134" customFormat="1"/>
    <row r="841135" customFormat="1"/>
    <row r="841136" customFormat="1"/>
    <row r="841137" customFormat="1"/>
    <row r="841138" customFormat="1"/>
    <row r="841139" customFormat="1"/>
    <row r="841140" customFormat="1"/>
    <row r="841141" customFormat="1"/>
    <row r="841142" customFormat="1"/>
    <row r="841143" customFormat="1"/>
    <row r="841144" customFormat="1"/>
    <row r="841145" customFormat="1"/>
    <row r="841146" customFormat="1"/>
    <row r="841147" customFormat="1"/>
    <row r="841148" customFormat="1"/>
    <row r="841149" customFormat="1"/>
    <row r="841150" customFormat="1"/>
    <row r="841151" customFormat="1"/>
    <row r="841152" customFormat="1"/>
    <row r="841153" customFormat="1"/>
    <row r="841154" customFormat="1"/>
    <row r="841155" customFormat="1"/>
    <row r="841156" customFormat="1"/>
    <row r="841157" customFormat="1"/>
    <row r="841158" customFormat="1"/>
    <row r="841159" customFormat="1"/>
    <row r="841160" customFormat="1"/>
    <row r="841161" customFormat="1"/>
    <row r="841162" customFormat="1"/>
    <row r="841163" customFormat="1"/>
    <row r="841164" customFormat="1"/>
    <row r="841165" customFormat="1"/>
    <row r="841166" customFormat="1"/>
    <row r="841167" customFormat="1"/>
    <row r="841168" customFormat="1"/>
    <row r="841169" customFormat="1"/>
    <row r="841170" customFormat="1"/>
    <row r="841171" customFormat="1"/>
    <row r="841172" customFormat="1"/>
    <row r="841173" customFormat="1"/>
    <row r="841174" customFormat="1"/>
    <row r="841175" customFormat="1"/>
    <row r="841176" customFormat="1"/>
    <row r="841177" customFormat="1"/>
    <row r="841178" customFormat="1"/>
    <row r="841179" customFormat="1"/>
    <row r="841180" customFormat="1"/>
    <row r="841181" customFormat="1"/>
    <row r="841182" customFormat="1"/>
    <row r="841183" customFormat="1"/>
    <row r="841184" customFormat="1"/>
    <row r="841185" customFormat="1"/>
    <row r="841186" customFormat="1"/>
    <row r="841187" customFormat="1"/>
    <row r="841188" customFormat="1"/>
    <row r="841189" customFormat="1"/>
    <row r="841190" customFormat="1"/>
    <row r="841191" customFormat="1"/>
    <row r="841192" customFormat="1"/>
    <row r="841193" customFormat="1"/>
    <row r="841194" customFormat="1"/>
    <row r="841195" customFormat="1"/>
    <row r="841196" customFormat="1"/>
    <row r="841197" customFormat="1"/>
    <row r="841198" customFormat="1"/>
    <row r="841199" customFormat="1"/>
    <row r="841200" customFormat="1"/>
    <row r="841201" customFormat="1"/>
    <row r="841202" customFormat="1"/>
    <row r="841203" customFormat="1"/>
    <row r="841204" customFormat="1"/>
    <row r="841205" customFormat="1"/>
    <row r="841206" customFormat="1"/>
    <row r="841207" customFormat="1"/>
    <row r="841208" customFormat="1"/>
    <row r="841209" customFormat="1"/>
    <row r="841210" customFormat="1"/>
    <row r="841211" customFormat="1"/>
    <row r="841212" customFormat="1"/>
    <row r="841213" customFormat="1"/>
    <row r="841214" customFormat="1"/>
    <row r="841215" customFormat="1"/>
    <row r="841216" customFormat="1"/>
    <row r="841217" customFormat="1"/>
    <row r="841218" customFormat="1"/>
    <row r="841219" customFormat="1"/>
    <row r="841220" customFormat="1"/>
    <row r="841221" customFormat="1"/>
    <row r="841222" customFormat="1"/>
    <row r="841223" customFormat="1"/>
    <row r="841224" customFormat="1"/>
    <row r="841225" customFormat="1"/>
    <row r="841226" customFormat="1"/>
    <row r="841227" customFormat="1"/>
    <row r="841228" customFormat="1"/>
    <row r="841229" customFormat="1"/>
    <row r="841230" customFormat="1"/>
    <row r="841231" customFormat="1"/>
    <row r="841232" customFormat="1"/>
    <row r="841233" customFormat="1"/>
    <row r="841234" customFormat="1"/>
    <row r="841235" customFormat="1"/>
    <row r="841236" customFormat="1"/>
    <row r="841237" customFormat="1"/>
    <row r="841238" customFormat="1"/>
    <row r="841239" customFormat="1"/>
    <row r="841240" customFormat="1"/>
    <row r="841241" customFormat="1"/>
    <row r="841242" customFormat="1"/>
    <row r="841243" customFormat="1"/>
    <row r="841244" customFormat="1"/>
    <row r="841245" customFormat="1"/>
    <row r="841246" customFormat="1"/>
    <row r="841247" customFormat="1"/>
    <row r="841248" customFormat="1"/>
    <row r="841249" customFormat="1"/>
    <row r="841250" customFormat="1"/>
    <row r="841251" customFormat="1"/>
    <row r="841252" customFormat="1"/>
    <row r="841253" customFormat="1"/>
    <row r="841254" customFormat="1"/>
    <row r="841255" customFormat="1"/>
    <row r="841256" customFormat="1"/>
    <row r="841257" customFormat="1"/>
    <row r="841258" customFormat="1"/>
    <row r="841259" customFormat="1"/>
    <row r="841260" customFormat="1"/>
    <row r="841261" customFormat="1"/>
    <row r="841262" customFormat="1"/>
    <row r="841263" customFormat="1"/>
    <row r="841264" customFormat="1"/>
    <row r="841265" customFormat="1"/>
    <row r="841266" customFormat="1"/>
    <row r="841267" customFormat="1"/>
    <row r="841268" customFormat="1"/>
    <row r="841269" customFormat="1"/>
    <row r="841270" customFormat="1"/>
    <row r="841271" customFormat="1"/>
    <row r="841272" customFormat="1"/>
    <row r="841273" customFormat="1"/>
    <row r="841274" customFormat="1"/>
    <row r="841275" customFormat="1"/>
    <row r="841276" customFormat="1"/>
    <row r="841277" customFormat="1"/>
    <row r="841278" customFormat="1"/>
    <row r="841279" customFormat="1"/>
    <row r="841280" customFormat="1"/>
    <row r="841281" customFormat="1"/>
    <row r="841282" customFormat="1"/>
    <row r="841283" customFormat="1"/>
    <row r="841284" customFormat="1"/>
    <row r="841285" customFormat="1"/>
    <row r="841286" customFormat="1"/>
    <row r="841287" customFormat="1"/>
    <row r="841288" customFormat="1"/>
    <row r="841289" customFormat="1"/>
    <row r="841290" customFormat="1"/>
    <row r="841291" customFormat="1"/>
    <row r="841292" customFormat="1"/>
    <row r="841293" customFormat="1"/>
    <row r="841294" customFormat="1"/>
    <row r="841295" customFormat="1"/>
    <row r="841296" customFormat="1"/>
    <row r="841297" customFormat="1"/>
    <row r="841298" customFormat="1"/>
    <row r="841299" customFormat="1"/>
    <row r="841300" customFormat="1"/>
    <row r="841301" customFormat="1"/>
    <row r="841302" customFormat="1"/>
    <row r="841303" customFormat="1"/>
    <row r="841304" customFormat="1"/>
    <row r="841305" customFormat="1"/>
    <row r="841306" customFormat="1"/>
    <row r="841307" customFormat="1"/>
    <row r="841308" customFormat="1"/>
    <row r="841309" customFormat="1"/>
    <row r="841310" customFormat="1"/>
    <row r="841311" customFormat="1"/>
    <row r="841312" customFormat="1"/>
    <row r="841313" customFormat="1"/>
    <row r="841314" customFormat="1"/>
    <row r="841315" customFormat="1"/>
    <row r="841316" customFormat="1"/>
    <row r="841317" customFormat="1"/>
    <row r="841318" customFormat="1"/>
    <row r="841319" customFormat="1"/>
    <row r="841320" customFormat="1"/>
    <row r="841321" customFormat="1"/>
    <row r="841322" customFormat="1"/>
    <row r="841323" customFormat="1"/>
    <row r="841324" customFormat="1"/>
    <row r="841325" customFormat="1"/>
    <row r="841326" customFormat="1"/>
    <row r="841327" customFormat="1"/>
    <row r="841328" customFormat="1"/>
    <row r="841329" customFormat="1"/>
    <row r="841330" customFormat="1"/>
    <row r="841331" customFormat="1"/>
    <row r="841332" customFormat="1"/>
    <row r="841333" customFormat="1"/>
    <row r="841334" customFormat="1"/>
    <row r="841335" customFormat="1"/>
    <row r="841336" customFormat="1"/>
    <row r="841337" customFormat="1"/>
    <row r="841338" customFormat="1"/>
    <row r="841339" customFormat="1"/>
    <row r="841340" customFormat="1"/>
    <row r="841341" customFormat="1"/>
    <row r="841342" customFormat="1"/>
    <row r="841343" customFormat="1"/>
    <row r="841344" customFormat="1"/>
    <row r="841345" customFormat="1"/>
    <row r="841346" customFormat="1"/>
    <row r="841347" customFormat="1"/>
    <row r="841348" customFormat="1"/>
    <row r="841349" customFormat="1"/>
    <row r="841350" customFormat="1"/>
    <row r="841351" customFormat="1"/>
    <row r="841352" customFormat="1"/>
    <row r="841353" customFormat="1"/>
    <row r="841354" customFormat="1"/>
    <row r="841355" customFormat="1"/>
    <row r="841356" customFormat="1"/>
    <row r="841357" customFormat="1"/>
    <row r="841358" customFormat="1"/>
    <row r="841359" customFormat="1"/>
    <row r="841360" customFormat="1"/>
    <row r="841361" customFormat="1"/>
    <row r="841362" customFormat="1"/>
    <row r="841363" customFormat="1"/>
    <row r="841364" customFormat="1"/>
    <row r="841365" customFormat="1"/>
    <row r="841366" customFormat="1"/>
    <row r="841367" customFormat="1"/>
    <row r="841368" customFormat="1"/>
    <row r="841369" customFormat="1"/>
    <row r="841370" customFormat="1"/>
    <row r="841371" customFormat="1"/>
    <row r="841372" customFormat="1"/>
    <row r="841373" customFormat="1"/>
    <row r="841374" customFormat="1"/>
    <row r="841375" customFormat="1"/>
    <row r="841376" customFormat="1"/>
    <row r="841377" customFormat="1"/>
    <row r="841378" customFormat="1"/>
    <row r="841379" customFormat="1"/>
    <row r="841380" customFormat="1"/>
    <row r="841381" customFormat="1"/>
    <row r="841382" customFormat="1"/>
    <row r="841383" customFormat="1"/>
    <row r="841384" customFormat="1"/>
    <row r="841385" customFormat="1"/>
    <row r="841386" customFormat="1"/>
    <row r="841387" customFormat="1"/>
    <row r="841388" customFormat="1"/>
    <row r="841389" customFormat="1"/>
    <row r="841390" customFormat="1"/>
    <row r="841391" customFormat="1"/>
    <row r="841392" customFormat="1"/>
    <row r="841393" customFormat="1"/>
    <row r="841394" customFormat="1"/>
    <row r="841395" customFormat="1"/>
    <row r="841396" customFormat="1"/>
    <row r="841397" customFormat="1"/>
    <row r="841398" customFormat="1"/>
    <row r="841399" customFormat="1"/>
    <row r="841400" customFormat="1"/>
    <row r="841401" customFormat="1"/>
    <row r="841402" customFormat="1"/>
    <row r="841403" customFormat="1"/>
    <row r="841404" customFormat="1"/>
    <row r="841405" customFormat="1"/>
    <row r="841406" customFormat="1"/>
    <row r="841407" customFormat="1"/>
    <row r="841408" customFormat="1"/>
    <row r="841409" customFormat="1"/>
    <row r="841410" customFormat="1"/>
    <row r="841411" customFormat="1"/>
    <row r="841412" customFormat="1"/>
    <row r="841413" customFormat="1"/>
    <row r="841414" customFormat="1"/>
    <row r="841415" customFormat="1"/>
    <row r="841416" customFormat="1"/>
    <row r="841417" customFormat="1"/>
    <row r="841418" customFormat="1"/>
    <row r="841419" customFormat="1"/>
    <row r="841420" customFormat="1"/>
    <row r="841421" customFormat="1"/>
    <row r="841422" customFormat="1"/>
    <row r="841423" customFormat="1"/>
    <row r="841424" customFormat="1"/>
    <row r="841425" customFormat="1"/>
    <row r="841426" customFormat="1"/>
    <row r="841427" customFormat="1"/>
    <row r="841428" customFormat="1"/>
    <row r="841429" customFormat="1"/>
    <row r="841430" customFormat="1"/>
    <row r="841431" customFormat="1"/>
    <row r="841432" customFormat="1"/>
    <row r="841433" customFormat="1"/>
    <row r="841434" customFormat="1"/>
    <row r="841435" customFormat="1"/>
    <row r="841436" customFormat="1"/>
    <row r="841437" customFormat="1"/>
    <row r="841438" customFormat="1"/>
    <row r="841439" customFormat="1"/>
    <row r="841440" customFormat="1"/>
    <row r="841441" customFormat="1"/>
    <row r="841442" customFormat="1"/>
    <row r="841443" customFormat="1"/>
    <row r="841444" customFormat="1"/>
    <row r="841445" customFormat="1"/>
    <row r="841446" customFormat="1"/>
    <row r="841447" customFormat="1"/>
    <row r="841448" customFormat="1"/>
    <row r="841449" customFormat="1"/>
    <row r="841450" customFormat="1"/>
    <row r="841451" customFormat="1"/>
    <row r="841452" customFormat="1"/>
    <row r="841453" customFormat="1"/>
    <row r="841454" customFormat="1"/>
    <row r="841455" customFormat="1"/>
    <row r="841456" customFormat="1"/>
    <row r="841457" customFormat="1"/>
    <row r="841458" customFormat="1"/>
    <row r="841459" customFormat="1"/>
    <row r="841460" customFormat="1"/>
    <row r="841461" customFormat="1"/>
    <row r="841462" customFormat="1"/>
    <row r="841463" customFormat="1"/>
    <row r="841464" customFormat="1"/>
    <row r="841465" customFormat="1"/>
    <row r="841466" customFormat="1"/>
    <row r="841467" customFormat="1"/>
    <row r="841468" customFormat="1"/>
    <row r="841469" customFormat="1"/>
    <row r="841470" customFormat="1"/>
    <row r="841471" customFormat="1"/>
    <row r="841472" customFormat="1"/>
    <row r="841473" customFormat="1"/>
    <row r="841474" customFormat="1"/>
    <row r="841475" customFormat="1"/>
    <row r="841476" customFormat="1"/>
    <row r="841477" customFormat="1"/>
    <row r="841478" customFormat="1"/>
    <row r="841479" customFormat="1"/>
    <row r="841480" customFormat="1"/>
    <row r="841481" customFormat="1"/>
    <row r="841482" customFormat="1"/>
    <row r="841483" customFormat="1"/>
    <row r="841484" customFormat="1"/>
    <row r="841485" customFormat="1"/>
    <row r="841486" customFormat="1"/>
    <row r="841487" customFormat="1"/>
    <row r="841488" customFormat="1"/>
    <row r="841489" customFormat="1"/>
    <row r="841490" customFormat="1"/>
    <row r="841491" customFormat="1"/>
    <row r="841492" customFormat="1"/>
    <row r="841493" customFormat="1"/>
    <row r="841494" customFormat="1"/>
    <row r="841495" customFormat="1"/>
    <row r="841496" customFormat="1"/>
    <row r="841497" customFormat="1"/>
    <row r="841498" customFormat="1"/>
    <row r="841499" customFormat="1"/>
    <row r="841500" customFormat="1"/>
    <row r="841501" customFormat="1"/>
    <row r="841502" customFormat="1"/>
    <row r="841503" customFormat="1"/>
    <row r="841504" customFormat="1"/>
    <row r="841505" customFormat="1"/>
    <row r="841506" customFormat="1"/>
    <row r="841507" customFormat="1"/>
    <row r="841508" customFormat="1"/>
    <row r="841509" customFormat="1"/>
    <row r="841510" customFormat="1"/>
    <row r="841511" customFormat="1"/>
    <row r="841512" customFormat="1"/>
    <row r="841513" customFormat="1"/>
    <row r="841514" customFormat="1"/>
    <row r="841515" customFormat="1"/>
    <row r="841516" customFormat="1"/>
    <row r="841517" customFormat="1"/>
    <row r="841518" customFormat="1"/>
    <row r="841519" customFormat="1"/>
    <row r="841520" customFormat="1"/>
    <row r="841521" customFormat="1"/>
    <row r="841522" customFormat="1"/>
    <row r="841523" customFormat="1"/>
    <row r="841524" customFormat="1"/>
    <row r="841525" customFormat="1"/>
    <row r="841526" customFormat="1"/>
    <row r="841527" customFormat="1"/>
    <row r="841528" customFormat="1"/>
    <row r="841529" customFormat="1"/>
    <row r="841530" customFormat="1"/>
    <row r="841531" customFormat="1"/>
    <row r="841532" customFormat="1"/>
    <row r="841533" customFormat="1"/>
    <row r="841534" customFormat="1"/>
    <row r="841535" customFormat="1"/>
    <row r="841536" customFormat="1"/>
    <row r="841537" customFormat="1"/>
    <row r="841538" customFormat="1"/>
    <row r="841539" customFormat="1"/>
    <row r="841540" customFormat="1"/>
    <row r="841541" customFormat="1"/>
    <row r="841542" customFormat="1"/>
    <row r="841543" customFormat="1"/>
    <row r="841544" customFormat="1"/>
    <row r="841545" customFormat="1"/>
    <row r="841546" customFormat="1"/>
    <row r="841547" customFormat="1"/>
    <row r="841548" customFormat="1"/>
    <row r="841549" customFormat="1"/>
    <row r="841550" customFormat="1"/>
    <row r="841551" customFormat="1"/>
    <row r="841552" customFormat="1"/>
    <row r="841553" customFormat="1"/>
    <row r="841554" customFormat="1"/>
    <row r="841555" customFormat="1"/>
    <row r="841556" customFormat="1"/>
    <row r="841557" customFormat="1"/>
    <row r="841558" customFormat="1"/>
    <row r="841559" customFormat="1"/>
    <row r="841560" customFormat="1"/>
    <row r="841561" customFormat="1"/>
    <row r="841562" customFormat="1"/>
    <row r="841563" customFormat="1"/>
    <row r="841564" customFormat="1"/>
    <row r="841565" customFormat="1"/>
    <row r="841566" customFormat="1"/>
    <row r="841567" customFormat="1"/>
    <row r="841568" customFormat="1"/>
    <row r="841569" customFormat="1"/>
    <row r="841570" customFormat="1"/>
    <row r="841571" customFormat="1"/>
    <row r="841572" customFormat="1"/>
    <row r="841573" customFormat="1"/>
    <row r="841574" customFormat="1"/>
    <row r="841575" customFormat="1"/>
    <row r="841576" customFormat="1"/>
    <row r="841577" customFormat="1"/>
    <row r="841578" customFormat="1"/>
    <row r="841579" customFormat="1"/>
    <row r="841580" customFormat="1"/>
    <row r="841581" customFormat="1"/>
    <row r="841582" customFormat="1"/>
    <row r="841583" customFormat="1"/>
    <row r="841584" customFormat="1"/>
    <row r="841585" customFormat="1"/>
    <row r="841586" customFormat="1"/>
    <row r="841587" customFormat="1"/>
    <row r="841588" customFormat="1"/>
    <row r="841589" customFormat="1"/>
    <row r="841590" customFormat="1"/>
    <row r="841591" customFormat="1"/>
    <row r="841592" customFormat="1"/>
    <row r="841593" customFormat="1"/>
    <row r="841594" customFormat="1"/>
    <row r="841595" customFormat="1"/>
    <row r="841596" customFormat="1"/>
    <row r="841597" customFormat="1"/>
    <row r="841598" customFormat="1"/>
    <row r="841599" customFormat="1"/>
    <row r="841600" customFormat="1"/>
    <row r="841601" customFormat="1"/>
    <row r="841602" customFormat="1"/>
    <row r="841603" customFormat="1"/>
    <row r="841604" customFormat="1"/>
    <row r="841605" customFormat="1"/>
    <row r="841606" customFormat="1"/>
    <row r="841607" customFormat="1"/>
    <row r="841608" customFormat="1"/>
    <row r="841609" customFormat="1"/>
    <row r="841610" customFormat="1"/>
    <row r="841611" customFormat="1"/>
    <row r="841612" customFormat="1"/>
    <row r="841613" customFormat="1"/>
    <row r="841614" customFormat="1"/>
    <row r="841615" customFormat="1"/>
    <row r="841616" customFormat="1"/>
    <row r="841617" customFormat="1"/>
    <row r="841618" customFormat="1"/>
    <row r="841619" customFormat="1"/>
    <row r="841620" customFormat="1"/>
    <row r="841621" customFormat="1"/>
    <row r="841622" customFormat="1"/>
    <row r="841623" customFormat="1"/>
    <row r="841624" customFormat="1"/>
    <row r="841625" customFormat="1"/>
    <row r="841626" customFormat="1"/>
    <row r="841627" customFormat="1"/>
    <row r="841628" customFormat="1"/>
    <row r="841629" customFormat="1"/>
    <row r="841630" customFormat="1"/>
    <row r="841631" customFormat="1"/>
    <row r="841632" customFormat="1"/>
    <row r="841633" customFormat="1"/>
    <row r="841634" customFormat="1"/>
    <row r="841635" customFormat="1"/>
    <row r="841636" customFormat="1"/>
    <row r="841637" customFormat="1"/>
    <row r="841638" customFormat="1"/>
    <row r="841639" customFormat="1"/>
    <row r="841640" customFormat="1"/>
    <row r="841641" customFormat="1"/>
    <row r="841642" customFormat="1"/>
    <row r="841643" customFormat="1"/>
    <row r="841644" customFormat="1"/>
    <row r="841645" customFormat="1"/>
    <row r="841646" customFormat="1"/>
    <row r="841647" customFormat="1"/>
    <row r="841648" customFormat="1"/>
    <row r="841649" customFormat="1"/>
    <row r="841650" customFormat="1"/>
    <row r="841651" customFormat="1"/>
    <row r="841652" customFormat="1"/>
    <row r="841653" customFormat="1"/>
    <row r="841654" customFormat="1"/>
    <row r="841655" customFormat="1"/>
    <row r="841656" customFormat="1"/>
    <row r="841657" customFormat="1"/>
    <row r="841658" customFormat="1"/>
    <row r="841659" customFormat="1"/>
    <row r="841660" customFormat="1"/>
    <row r="841661" customFormat="1"/>
    <row r="841662" customFormat="1"/>
    <row r="841663" customFormat="1"/>
    <row r="841664" customFormat="1"/>
    <row r="841665" customFormat="1"/>
    <row r="841666" customFormat="1"/>
    <row r="841667" customFormat="1"/>
    <row r="841668" customFormat="1"/>
    <row r="841669" customFormat="1"/>
    <row r="841670" customFormat="1"/>
    <row r="841671" customFormat="1"/>
    <row r="841672" customFormat="1"/>
    <row r="841673" customFormat="1"/>
    <row r="841674" customFormat="1"/>
    <row r="841675" customFormat="1"/>
    <row r="841676" customFormat="1"/>
    <row r="841677" customFormat="1"/>
    <row r="841678" customFormat="1"/>
    <row r="841679" customFormat="1"/>
    <row r="841680" customFormat="1"/>
    <row r="841681" customFormat="1"/>
    <row r="841682" customFormat="1"/>
    <row r="841683" customFormat="1"/>
    <row r="841684" customFormat="1"/>
    <row r="841685" customFormat="1"/>
    <row r="841686" customFormat="1"/>
    <row r="841687" customFormat="1"/>
    <row r="841688" customFormat="1"/>
    <row r="841689" customFormat="1"/>
    <row r="841690" customFormat="1"/>
    <row r="841691" customFormat="1"/>
    <row r="841692" customFormat="1"/>
    <row r="841693" customFormat="1"/>
    <row r="841694" customFormat="1"/>
    <row r="841695" customFormat="1"/>
    <row r="841696" customFormat="1"/>
    <row r="841697" customFormat="1"/>
    <row r="841698" customFormat="1"/>
    <row r="841699" customFormat="1"/>
    <row r="841700" customFormat="1"/>
    <row r="841701" customFormat="1"/>
    <row r="841702" customFormat="1"/>
    <row r="841703" customFormat="1"/>
    <row r="841704" customFormat="1"/>
    <row r="841705" customFormat="1"/>
    <row r="841706" customFormat="1"/>
    <row r="841707" customFormat="1"/>
    <row r="841708" customFormat="1"/>
    <row r="841709" customFormat="1"/>
    <row r="841710" customFormat="1"/>
    <row r="841711" customFormat="1"/>
    <row r="841712" customFormat="1"/>
    <row r="841713" customFormat="1"/>
    <row r="841714" customFormat="1"/>
    <row r="841715" customFormat="1"/>
    <row r="841716" customFormat="1"/>
    <row r="841717" customFormat="1"/>
    <row r="841718" customFormat="1"/>
    <row r="841719" customFormat="1"/>
    <row r="841720" customFormat="1"/>
    <row r="841721" customFormat="1"/>
    <row r="841722" customFormat="1"/>
    <row r="841723" customFormat="1"/>
    <row r="841724" customFormat="1"/>
    <row r="841725" customFormat="1"/>
    <row r="841726" customFormat="1"/>
    <row r="841727" customFormat="1"/>
    <row r="841728" customFormat="1"/>
    <row r="841729" customFormat="1"/>
    <row r="841730" customFormat="1"/>
    <row r="841731" customFormat="1"/>
    <row r="841732" customFormat="1"/>
    <row r="841733" customFormat="1"/>
    <row r="841734" customFormat="1"/>
    <row r="841735" customFormat="1"/>
    <row r="841736" customFormat="1"/>
    <row r="841737" customFormat="1"/>
    <row r="841738" customFormat="1"/>
    <row r="841739" customFormat="1"/>
    <row r="841740" customFormat="1"/>
    <row r="841741" customFormat="1"/>
    <row r="841742" customFormat="1"/>
    <row r="841743" customFormat="1"/>
    <row r="841744" customFormat="1"/>
    <row r="841745" customFormat="1"/>
    <row r="841746" customFormat="1"/>
    <row r="841747" customFormat="1"/>
    <row r="841748" customFormat="1"/>
    <row r="841749" customFormat="1"/>
    <row r="841750" customFormat="1"/>
    <row r="841751" customFormat="1"/>
    <row r="841752" customFormat="1"/>
    <row r="841753" customFormat="1"/>
    <row r="841754" customFormat="1"/>
    <row r="841755" customFormat="1"/>
    <row r="841756" customFormat="1"/>
    <row r="841757" customFormat="1"/>
    <row r="841758" customFormat="1"/>
    <row r="841759" customFormat="1"/>
    <row r="841760" customFormat="1"/>
    <row r="841761" customFormat="1"/>
    <row r="841762" customFormat="1"/>
    <row r="841763" customFormat="1"/>
    <row r="841764" customFormat="1"/>
    <row r="841765" customFormat="1"/>
    <row r="841766" customFormat="1"/>
    <row r="841767" customFormat="1"/>
    <row r="841768" customFormat="1"/>
    <row r="841769" customFormat="1"/>
    <row r="841770" customFormat="1"/>
    <row r="841771" customFormat="1"/>
    <row r="841772" customFormat="1"/>
    <row r="841773" customFormat="1"/>
    <row r="841774" customFormat="1"/>
    <row r="841775" customFormat="1"/>
    <row r="841776" customFormat="1"/>
    <row r="841777" customFormat="1"/>
    <row r="841778" customFormat="1"/>
    <row r="841779" customFormat="1"/>
    <row r="841780" customFormat="1"/>
    <row r="841781" customFormat="1"/>
    <row r="841782" customFormat="1"/>
    <row r="841783" customFormat="1"/>
    <row r="841784" customFormat="1"/>
    <row r="841785" customFormat="1"/>
    <row r="841786" customFormat="1"/>
    <row r="841787" customFormat="1"/>
    <row r="841788" customFormat="1"/>
    <row r="841789" customFormat="1"/>
    <row r="841790" customFormat="1"/>
    <row r="841791" customFormat="1"/>
    <row r="841792" customFormat="1"/>
    <row r="841793" customFormat="1"/>
    <row r="841794" customFormat="1"/>
    <row r="841795" customFormat="1"/>
    <row r="841796" customFormat="1"/>
    <row r="841797" customFormat="1"/>
    <row r="841798" customFormat="1"/>
    <row r="841799" customFormat="1"/>
    <row r="841800" customFormat="1"/>
    <row r="841801" customFormat="1"/>
    <row r="841802" customFormat="1"/>
    <row r="841803" customFormat="1"/>
    <row r="841804" customFormat="1"/>
    <row r="841805" customFormat="1"/>
    <row r="841806" customFormat="1"/>
    <row r="841807" customFormat="1"/>
    <row r="841808" customFormat="1"/>
    <row r="841809" customFormat="1"/>
    <row r="841810" customFormat="1"/>
    <row r="841811" customFormat="1"/>
    <row r="841812" customFormat="1"/>
    <row r="841813" customFormat="1"/>
    <row r="841814" customFormat="1"/>
    <row r="841815" customFormat="1"/>
    <row r="841816" customFormat="1"/>
    <row r="841817" customFormat="1"/>
    <row r="841818" customFormat="1"/>
    <row r="841819" customFormat="1"/>
    <row r="841820" customFormat="1"/>
    <row r="841821" customFormat="1"/>
    <row r="841822" customFormat="1"/>
    <row r="841823" customFormat="1"/>
    <row r="841824" customFormat="1"/>
    <row r="841825" customFormat="1"/>
    <row r="841826" customFormat="1"/>
    <row r="841827" customFormat="1"/>
    <row r="841828" customFormat="1"/>
    <row r="841829" customFormat="1"/>
    <row r="841830" customFormat="1"/>
    <row r="841831" customFormat="1"/>
    <row r="841832" customFormat="1"/>
    <row r="841833" customFormat="1"/>
    <row r="841834" customFormat="1"/>
    <row r="841835" customFormat="1"/>
    <row r="841836" customFormat="1"/>
    <row r="841837" customFormat="1"/>
    <row r="841838" customFormat="1"/>
    <row r="841839" customFormat="1"/>
    <row r="841840" customFormat="1"/>
    <row r="841841" customFormat="1"/>
    <row r="841842" customFormat="1"/>
    <row r="841843" customFormat="1"/>
    <row r="841844" customFormat="1"/>
    <row r="841845" customFormat="1"/>
    <row r="841846" customFormat="1"/>
    <row r="841847" customFormat="1"/>
    <row r="841848" customFormat="1"/>
    <row r="841849" customFormat="1"/>
    <row r="841850" customFormat="1"/>
    <row r="841851" customFormat="1"/>
    <row r="841852" customFormat="1"/>
    <row r="841853" customFormat="1"/>
    <row r="841854" customFormat="1"/>
    <row r="841855" customFormat="1"/>
    <row r="841856" customFormat="1"/>
    <row r="841857" customFormat="1"/>
    <row r="841858" customFormat="1"/>
    <row r="841859" customFormat="1"/>
    <row r="841860" customFormat="1"/>
    <row r="841861" customFormat="1"/>
    <row r="841862" customFormat="1"/>
    <row r="841863" customFormat="1"/>
    <row r="841864" customFormat="1"/>
    <row r="841865" customFormat="1"/>
    <row r="841866" customFormat="1"/>
    <row r="841867" customFormat="1"/>
    <row r="841868" customFormat="1"/>
    <row r="841869" customFormat="1"/>
    <row r="841870" customFormat="1"/>
    <row r="841871" customFormat="1"/>
    <row r="841872" customFormat="1"/>
    <row r="841873" customFormat="1"/>
    <row r="841874" customFormat="1"/>
    <row r="841875" customFormat="1"/>
    <row r="841876" customFormat="1"/>
    <row r="841877" customFormat="1"/>
    <row r="841878" customFormat="1"/>
    <row r="841879" customFormat="1"/>
    <row r="841880" customFormat="1"/>
    <row r="841881" customFormat="1"/>
    <row r="841882" customFormat="1"/>
    <row r="841883" customFormat="1"/>
    <row r="841884" customFormat="1"/>
    <row r="841885" customFormat="1"/>
    <row r="841886" customFormat="1"/>
    <row r="841887" customFormat="1"/>
    <row r="841888" customFormat="1"/>
    <row r="841889" customFormat="1"/>
    <row r="841890" customFormat="1"/>
    <row r="841891" customFormat="1"/>
    <row r="841892" customFormat="1"/>
    <row r="841893" customFormat="1"/>
    <row r="841894" customFormat="1"/>
    <row r="841895" customFormat="1"/>
    <row r="841896" customFormat="1"/>
    <row r="841897" customFormat="1"/>
    <row r="841898" customFormat="1"/>
    <row r="841899" customFormat="1"/>
    <row r="841900" customFormat="1"/>
    <row r="841901" customFormat="1"/>
    <row r="841902" customFormat="1"/>
    <row r="841903" customFormat="1"/>
    <row r="841904" customFormat="1"/>
    <row r="841905" customFormat="1"/>
    <row r="841906" customFormat="1"/>
    <row r="841907" customFormat="1"/>
    <row r="841908" customFormat="1"/>
    <row r="841909" customFormat="1"/>
    <row r="841910" customFormat="1"/>
    <row r="841911" customFormat="1"/>
    <row r="841912" customFormat="1"/>
    <row r="841913" customFormat="1"/>
    <row r="841914" customFormat="1"/>
    <row r="841915" customFormat="1"/>
    <row r="841916" customFormat="1"/>
    <row r="841917" customFormat="1"/>
    <row r="841918" customFormat="1"/>
    <row r="841919" customFormat="1"/>
    <row r="841920" customFormat="1"/>
    <row r="841921" customFormat="1"/>
    <row r="841922" customFormat="1"/>
    <row r="841923" customFormat="1"/>
    <row r="841924" customFormat="1"/>
    <row r="841925" customFormat="1"/>
    <row r="841926" customFormat="1"/>
    <row r="841927" customFormat="1"/>
    <row r="841928" customFormat="1"/>
    <row r="841929" customFormat="1"/>
    <row r="841930" customFormat="1"/>
    <row r="841931" customFormat="1"/>
    <row r="841932" customFormat="1"/>
    <row r="841933" customFormat="1"/>
    <row r="841934" customFormat="1"/>
    <row r="841935" customFormat="1"/>
    <row r="841936" customFormat="1"/>
    <row r="841937" customFormat="1"/>
    <row r="841938" customFormat="1"/>
    <row r="841939" customFormat="1"/>
    <row r="841940" customFormat="1"/>
    <row r="841941" customFormat="1"/>
    <row r="841942" customFormat="1"/>
    <row r="841943" customFormat="1"/>
    <row r="841944" customFormat="1"/>
    <row r="841945" customFormat="1"/>
    <row r="841946" customFormat="1"/>
    <row r="841947" customFormat="1"/>
    <row r="841948" customFormat="1"/>
    <row r="841949" customFormat="1"/>
    <row r="841950" customFormat="1"/>
    <row r="841951" customFormat="1"/>
    <row r="841952" customFormat="1"/>
    <row r="841953" customFormat="1"/>
    <row r="841954" customFormat="1"/>
    <row r="841955" customFormat="1"/>
    <row r="841956" customFormat="1"/>
    <row r="841957" customFormat="1"/>
    <row r="841958" customFormat="1"/>
    <row r="841959" customFormat="1"/>
    <row r="841960" customFormat="1"/>
    <row r="841961" customFormat="1"/>
    <row r="841962" customFormat="1"/>
    <row r="841963" customFormat="1"/>
    <row r="841964" customFormat="1"/>
    <row r="841965" customFormat="1"/>
    <row r="841966" customFormat="1"/>
    <row r="841967" customFormat="1"/>
    <row r="841968" customFormat="1"/>
    <row r="841969" customFormat="1"/>
    <row r="841970" customFormat="1"/>
    <row r="841971" customFormat="1"/>
    <row r="841972" customFormat="1"/>
    <row r="841973" customFormat="1"/>
    <row r="841974" customFormat="1"/>
    <row r="841975" customFormat="1"/>
    <row r="841976" customFormat="1"/>
    <row r="841977" customFormat="1"/>
    <row r="841978" customFormat="1"/>
    <row r="841979" customFormat="1"/>
    <row r="841980" customFormat="1"/>
    <row r="841981" customFormat="1"/>
    <row r="841982" customFormat="1"/>
    <row r="841983" customFormat="1"/>
    <row r="841984" customFormat="1"/>
    <row r="841985" customFormat="1"/>
    <row r="841986" customFormat="1"/>
    <row r="841987" customFormat="1"/>
    <row r="841988" customFormat="1"/>
    <row r="841989" customFormat="1"/>
    <row r="841990" customFormat="1"/>
    <row r="841991" customFormat="1"/>
    <row r="841992" customFormat="1"/>
    <row r="841993" customFormat="1"/>
    <row r="841994" customFormat="1"/>
    <row r="841995" customFormat="1"/>
    <row r="841996" customFormat="1"/>
    <row r="841997" customFormat="1"/>
    <row r="841998" customFormat="1"/>
    <row r="841999" customFormat="1"/>
    <row r="842000" customFormat="1"/>
    <row r="842001" customFormat="1"/>
    <row r="842002" customFormat="1"/>
    <row r="842003" customFormat="1"/>
    <row r="842004" customFormat="1"/>
    <row r="842005" customFormat="1"/>
    <row r="842006" customFormat="1"/>
    <row r="842007" customFormat="1"/>
    <row r="842008" customFormat="1"/>
    <row r="842009" customFormat="1"/>
    <row r="842010" customFormat="1"/>
    <row r="842011" customFormat="1"/>
    <row r="842012" customFormat="1"/>
    <row r="842013" customFormat="1"/>
    <row r="842014" customFormat="1"/>
    <row r="842015" customFormat="1"/>
    <row r="842016" customFormat="1"/>
    <row r="842017" customFormat="1"/>
    <row r="842018" customFormat="1"/>
    <row r="842019" customFormat="1"/>
    <row r="842020" customFormat="1"/>
    <row r="842021" customFormat="1"/>
    <row r="842022" customFormat="1"/>
    <row r="842023" customFormat="1"/>
    <row r="842024" customFormat="1"/>
    <row r="842025" customFormat="1"/>
    <row r="842026" customFormat="1"/>
    <row r="842027" customFormat="1"/>
    <row r="842028" customFormat="1"/>
    <row r="842029" customFormat="1"/>
    <row r="842030" customFormat="1"/>
    <row r="842031" customFormat="1"/>
    <row r="842032" customFormat="1"/>
    <row r="842033" customFormat="1"/>
    <row r="842034" customFormat="1"/>
    <row r="842035" customFormat="1"/>
    <row r="842036" customFormat="1"/>
    <row r="842037" customFormat="1"/>
    <row r="842038" customFormat="1"/>
    <row r="842039" customFormat="1"/>
    <row r="842040" customFormat="1"/>
    <row r="842041" customFormat="1"/>
    <row r="842042" customFormat="1"/>
    <row r="842043" customFormat="1"/>
    <row r="842044" customFormat="1"/>
    <row r="842045" customFormat="1"/>
    <row r="842046" customFormat="1"/>
    <row r="842047" customFormat="1"/>
    <row r="842048" customFormat="1"/>
    <row r="842049" customFormat="1"/>
    <row r="842050" customFormat="1"/>
    <row r="842051" customFormat="1"/>
    <row r="842052" customFormat="1"/>
    <row r="842053" customFormat="1"/>
    <row r="842054" customFormat="1"/>
    <row r="842055" customFormat="1"/>
    <row r="842056" customFormat="1"/>
    <row r="842057" customFormat="1"/>
    <row r="842058" customFormat="1"/>
    <row r="842059" customFormat="1"/>
    <row r="842060" customFormat="1"/>
    <row r="842061" customFormat="1"/>
    <row r="842062" customFormat="1"/>
    <row r="842063" customFormat="1"/>
    <row r="842064" customFormat="1"/>
    <row r="842065" customFormat="1"/>
    <row r="842066" customFormat="1"/>
    <row r="842067" customFormat="1"/>
    <row r="842068" customFormat="1"/>
    <row r="842069" customFormat="1"/>
    <row r="842070" customFormat="1"/>
    <row r="842071" customFormat="1"/>
    <row r="842072" customFormat="1"/>
    <row r="842073" customFormat="1"/>
    <row r="842074" customFormat="1"/>
    <row r="842075" customFormat="1"/>
    <row r="842076" customFormat="1"/>
    <row r="842077" customFormat="1"/>
    <row r="842078" customFormat="1"/>
    <row r="842079" customFormat="1"/>
    <row r="842080" customFormat="1"/>
    <row r="842081" customFormat="1"/>
    <row r="842082" customFormat="1"/>
    <row r="842083" customFormat="1"/>
    <row r="842084" customFormat="1"/>
    <row r="842085" customFormat="1"/>
    <row r="842086" customFormat="1"/>
    <row r="842087" customFormat="1"/>
    <row r="842088" customFormat="1"/>
    <row r="842089" customFormat="1"/>
    <row r="842090" customFormat="1"/>
    <row r="842091" customFormat="1"/>
    <row r="842092" customFormat="1"/>
    <row r="842093" customFormat="1"/>
    <row r="842094" customFormat="1"/>
    <row r="842095" customFormat="1"/>
    <row r="842096" customFormat="1"/>
    <row r="842097" customFormat="1"/>
    <row r="842098" customFormat="1"/>
    <row r="842099" customFormat="1"/>
    <row r="842100" customFormat="1"/>
    <row r="842101" customFormat="1"/>
    <row r="842102" customFormat="1"/>
    <row r="842103" customFormat="1"/>
    <row r="842104" customFormat="1"/>
    <row r="842105" customFormat="1"/>
    <row r="842106" customFormat="1"/>
    <row r="842107" customFormat="1"/>
    <row r="842108" customFormat="1"/>
    <row r="842109" customFormat="1"/>
    <row r="842110" customFormat="1"/>
    <row r="842111" customFormat="1"/>
    <row r="842112" customFormat="1"/>
    <row r="842113" customFormat="1"/>
    <row r="842114" customFormat="1"/>
    <row r="842115" customFormat="1"/>
    <row r="842116" customFormat="1"/>
    <row r="842117" customFormat="1"/>
    <row r="842118" customFormat="1"/>
    <row r="842119" customFormat="1"/>
    <row r="842120" customFormat="1"/>
    <row r="842121" customFormat="1"/>
    <row r="842122" customFormat="1"/>
    <row r="842123" customFormat="1"/>
    <row r="842124" customFormat="1"/>
    <row r="842125" customFormat="1"/>
    <row r="842126" customFormat="1"/>
    <row r="842127" customFormat="1"/>
    <row r="842128" customFormat="1"/>
    <row r="842129" customFormat="1"/>
    <row r="842130" customFormat="1"/>
    <row r="842131" customFormat="1"/>
    <row r="842132" customFormat="1"/>
    <row r="842133" customFormat="1"/>
    <row r="842134" customFormat="1"/>
    <row r="842135" customFormat="1"/>
    <row r="842136" customFormat="1"/>
    <row r="842137" customFormat="1"/>
    <row r="842138" customFormat="1"/>
    <row r="842139" customFormat="1"/>
    <row r="842140" customFormat="1"/>
    <row r="842141" customFormat="1"/>
    <row r="842142" customFormat="1"/>
    <row r="842143" customFormat="1"/>
    <row r="842144" customFormat="1"/>
    <row r="842145" customFormat="1"/>
    <row r="842146" customFormat="1"/>
    <row r="842147" customFormat="1"/>
    <row r="842148" customFormat="1"/>
    <row r="842149" customFormat="1"/>
    <row r="842150" customFormat="1"/>
    <row r="842151" customFormat="1"/>
    <row r="842152" customFormat="1"/>
    <row r="842153" customFormat="1"/>
    <row r="842154" customFormat="1"/>
    <row r="842155" customFormat="1"/>
    <row r="842156" customFormat="1"/>
    <row r="842157" customFormat="1"/>
    <row r="842158" customFormat="1"/>
    <row r="842159" customFormat="1"/>
    <row r="842160" customFormat="1"/>
    <row r="842161" customFormat="1"/>
    <row r="842162" customFormat="1"/>
    <row r="842163" customFormat="1"/>
    <row r="842164" customFormat="1"/>
    <row r="842165" customFormat="1"/>
    <row r="842166" customFormat="1"/>
    <row r="842167" customFormat="1"/>
    <row r="842168" customFormat="1"/>
    <row r="842169" customFormat="1"/>
    <row r="842170" customFormat="1"/>
    <row r="842171" customFormat="1"/>
    <row r="842172" customFormat="1"/>
    <row r="842173" customFormat="1"/>
    <row r="842174" customFormat="1"/>
    <row r="842175" customFormat="1"/>
    <row r="842176" customFormat="1"/>
    <row r="842177" customFormat="1"/>
    <row r="842178" customFormat="1"/>
    <row r="842179" customFormat="1"/>
    <row r="842180" customFormat="1"/>
    <row r="842181" customFormat="1"/>
    <row r="842182" customFormat="1"/>
    <row r="842183" customFormat="1"/>
    <row r="842184" customFormat="1"/>
    <row r="842185" customFormat="1"/>
    <row r="842186" customFormat="1"/>
    <row r="842187" customFormat="1"/>
    <row r="842188" customFormat="1"/>
    <row r="842189" customFormat="1"/>
    <row r="842190" customFormat="1"/>
    <row r="842191" customFormat="1"/>
    <row r="842192" customFormat="1"/>
    <row r="842193" customFormat="1"/>
    <row r="842194" customFormat="1"/>
    <row r="842195" customFormat="1"/>
    <row r="842196" customFormat="1"/>
    <row r="842197" customFormat="1"/>
    <row r="842198" customFormat="1"/>
    <row r="842199" customFormat="1"/>
    <row r="842200" customFormat="1"/>
    <row r="842201" customFormat="1"/>
    <row r="842202" customFormat="1"/>
    <row r="842203" customFormat="1"/>
    <row r="842204" customFormat="1"/>
    <row r="842205" customFormat="1"/>
    <row r="842206" customFormat="1"/>
    <row r="842207" customFormat="1"/>
    <row r="842208" customFormat="1"/>
    <row r="842209" customFormat="1"/>
    <row r="842210" customFormat="1"/>
    <row r="842211" customFormat="1"/>
    <row r="842212" customFormat="1"/>
    <row r="842213" customFormat="1"/>
    <row r="842214" customFormat="1"/>
    <row r="842215" customFormat="1"/>
    <row r="842216" customFormat="1"/>
    <row r="842217" customFormat="1"/>
    <row r="842218" customFormat="1"/>
    <row r="842219" customFormat="1"/>
    <row r="842220" customFormat="1"/>
    <row r="842221" customFormat="1"/>
    <row r="842222" customFormat="1"/>
    <row r="842223" customFormat="1"/>
    <row r="842224" customFormat="1"/>
    <row r="842225" customFormat="1"/>
    <row r="842226" customFormat="1"/>
    <row r="842227" customFormat="1"/>
    <row r="842228" customFormat="1"/>
    <row r="842229" customFormat="1"/>
    <row r="842230" customFormat="1"/>
    <row r="842231" customFormat="1"/>
    <row r="842232" customFormat="1"/>
    <row r="842233" customFormat="1"/>
    <row r="842234" customFormat="1"/>
    <row r="842235" customFormat="1"/>
    <row r="842236" customFormat="1"/>
    <row r="842237" customFormat="1"/>
    <row r="842238" customFormat="1"/>
    <row r="842239" customFormat="1"/>
    <row r="842240" customFormat="1"/>
    <row r="842241" customFormat="1"/>
    <row r="842242" customFormat="1"/>
    <row r="842243" customFormat="1"/>
    <row r="842244" customFormat="1"/>
    <row r="842245" customFormat="1"/>
    <row r="842246" customFormat="1"/>
    <row r="842247" customFormat="1"/>
    <row r="842248" customFormat="1"/>
    <row r="842249" customFormat="1"/>
    <row r="842250" customFormat="1"/>
    <row r="842251" customFormat="1"/>
    <row r="842252" customFormat="1"/>
    <row r="842253" customFormat="1"/>
    <row r="842254" customFormat="1"/>
    <row r="842255" customFormat="1"/>
    <row r="842256" customFormat="1"/>
    <row r="842257" customFormat="1"/>
    <row r="842258" customFormat="1"/>
    <row r="842259" customFormat="1"/>
    <row r="842260" customFormat="1"/>
    <row r="842261" customFormat="1"/>
    <row r="842262" customFormat="1"/>
    <row r="842263" customFormat="1"/>
    <row r="842264" customFormat="1"/>
    <row r="842265" customFormat="1"/>
    <row r="842266" customFormat="1"/>
    <row r="842267" customFormat="1"/>
    <row r="842268" customFormat="1"/>
    <row r="842269" customFormat="1"/>
    <row r="842270" customFormat="1"/>
    <row r="842271" customFormat="1"/>
    <row r="842272" customFormat="1"/>
    <row r="842273" customFormat="1"/>
    <row r="842274" customFormat="1"/>
    <row r="842275" customFormat="1"/>
    <row r="842276" customFormat="1"/>
    <row r="842277" customFormat="1"/>
    <row r="842278" customFormat="1"/>
    <row r="842279" customFormat="1"/>
    <row r="842280" customFormat="1"/>
    <row r="842281" customFormat="1"/>
    <row r="842282" customFormat="1"/>
    <row r="842283" customFormat="1"/>
    <row r="842284" customFormat="1"/>
    <row r="842285" customFormat="1"/>
    <row r="842286" customFormat="1"/>
    <row r="842287" customFormat="1"/>
    <row r="842288" customFormat="1"/>
    <row r="842289" customFormat="1"/>
    <row r="842290" customFormat="1"/>
    <row r="842291" customFormat="1"/>
    <row r="842292" customFormat="1"/>
    <row r="842293" customFormat="1"/>
    <row r="842294" customFormat="1"/>
    <row r="842295" customFormat="1"/>
    <row r="842296" customFormat="1"/>
    <row r="842297" customFormat="1"/>
    <row r="842298" customFormat="1"/>
    <row r="842299" customFormat="1"/>
    <row r="842300" customFormat="1"/>
    <row r="842301" customFormat="1"/>
    <row r="842302" customFormat="1"/>
    <row r="842303" customFormat="1"/>
    <row r="842304" customFormat="1"/>
    <row r="842305" customFormat="1"/>
    <row r="842306" customFormat="1"/>
    <row r="842307" customFormat="1"/>
    <row r="842308" customFormat="1"/>
    <row r="842309" customFormat="1"/>
    <row r="842310" customFormat="1"/>
    <row r="842311" customFormat="1"/>
    <row r="842312" customFormat="1"/>
    <row r="842313" customFormat="1"/>
    <row r="842314" customFormat="1"/>
    <row r="842315" customFormat="1"/>
    <row r="842316" customFormat="1"/>
    <row r="842317" customFormat="1"/>
    <row r="842318" customFormat="1"/>
    <row r="842319" customFormat="1"/>
    <row r="842320" customFormat="1"/>
    <row r="842321" customFormat="1"/>
    <row r="842322" customFormat="1"/>
    <row r="842323" customFormat="1"/>
    <row r="842324" customFormat="1"/>
    <row r="842325" customFormat="1"/>
    <row r="842326" customFormat="1"/>
    <row r="842327" customFormat="1"/>
    <row r="842328" customFormat="1"/>
    <row r="842329" customFormat="1"/>
    <row r="842330" customFormat="1"/>
    <row r="842331" customFormat="1"/>
    <row r="842332" customFormat="1"/>
    <row r="842333" customFormat="1"/>
    <row r="842334" customFormat="1"/>
    <row r="842335" customFormat="1"/>
    <row r="842336" customFormat="1"/>
    <row r="842337" customFormat="1"/>
    <row r="842338" customFormat="1"/>
    <row r="842339" customFormat="1"/>
    <row r="842340" customFormat="1"/>
    <row r="842341" customFormat="1"/>
    <row r="842342" customFormat="1"/>
    <row r="842343" customFormat="1"/>
    <row r="842344" customFormat="1"/>
    <row r="842345" customFormat="1"/>
    <row r="842346" customFormat="1"/>
    <row r="842347" customFormat="1"/>
    <row r="842348" customFormat="1"/>
    <row r="842349" customFormat="1"/>
    <row r="842350" customFormat="1"/>
    <row r="842351" customFormat="1"/>
    <row r="842352" customFormat="1"/>
    <row r="842353" customFormat="1"/>
    <row r="842354" customFormat="1"/>
    <row r="842355" customFormat="1"/>
    <row r="842356" customFormat="1"/>
    <row r="842357" customFormat="1"/>
    <row r="842358" customFormat="1"/>
    <row r="842359" customFormat="1"/>
    <row r="842360" customFormat="1"/>
    <row r="842361" customFormat="1"/>
    <row r="842362" customFormat="1"/>
    <row r="842363" customFormat="1"/>
    <row r="842364" customFormat="1"/>
    <row r="842365" customFormat="1"/>
    <row r="842366" customFormat="1"/>
    <row r="842367" customFormat="1"/>
    <row r="842368" customFormat="1"/>
    <row r="842369" customFormat="1"/>
    <row r="842370" customFormat="1"/>
    <row r="842371" customFormat="1"/>
    <row r="842372" customFormat="1"/>
    <row r="842373" customFormat="1"/>
    <row r="842374" customFormat="1"/>
    <row r="842375" customFormat="1"/>
    <row r="842376" customFormat="1"/>
    <row r="842377" customFormat="1"/>
    <row r="842378" customFormat="1"/>
    <row r="842379" customFormat="1"/>
    <row r="842380" customFormat="1"/>
    <row r="842381" customFormat="1"/>
    <row r="842382" customFormat="1"/>
    <row r="842383" customFormat="1"/>
    <row r="842384" customFormat="1"/>
    <row r="842385" customFormat="1"/>
    <row r="842386" customFormat="1"/>
    <row r="842387" customFormat="1"/>
    <row r="842388" customFormat="1"/>
    <row r="842389" customFormat="1"/>
    <row r="842390" customFormat="1"/>
    <row r="842391" customFormat="1"/>
    <row r="842392" customFormat="1"/>
    <row r="842393" customFormat="1"/>
    <row r="842394" customFormat="1"/>
    <row r="842395" customFormat="1"/>
    <row r="842396" customFormat="1"/>
    <row r="842397" customFormat="1"/>
    <row r="842398" customFormat="1"/>
    <row r="842399" customFormat="1"/>
    <row r="842400" customFormat="1"/>
    <row r="842401" customFormat="1"/>
    <row r="842402" customFormat="1"/>
    <row r="842403" customFormat="1"/>
    <row r="842404" customFormat="1"/>
    <row r="842405" customFormat="1"/>
    <row r="842406" customFormat="1"/>
    <row r="842407" customFormat="1"/>
    <row r="842408" customFormat="1"/>
    <row r="842409" customFormat="1"/>
    <row r="842410" customFormat="1"/>
    <row r="842411" customFormat="1"/>
    <row r="842412" customFormat="1"/>
    <row r="842413" customFormat="1"/>
    <row r="842414" customFormat="1"/>
    <row r="842415" customFormat="1"/>
    <row r="842416" customFormat="1"/>
    <row r="842417" customFormat="1"/>
    <row r="842418" customFormat="1"/>
    <row r="842419" customFormat="1"/>
    <row r="842420" customFormat="1"/>
    <row r="842421" customFormat="1"/>
    <row r="842422" customFormat="1"/>
    <row r="842423" customFormat="1"/>
    <row r="842424" customFormat="1"/>
    <row r="842425" customFormat="1"/>
    <row r="842426" customFormat="1"/>
    <row r="842427" customFormat="1"/>
    <row r="842428" customFormat="1"/>
    <row r="842429" customFormat="1"/>
    <row r="842430" customFormat="1"/>
    <row r="842431" customFormat="1"/>
    <row r="842432" customFormat="1"/>
    <row r="842433" customFormat="1"/>
    <row r="842434" customFormat="1"/>
    <row r="842435" customFormat="1"/>
    <row r="842436" customFormat="1"/>
    <row r="842437" customFormat="1"/>
    <row r="842438" customFormat="1"/>
    <row r="842439" customFormat="1"/>
    <row r="842440" customFormat="1"/>
    <row r="842441" customFormat="1"/>
    <row r="842442" customFormat="1"/>
    <row r="842443" customFormat="1"/>
    <row r="842444" customFormat="1"/>
    <row r="842445" customFormat="1"/>
    <row r="842446" customFormat="1"/>
    <row r="842447" customFormat="1"/>
    <row r="842448" customFormat="1"/>
    <row r="842449" customFormat="1"/>
    <row r="842450" customFormat="1"/>
    <row r="842451" customFormat="1"/>
    <row r="842452" customFormat="1"/>
    <row r="842453" customFormat="1"/>
    <row r="842454" customFormat="1"/>
    <row r="842455" customFormat="1"/>
    <row r="842456" customFormat="1"/>
    <row r="842457" customFormat="1"/>
    <row r="842458" customFormat="1"/>
    <row r="842459" customFormat="1"/>
    <row r="842460" customFormat="1"/>
    <row r="842461" customFormat="1"/>
    <row r="842462" customFormat="1"/>
    <row r="842463" customFormat="1"/>
    <row r="842464" customFormat="1"/>
    <row r="842465" customFormat="1"/>
    <row r="842466" customFormat="1"/>
    <row r="842467" customFormat="1"/>
    <row r="842468" customFormat="1"/>
    <row r="842469" customFormat="1"/>
    <row r="842470" customFormat="1"/>
    <row r="842471" customFormat="1"/>
    <row r="842472" customFormat="1"/>
    <row r="842473" customFormat="1"/>
    <row r="842474" customFormat="1"/>
    <row r="842475" customFormat="1"/>
    <row r="842476" customFormat="1"/>
    <row r="842477" customFormat="1"/>
    <row r="842478" customFormat="1"/>
    <row r="842479" customFormat="1"/>
    <row r="842480" customFormat="1"/>
    <row r="842481" customFormat="1"/>
    <row r="842482" customFormat="1"/>
    <row r="842483" customFormat="1"/>
    <row r="842484" customFormat="1"/>
    <row r="842485" customFormat="1"/>
    <row r="842486" customFormat="1"/>
    <row r="842487" customFormat="1"/>
    <row r="842488" customFormat="1"/>
    <row r="842489" customFormat="1"/>
    <row r="842490" customFormat="1"/>
    <row r="842491" customFormat="1"/>
    <row r="842492" customFormat="1"/>
    <row r="842493" customFormat="1"/>
    <row r="842494" customFormat="1"/>
    <row r="842495" customFormat="1"/>
    <row r="842496" customFormat="1"/>
    <row r="842497" customFormat="1"/>
    <row r="842498" customFormat="1"/>
    <row r="842499" customFormat="1"/>
    <row r="842500" customFormat="1"/>
    <row r="842501" customFormat="1"/>
    <row r="842502" customFormat="1"/>
    <row r="842503" customFormat="1"/>
    <row r="842504" customFormat="1"/>
    <row r="842505" customFormat="1"/>
    <row r="842506" customFormat="1"/>
    <row r="842507" customFormat="1"/>
    <row r="842508" customFormat="1"/>
    <row r="842509" customFormat="1"/>
    <row r="842510" customFormat="1"/>
    <row r="842511" customFormat="1"/>
    <row r="842512" customFormat="1"/>
    <row r="842513" customFormat="1"/>
    <row r="842514" customFormat="1"/>
    <row r="842515" customFormat="1"/>
    <row r="842516" customFormat="1"/>
    <row r="842517" customFormat="1"/>
    <row r="842518" customFormat="1"/>
    <row r="842519" customFormat="1"/>
    <row r="842520" customFormat="1"/>
    <row r="842521" customFormat="1"/>
    <row r="842522" customFormat="1"/>
    <row r="842523" customFormat="1"/>
    <row r="842524" customFormat="1"/>
    <row r="842525" customFormat="1"/>
    <row r="842526" customFormat="1"/>
    <row r="842527" customFormat="1"/>
    <row r="842528" customFormat="1"/>
    <row r="842529" customFormat="1"/>
    <row r="842530" customFormat="1"/>
    <row r="842531" customFormat="1"/>
    <row r="842532" customFormat="1"/>
    <row r="842533" customFormat="1"/>
    <row r="842534" customFormat="1"/>
    <row r="842535" customFormat="1"/>
    <row r="842536" customFormat="1"/>
    <row r="842537" customFormat="1"/>
    <row r="842538" customFormat="1"/>
    <row r="842539" customFormat="1"/>
    <row r="842540" customFormat="1"/>
    <row r="842541" customFormat="1"/>
    <row r="842542" customFormat="1"/>
    <row r="842543" customFormat="1"/>
    <row r="842544" customFormat="1"/>
    <row r="842545" customFormat="1"/>
    <row r="842546" customFormat="1"/>
    <row r="842547" customFormat="1"/>
    <row r="842548" customFormat="1"/>
    <row r="842549" customFormat="1"/>
    <row r="842550" customFormat="1"/>
    <row r="842551" customFormat="1"/>
    <row r="842552" customFormat="1"/>
    <row r="842553" customFormat="1"/>
    <row r="842554" customFormat="1"/>
    <row r="842555" customFormat="1"/>
    <row r="842556" customFormat="1"/>
    <row r="842557" customFormat="1"/>
    <row r="842558" customFormat="1"/>
    <row r="842559" customFormat="1"/>
    <row r="842560" customFormat="1"/>
    <row r="842561" customFormat="1"/>
    <row r="842562" customFormat="1"/>
    <row r="842563" customFormat="1"/>
    <row r="842564" customFormat="1"/>
    <row r="842565" customFormat="1"/>
    <row r="842566" customFormat="1"/>
    <row r="842567" customFormat="1"/>
    <row r="842568" customFormat="1"/>
    <row r="842569" customFormat="1"/>
    <row r="842570" customFormat="1"/>
    <row r="842571" customFormat="1"/>
    <row r="842572" customFormat="1"/>
    <row r="842573" customFormat="1"/>
    <row r="842574" customFormat="1"/>
    <row r="842575" customFormat="1"/>
    <row r="842576" customFormat="1"/>
    <row r="842577" customFormat="1"/>
    <row r="842578" customFormat="1"/>
    <row r="842579" customFormat="1"/>
    <row r="842580" customFormat="1"/>
    <row r="842581" customFormat="1"/>
    <row r="842582" customFormat="1"/>
    <row r="842583" customFormat="1"/>
    <row r="842584" customFormat="1"/>
    <row r="842585" customFormat="1"/>
    <row r="842586" customFormat="1"/>
    <row r="842587" customFormat="1"/>
    <row r="842588" customFormat="1"/>
    <row r="842589" customFormat="1"/>
    <row r="842590" customFormat="1"/>
    <row r="842591" customFormat="1"/>
    <row r="842592" customFormat="1"/>
    <row r="842593" customFormat="1"/>
    <row r="842594" customFormat="1"/>
    <row r="842595" customFormat="1"/>
    <row r="842596" customFormat="1"/>
    <row r="842597" customFormat="1"/>
    <row r="842598" customFormat="1"/>
    <row r="842599" customFormat="1"/>
    <row r="842600" customFormat="1"/>
    <row r="842601" customFormat="1"/>
    <row r="842602" customFormat="1"/>
    <row r="842603" customFormat="1"/>
    <row r="842604" customFormat="1"/>
    <row r="842605" customFormat="1"/>
    <row r="842606" customFormat="1"/>
    <row r="842607" customFormat="1"/>
    <row r="842608" customFormat="1"/>
    <row r="842609" customFormat="1"/>
    <row r="842610" customFormat="1"/>
    <row r="842611" customFormat="1"/>
    <row r="842612" customFormat="1"/>
    <row r="842613" customFormat="1"/>
    <row r="842614" customFormat="1"/>
    <row r="842615" customFormat="1"/>
    <row r="842616" customFormat="1"/>
    <row r="842617" customFormat="1"/>
    <row r="842618" customFormat="1"/>
    <row r="842619" customFormat="1"/>
    <row r="842620" customFormat="1"/>
    <row r="842621" customFormat="1"/>
    <row r="842622" customFormat="1"/>
    <row r="842623" customFormat="1"/>
    <row r="842624" customFormat="1"/>
    <row r="842625" customFormat="1"/>
    <row r="842626" customFormat="1"/>
    <row r="842627" customFormat="1"/>
    <row r="842628" customFormat="1"/>
    <row r="842629" customFormat="1"/>
    <row r="842630" customFormat="1"/>
    <row r="842631" customFormat="1"/>
    <row r="842632" customFormat="1"/>
    <row r="842633" customFormat="1"/>
    <row r="842634" customFormat="1"/>
    <row r="842635" customFormat="1"/>
    <row r="842636" customFormat="1"/>
    <row r="842637" customFormat="1"/>
    <row r="842638" customFormat="1"/>
    <row r="842639" customFormat="1"/>
    <row r="842640" customFormat="1"/>
    <row r="842641" customFormat="1"/>
    <row r="842642" customFormat="1"/>
    <row r="842643" customFormat="1"/>
    <row r="842644" customFormat="1"/>
    <row r="842645" customFormat="1"/>
    <row r="842646" customFormat="1"/>
    <row r="842647" customFormat="1"/>
    <row r="842648" customFormat="1"/>
    <row r="842649" customFormat="1"/>
    <row r="842650" customFormat="1"/>
    <row r="842651" customFormat="1"/>
    <row r="842652" customFormat="1"/>
    <row r="842653" customFormat="1"/>
    <row r="842654" customFormat="1"/>
    <row r="842655" customFormat="1"/>
    <row r="842656" customFormat="1"/>
    <row r="842657" customFormat="1"/>
    <row r="842658" customFormat="1"/>
    <row r="842659" customFormat="1"/>
    <row r="842660" customFormat="1"/>
    <row r="842661" customFormat="1"/>
    <row r="842662" customFormat="1"/>
    <row r="842663" customFormat="1"/>
    <row r="842664" customFormat="1"/>
    <row r="842665" customFormat="1"/>
    <row r="842666" customFormat="1"/>
    <row r="842667" customFormat="1"/>
    <row r="842668" customFormat="1"/>
    <row r="842669" customFormat="1"/>
    <row r="842670" customFormat="1"/>
    <row r="842671" customFormat="1"/>
    <row r="842672" customFormat="1"/>
    <row r="842673" customFormat="1"/>
    <row r="842674" customFormat="1"/>
    <row r="842675" customFormat="1"/>
    <row r="842676" customFormat="1"/>
    <row r="842677" customFormat="1"/>
    <row r="842678" customFormat="1"/>
    <row r="842679" customFormat="1"/>
    <row r="842680" customFormat="1"/>
    <row r="842681" customFormat="1"/>
    <row r="842682" customFormat="1"/>
    <row r="842683" customFormat="1"/>
    <row r="842684" customFormat="1"/>
    <row r="842685" customFormat="1"/>
    <row r="842686" customFormat="1"/>
    <row r="842687" customFormat="1"/>
    <row r="842688" customFormat="1"/>
    <row r="842689" customFormat="1"/>
    <row r="842690" customFormat="1"/>
    <row r="842691" customFormat="1"/>
    <row r="842692" customFormat="1"/>
    <row r="842693" customFormat="1"/>
    <row r="842694" customFormat="1"/>
    <row r="842695" customFormat="1"/>
    <row r="842696" customFormat="1"/>
    <row r="842697" customFormat="1"/>
    <row r="842698" customFormat="1"/>
    <row r="842699" customFormat="1"/>
    <row r="842700" customFormat="1"/>
    <row r="842701" customFormat="1"/>
    <row r="842702" customFormat="1"/>
    <row r="842703" customFormat="1"/>
    <row r="842704" customFormat="1"/>
    <row r="842705" customFormat="1"/>
    <row r="842706" customFormat="1"/>
    <row r="842707" customFormat="1"/>
    <row r="842708" customFormat="1"/>
    <row r="842709" customFormat="1"/>
    <row r="842710" customFormat="1"/>
    <row r="842711" customFormat="1"/>
    <row r="842712" customFormat="1"/>
    <row r="842713" customFormat="1"/>
    <row r="842714" customFormat="1"/>
    <row r="842715" customFormat="1"/>
    <row r="842716" customFormat="1"/>
    <row r="842717" customFormat="1"/>
    <row r="842718" customFormat="1"/>
    <row r="842719" customFormat="1"/>
    <row r="842720" customFormat="1"/>
    <row r="842721" customFormat="1"/>
    <row r="842722" customFormat="1"/>
    <row r="842723" customFormat="1"/>
    <row r="842724" customFormat="1"/>
    <row r="842725" customFormat="1"/>
    <row r="842726" customFormat="1"/>
    <row r="842727" customFormat="1"/>
    <row r="842728" customFormat="1"/>
    <row r="842729" customFormat="1"/>
    <row r="842730" customFormat="1"/>
    <row r="842731" customFormat="1"/>
    <row r="842732" customFormat="1"/>
    <row r="842733" customFormat="1"/>
    <row r="842734" customFormat="1"/>
    <row r="842735" customFormat="1"/>
    <row r="842736" customFormat="1"/>
    <row r="842737" customFormat="1"/>
    <row r="842738" customFormat="1"/>
    <row r="842739" customFormat="1"/>
    <row r="842740" customFormat="1"/>
    <row r="842741" customFormat="1"/>
    <row r="842742" customFormat="1"/>
    <row r="842743" customFormat="1"/>
    <row r="842744" customFormat="1"/>
    <row r="842745" customFormat="1"/>
    <row r="842746" customFormat="1"/>
    <row r="842747" customFormat="1"/>
    <row r="842748" customFormat="1"/>
    <row r="842749" customFormat="1"/>
    <row r="842750" customFormat="1"/>
    <row r="842751" customFormat="1"/>
    <row r="842752" customFormat="1"/>
    <row r="842753" customFormat="1"/>
    <row r="842754" customFormat="1"/>
    <row r="842755" customFormat="1"/>
    <row r="842756" customFormat="1"/>
    <row r="842757" customFormat="1"/>
    <row r="842758" customFormat="1"/>
    <row r="842759" customFormat="1"/>
    <row r="842760" customFormat="1"/>
    <row r="842761" customFormat="1"/>
    <row r="842762" customFormat="1"/>
    <row r="842763" customFormat="1"/>
    <row r="842764" customFormat="1"/>
    <row r="842765" customFormat="1"/>
    <row r="842766" customFormat="1"/>
    <row r="842767" customFormat="1"/>
    <row r="842768" customFormat="1"/>
    <row r="842769" customFormat="1"/>
    <row r="842770" customFormat="1"/>
    <row r="842771" customFormat="1"/>
    <row r="842772" customFormat="1"/>
    <row r="842773" customFormat="1"/>
    <row r="842774" customFormat="1"/>
    <row r="842775" customFormat="1"/>
    <row r="842776" customFormat="1"/>
    <row r="842777" customFormat="1"/>
    <row r="842778" customFormat="1"/>
    <row r="842779" customFormat="1"/>
    <row r="842780" customFormat="1"/>
    <row r="842781" customFormat="1"/>
    <row r="842782" customFormat="1"/>
    <row r="842783" customFormat="1"/>
    <row r="842784" customFormat="1"/>
    <row r="842785" customFormat="1"/>
    <row r="842786" customFormat="1"/>
    <row r="842787" customFormat="1"/>
    <row r="842788" customFormat="1"/>
    <row r="842789" customFormat="1"/>
    <row r="842790" customFormat="1"/>
    <row r="842791" customFormat="1"/>
    <row r="842792" customFormat="1"/>
    <row r="842793" customFormat="1"/>
    <row r="842794" customFormat="1"/>
    <row r="842795" customFormat="1"/>
    <row r="842796" customFormat="1"/>
    <row r="842797" customFormat="1"/>
    <row r="842798" customFormat="1"/>
    <row r="842799" customFormat="1"/>
    <row r="842800" customFormat="1"/>
    <row r="842801" customFormat="1"/>
    <row r="842802" customFormat="1"/>
    <row r="842803" customFormat="1"/>
    <row r="842804" customFormat="1"/>
    <row r="842805" customFormat="1"/>
    <row r="842806" customFormat="1"/>
    <row r="842807" customFormat="1"/>
    <row r="842808" customFormat="1"/>
    <row r="842809" customFormat="1"/>
    <row r="842810" customFormat="1"/>
    <row r="842811" customFormat="1"/>
    <row r="842812" customFormat="1"/>
    <row r="842813" customFormat="1"/>
    <row r="842814" customFormat="1"/>
    <row r="842815" customFormat="1"/>
    <row r="842816" customFormat="1"/>
    <row r="842817" customFormat="1"/>
    <row r="842818" customFormat="1"/>
    <row r="842819" customFormat="1"/>
    <row r="842820" customFormat="1"/>
    <row r="842821" customFormat="1"/>
    <row r="842822" customFormat="1"/>
    <row r="842823" customFormat="1"/>
    <row r="842824" customFormat="1"/>
    <row r="842825" customFormat="1"/>
    <row r="842826" customFormat="1"/>
    <row r="842827" customFormat="1"/>
    <row r="842828" customFormat="1"/>
    <row r="842829" customFormat="1"/>
    <row r="842830" customFormat="1"/>
    <row r="842831" customFormat="1"/>
    <row r="842832" customFormat="1"/>
    <row r="842833" customFormat="1"/>
    <row r="842834" customFormat="1"/>
    <row r="842835" customFormat="1"/>
    <row r="842836" customFormat="1"/>
    <row r="842837" customFormat="1"/>
    <row r="842838" customFormat="1"/>
    <row r="842839" customFormat="1"/>
    <row r="842840" customFormat="1"/>
    <row r="842841" customFormat="1"/>
    <row r="842842" customFormat="1"/>
    <row r="842843" customFormat="1"/>
    <row r="842844" customFormat="1"/>
    <row r="842845" customFormat="1"/>
    <row r="842846" customFormat="1"/>
    <row r="842847" customFormat="1"/>
    <row r="842848" customFormat="1"/>
    <row r="842849" customFormat="1"/>
    <row r="842850" customFormat="1"/>
    <row r="842851" customFormat="1"/>
    <row r="842852" customFormat="1"/>
    <row r="842853" customFormat="1"/>
    <row r="842854" customFormat="1"/>
    <row r="842855" customFormat="1"/>
    <row r="842856" customFormat="1"/>
    <row r="842857" customFormat="1"/>
    <row r="842858" customFormat="1"/>
    <row r="842859" customFormat="1"/>
    <row r="842860" customFormat="1"/>
    <row r="842861" customFormat="1"/>
    <row r="842862" customFormat="1"/>
    <row r="842863" customFormat="1"/>
    <row r="842864" customFormat="1"/>
    <row r="842865" customFormat="1"/>
    <row r="842866" customFormat="1"/>
    <row r="842867" customFormat="1"/>
    <row r="842868" customFormat="1"/>
    <row r="842869" customFormat="1"/>
    <row r="842870" customFormat="1"/>
    <row r="842871" customFormat="1"/>
    <row r="842872" customFormat="1"/>
    <row r="842873" customFormat="1"/>
    <row r="842874" customFormat="1"/>
    <row r="842875" customFormat="1"/>
    <row r="842876" customFormat="1"/>
    <row r="842877" customFormat="1"/>
    <row r="842878" customFormat="1"/>
    <row r="842879" customFormat="1"/>
    <row r="842880" customFormat="1"/>
    <row r="842881" customFormat="1"/>
    <row r="842882" customFormat="1"/>
    <row r="842883" customFormat="1"/>
    <row r="842884" customFormat="1"/>
    <row r="842885" customFormat="1"/>
    <row r="842886" customFormat="1"/>
    <row r="842887" customFormat="1"/>
    <row r="842888" customFormat="1"/>
    <row r="842889" customFormat="1"/>
    <row r="842890" customFormat="1"/>
    <row r="842891" customFormat="1"/>
    <row r="842892" customFormat="1"/>
    <row r="842893" customFormat="1"/>
    <row r="842894" customFormat="1"/>
    <row r="842895" customFormat="1"/>
    <row r="842896" customFormat="1"/>
    <row r="842897" customFormat="1"/>
    <row r="842898" customFormat="1"/>
    <row r="842899" customFormat="1"/>
    <row r="842900" customFormat="1"/>
    <row r="842901" customFormat="1"/>
    <row r="842902" customFormat="1"/>
    <row r="842903" customFormat="1"/>
    <row r="842904" customFormat="1"/>
    <row r="842905" customFormat="1"/>
    <row r="842906" customFormat="1"/>
    <row r="842907" customFormat="1"/>
    <row r="842908" customFormat="1"/>
    <row r="842909" customFormat="1"/>
    <row r="842910" customFormat="1"/>
    <row r="842911" customFormat="1"/>
    <row r="842912" customFormat="1"/>
    <row r="842913" customFormat="1"/>
    <row r="842914" customFormat="1"/>
    <row r="842915" customFormat="1"/>
    <row r="842916" customFormat="1"/>
    <row r="842917" customFormat="1"/>
    <row r="842918" customFormat="1"/>
    <row r="842919" customFormat="1"/>
    <row r="842920" customFormat="1"/>
    <row r="842921" customFormat="1"/>
    <row r="842922" customFormat="1"/>
    <row r="842923" customFormat="1"/>
    <row r="842924" customFormat="1"/>
    <row r="842925" customFormat="1"/>
    <row r="842926" customFormat="1"/>
    <row r="842927" customFormat="1"/>
    <row r="842928" customFormat="1"/>
    <row r="842929" customFormat="1"/>
    <row r="842930" customFormat="1"/>
    <row r="842931" customFormat="1"/>
    <row r="842932" customFormat="1"/>
    <row r="842933" customFormat="1"/>
    <row r="842934" customFormat="1"/>
    <row r="842935" customFormat="1"/>
    <row r="842936" customFormat="1"/>
    <row r="842937" customFormat="1"/>
    <row r="842938" customFormat="1"/>
    <row r="842939" customFormat="1"/>
    <row r="842940" customFormat="1"/>
    <row r="842941" customFormat="1"/>
    <row r="842942" customFormat="1"/>
    <row r="842943" customFormat="1"/>
    <row r="842944" customFormat="1"/>
    <row r="842945" customFormat="1"/>
    <row r="842946" customFormat="1"/>
    <row r="842947" customFormat="1"/>
    <row r="842948" customFormat="1"/>
    <row r="842949" customFormat="1"/>
    <row r="842950" customFormat="1"/>
    <row r="842951" customFormat="1"/>
    <row r="842952" customFormat="1"/>
    <row r="842953" customFormat="1"/>
    <row r="842954" customFormat="1"/>
    <row r="842955" customFormat="1"/>
    <row r="842956" customFormat="1"/>
    <row r="842957" customFormat="1"/>
    <row r="842958" customFormat="1"/>
    <row r="842959" customFormat="1"/>
    <row r="842960" customFormat="1"/>
    <row r="842961" customFormat="1"/>
    <row r="842962" customFormat="1"/>
    <row r="842963" customFormat="1"/>
    <row r="842964" customFormat="1"/>
    <row r="842965" customFormat="1"/>
    <row r="842966" customFormat="1"/>
    <row r="842967" customFormat="1"/>
    <row r="842968" customFormat="1"/>
    <row r="842969" customFormat="1"/>
    <row r="842970" customFormat="1"/>
    <row r="842971" customFormat="1"/>
    <row r="842972" customFormat="1"/>
    <row r="842973" customFormat="1"/>
    <row r="842974" customFormat="1"/>
    <row r="842975" customFormat="1"/>
    <row r="842976" customFormat="1"/>
    <row r="842977" customFormat="1"/>
    <row r="842978" customFormat="1"/>
    <row r="842979" customFormat="1"/>
    <row r="842980" customFormat="1"/>
    <row r="842981" customFormat="1"/>
    <row r="842982" customFormat="1"/>
    <row r="842983" customFormat="1"/>
    <row r="842984" customFormat="1"/>
    <row r="842985" customFormat="1"/>
    <row r="842986" customFormat="1"/>
    <row r="842987" customFormat="1"/>
    <row r="842988" customFormat="1"/>
    <row r="842989" customFormat="1"/>
    <row r="842990" customFormat="1"/>
    <row r="842991" customFormat="1"/>
    <row r="842992" customFormat="1"/>
    <row r="842993" customFormat="1"/>
    <row r="842994" customFormat="1"/>
    <row r="842995" customFormat="1"/>
    <row r="842996" customFormat="1"/>
    <row r="842997" customFormat="1"/>
    <row r="842998" customFormat="1"/>
    <row r="842999" customFormat="1"/>
    <row r="843000" customFormat="1"/>
    <row r="843001" customFormat="1"/>
    <row r="843002" customFormat="1"/>
    <row r="843003" customFormat="1"/>
    <row r="843004" customFormat="1"/>
    <row r="843005" customFormat="1"/>
    <row r="843006" customFormat="1"/>
    <row r="843007" customFormat="1"/>
    <row r="843008" customFormat="1"/>
    <row r="843009" customFormat="1"/>
    <row r="843010" customFormat="1"/>
    <row r="843011" customFormat="1"/>
    <row r="843012" customFormat="1"/>
    <row r="843013" customFormat="1"/>
    <row r="843014" customFormat="1"/>
    <row r="843015" customFormat="1"/>
    <row r="843016" customFormat="1"/>
    <row r="843017" customFormat="1"/>
    <row r="843018" customFormat="1"/>
    <row r="843019" customFormat="1"/>
    <row r="843020" customFormat="1"/>
    <row r="843021" customFormat="1"/>
    <row r="843022" customFormat="1"/>
    <row r="843023" customFormat="1"/>
    <row r="843024" customFormat="1"/>
    <row r="843025" customFormat="1"/>
    <row r="843026" customFormat="1"/>
    <row r="843027" customFormat="1"/>
    <row r="843028" customFormat="1"/>
    <row r="843029" customFormat="1"/>
    <row r="843030" customFormat="1"/>
    <row r="843031" customFormat="1"/>
    <row r="843032" customFormat="1"/>
    <row r="843033" customFormat="1"/>
    <row r="843034" customFormat="1"/>
    <row r="843035" customFormat="1"/>
    <row r="843036" customFormat="1"/>
    <row r="843037" customFormat="1"/>
    <row r="843038" customFormat="1"/>
    <row r="843039" customFormat="1"/>
    <row r="843040" customFormat="1"/>
    <row r="843041" customFormat="1"/>
    <row r="843042" customFormat="1"/>
    <row r="843043" customFormat="1"/>
    <row r="843044" customFormat="1"/>
    <row r="843045" customFormat="1"/>
    <row r="843046" customFormat="1"/>
    <row r="843047" customFormat="1"/>
    <row r="843048" customFormat="1"/>
    <row r="843049" customFormat="1"/>
    <row r="843050" customFormat="1"/>
    <row r="843051" customFormat="1"/>
    <row r="843052" customFormat="1"/>
    <row r="843053" customFormat="1"/>
    <row r="843054" customFormat="1"/>
    <row r="843055" customFormat="1"/>
    <row r="843056" customFormat="1"/>
    <row r="843057" customFormat="1"/>
    <row r="843058" customFormat="1"/>
    <row r="843059" customFormat="1"/>
    <row r="843060" customFormat="1"/>
    <row r="843061" customFormat="1"/>
    <row r="843062" customFormat="1"/>
    <row r="843063" customFormat="1"/>
    <row r="843064" customFormat="1"/>
    <row r="843065" customFormat="1"/>
    <row r="843066" customFormat="1"/>
    <row r="843067" customFormat="1"/>
    <row r="843068" customFormat="1"/>
    <row r="843069" customFormat="1"/>
    <row r="843070" customFormat="1"/>
    <row r="843071" customFormat="1"/>
    <row r="843072" customFormat="1"/>
    <row r="843073" customFormat="1"/>
    <row r="843074" customFormat="1"/>
    <row r="843075" customFormat="1"/>
    <row r="843076" customFormat="1"/>
    <row r="843077" customFormat="1"/>
    <row r="843078" customFormat="1"/>
    <row r="843079" customFormat="1"/>
    <row r="843080" customFormat="1"/>
    <row r="843081" customFormat="1"/>
    <row r="843082" customFormat="1"/>
    <row r="843083" customFormat="1"/>
    <row r="843084" customFormat="1"/>
    <row r="843085" customFormat="1"/>
    <row r="843086" customFormat="1"/>
    <row r="843087" customFormat="1"/>
    <row r="843088" customFormat="1"/>
    <row r="843089" customFormat="1"/>
    <row r="843090" customFormat="1"/>
    <row r="843091" customFormat="1"/>
    <row r="843092" customFormat="1"/>
    <row r="843093" customFormat="1"/>
    <row r="843094" customFormat="1"/>
    <row r="843095" customFormat="1"/>
    <row r="843096" customFormat="1"/>
    <row r="843097" customFormat="1"/>
    <row r="843098" customFormat="1"/>
    <row r="843099" customFormat="1"/>
    <row r="843100" customFormat="1"/>
    <row r="843101" customFormat="1"/>
    <row r="843102" customFormat="1"/>
    <row r="843103" customFormat="1"/>
    <row r="843104" customFormat="1"/>
    <row r="843105" customFormat="1"/>
    <row r="843106" customFormat="1"/>
    <row r="843107" customFormat="1"/>
    <row r="843108" customFormat="1"/>
    <row r="843109" customFormat="1"/>
    <row r="843110" customFormat="1"/>
    <row r="843111" customFormat="1"/>
    <row r="843112" customFormat="1"/>
    <row r="843113" customFormat="1"/>
    <row r="843114" customFormat="1"/>
    <row r="843115" customFormat="1"/>
    <row r="843116" customFormat="1"/>
    <row r="843117" customFormat="1"/>
    <row r="843118" customFormat="1"/>
    <row r="843119" customFormat="1"/>
    <row r="843120" customFormat="1"/>
    <row r="843121" customFormat="1"/>
    <row r="843122" customFormat="1"/>
    <row r="843123" customFormat="1"/>
    <row r="843124" customFormat="1"/>
    <row r="843125" customFormat="1"/>
    <row r="843126" customFormat="1"/>
    <row r="843127" customFormat="1"/>
    <row r="843128" customFormat="1"/>
    <row r="843129" customFormat="1"/>
    <row r="843130" customFormat="1"/>
    <row r="843131" customFormat="1"/>
    <row r="843132" customFormat="1"/>
    <row r="843133" customFormat="1"/>
    <row r="843134" customFormat="1"/>
    <row r="843135" customFormat="1"/>
    <row r="843136" customFormat="1"/>
    <row r="843137" customFormat="1"/>
    <row r="843138" customFormat="1"/>
    <row r="843139" customFormat="1"/>
    <row r="843140" customFormat="1"/>
    <row r="843141" customFormat="1"/>
    <row r="843142" customFormat="1"/>
    <row r="843143" customFormat="1"/>
    <row r="843144" customFormat="1"/>
    <row r="843145" customFormat="1"/>
    <row r="843146" customFormat="1"/>
    <row r="843147" customFormat="1"/>
    <row r="843148" customFormat="1"/>
    <row r="843149" customFormat="1"/>
    <row r="843150" customFormat="1"/>
    <row r="843151" customFormat="1"/>
    <row r="843152" customFormat="1"/>
    <row r="843153" customFormat="1"/>
    <row r="843154" customFormat="1"/>
    <row r="843155" customFormat="1"/>
    <row r="843156" customFormat="1"/>
    <row r="843157" customFormat="1"/>
    <row r="843158" customFormat="1"/>
    <row r="843159" customFormat="1"/>
    <row r="843160" customFormat="1"/>
    <row r="843161" customFormat="1"/>
    <row r="843162" customFormat="1"/>
    <row r="843163" customFormat="1"/>
    <row r="843164" customFormat="1"/>
    <row r="843165" customFormat="1"/>
    <row r="843166" customFormat="1"/>
    <row r="843167" customFormat="1"/>
    <row r="843168" customFormat="1"/>
    <row r="843169" customFormat="1"/>
    <row r="843170" customFormat="1"/>
    <row r="843171" customFormat="1"/>
    <row r="843172" customFormat="1"/>
    <row r="843173" customFormat="1"/>
    <row r="843174" customFormat="1"/>
    <row r="843175" customFormat="1"/>
    <row r="843176" customFormat="1"/>
    <row r="843177" customFormat="1"/>
    <row r="843178" customFormat="1"/>
    <row r="843179" customFormat="1"/>
    <row r="843180" customFormat="1"/>
    <row r="843181" customFormat="1"/>
    <row r="843182" customFormat="1"/>
    <row r="843183" customFormat="1"/>
    <row r="843184" customFormat="1"/>
    <row r="843185" customFormat="1"/>
    <row r="843186" customFormat="1"/>
    <row r="843187" customFormat="1"/>
    <row r="843188" customFormat="1"/>
    <row r="843189" customFormat="1"/>
    <row r="843190" customFormat="1"/>
    <row r="843191" customFormat="1"/>
    <row r="843192" customFormat="1"/>
    <row r="843193" customFormat="1"/>
    <row r="843194" customFormat="1"/>
    <row r="843195" customFormat="1"/>
    <row r="843196" customFormat="1"/>
    <row r="843197" customFormat="1"/>
    <row r="843198" customFormat="1"/>
    <row r="843199" customFormat="1"/>
    <row r="843200" customFormat="1"/>
    <row r="843201" customFormat="1"/>
    <row r="843202" customFormat="1"/>
    <row r="843203" customFormat="1"/>
    <row r="843204" customFormat="1"/>
    <row r="843205" customFormat="1"/>
    <row r="843206" customFormat="1"/>
    <row r="843207" customFormat="1"/>
    <row r="843208" customFormat="1"/>
    <row r="843209" customFormat="1"/>
    <row r="843210" customFormat="1"/>
    <row r="843211" customFormat="1"/>
    <row r="843212" customFormat="1"/>
    <row r="843213" customFormat="1"/>
    <row r="843214" customFormat="1"/>
    <row r="843215" customFormat="1"/>
    <row r="843216" customFormat="1"/>
    <row r="843217" customFormat="1"/>
    <row r="843218" customFormat="1"/>
    <row r="843219" customFormat="1"/>
    <row r="843220" customFormat="1"/>
    <row r="843221" customFormat="1"/>
    <row r="843222" customFormat="1"/>
    <row r="843223" customFormat="1"/>
    <row r="843224" customFormat="1"/>
    <row r="843225" customFormat="1"/>
    <row r="843226" customFormat="1"/>
    <row r="843227" customFormat="1"/>
    <row r="843228" customFormat="1"/>
    <row r="843229" customFormat="1"/>
    <row r="843230" customFormat="1"/>
    <row r="843231" customFormat="1"/>
    <row r="843232" customFormat="1"/>
    <row r="843233" customFormat="1"/>
    <row r="843234" customFormat="1"/>
    <row r="843235" customFormat="1"/>
    <row r="843236" customFormat="1"/>
    <row r="843237" customFormat="1"/>
    <row r="843238" customFormat="1"/>
    <row r="843239" customFormat="1"/>
    <row r="843240" customFormat="1"/>
    <row r="843241" customFormat="1"/>
    <row r="843242" customFormat="1"/>
    <row r="843243" customFormat="1"/>
    <row r="843244" customFormat="1"/>
    <row r="843245" customFormat="1"/>
    <row r="843246" customFormat="1"/>
    <row r="843247" customFormat="1"/>
    <row r="843248" customFormat="1"/>
    <row r="843249" customFormat="1"/>
    <row r="843250" customFormat="1"/>
    <row r="843251" customFormat="1"/>
    <row r="843252" customFormat="1"/>
    <row r="843253" customFormat="1"/>
    <row r="843254" customFormat="1"/>
    <row r="843255" customFormat="1"/>
    <row r="843256" customFormat="1"/>
    <row r="843257" customFormat="1"/>
    <row r="843258" customFormat="1"/>
    <row r="843259" customFormat="1"/>
    <row r="843260" customFormat="1"/>
    <row r="843261" customFormat="1"/>
    <row r="843262" customFormat="1"/>
    <row r="843263" customFormat="1"/>
    <row r="843264" customFormat="1"/>
    <row r="843265" customFormat="1"/>
    <row r="843266" customFormat="1"/>
    <row r="843267" customFormat="1"/>
    <row r="843268" customFormat="1"/>
    <row r="843269" customFormat="1"/>
    <row r="843270" customFormat="1"/>
    <row r="843271" customFormat="1"/>
    <row r="843272" customFormat="1"/>
    <row r="843273" customFormat="1"/>
    <row r="843274" customFormat="1"/>
    <row r="843275" customFormat="1"/>
    <row r="843276" customFormat="1"/>
    <row r="843277" customFormat="1"/>
    <row r="843278" customFormat="1"/>
    <row r="843279" customFormat="1"/>
    <row r="843280" customFormat="1"/>
    <row r="843281" customFormat="1"/>
    <row r="843282" customFormat="1"/>
    <row r="843283" customFormat="1"/>
    <row r="843284" customFormat="1"/>
    <row r="843285" customFormat="1"/>
    <row r="843286" customFormat="1"/>
    <row r="843287" customFormat="1"/>
    <row r="843288" customFormat="1"/>
    <row r="843289" customFormat="1"/>
    <row r="843290" customFormat="1"/>
    <row r="843291" customFormat="1"/>
    <row r="843292" customFormat="1"/>
    <row r="843293" customFormat="1"/>
    <row r="843294" customFormat="1"/>
    <row r="843295" customFormat="1"/>
    <row r="843296" customFormat="1"/>
    <row r="843297" customFormat="1"/>
    <row r="843298" customFormat="1"/>
    <row r="843299" customFormat="1"/>
    <row r="843300" customFormat="1"/>
    <row r="843301" customFormat="1"/>
    <row r="843302" customFormat="1"/>
    <row r="843303" customFormat="1"/>
    <row r="843304" customFormat="1"/>
    <row r="843305" customFormat="1"/>
    <row r="843306" customFormat="1"/>
    <row r="843307" customFormat="1"/>
    <row r="843308" customFormat="1"/>
    <row r="843309" customFormat="1"/>
    <row r="843310" customFormat="1"/>
    <row r="843311" customFormat="1"/>
    <row r="843312" customFormat="1"/>
    <row r="843313" customFormat="1"/>
    <row r="843314" customFormat="1"/>
    <row r="843315" customFormat="1"/>
    <row r="843316" customFormat="1"/>
    <row r="843317" customFormat="1"/>
    <row r="843318" customFormat="1"/>
    <row r="843319" customFormat="1"/>
    <row r="843320" customFormat="1"/>
    <row r="843321" customFormat="1"/>
    <row r="843322" customFormat="1"/>
    <row r="843323" customFormat="1"/>
    <row r="843324" customFormat="1"/>
    <row r="843325" customFormat="1"/>
    <row r="843326" customFormat="1"/>
    <row r="843327" customFormat="1"/>
    <row r="843328" customFormat="1"/>
    <row r="843329" customFormat="1"/>
    <row r="843330" customFormat="1"/>
    <row r="843331" customFormat="1"/>
    <row r="843332" customFormat="1"/>
    <row r="843333" customFormat="1"/>
    <row r="843334" customFormat="1"/>
    <row r="843335" customFormat="1"/>
    <row r="843336" customFormat="1"/>
    <row r="843337" customFormat="1"/>
    <row r="843338" customFormat="1"/>
    <row r="843339" customFormat="1"/>
    <row r="843340" customFormat="1"/>
    <row r="843341" customFormat="1"/>
    <row r="843342" customFormat="1"/>
    <row r="843343" customFormat="1"/>
    <row r="843344" customFormat="1"/>
    <row r="843345" customFormat="1"/>
    <row r="843346" customFormat="1"/>
    <row r="843347" customFormat="1"/>
    <row r="843348" customFormat="1"/>
    <row r="843349" customFormat="1"/>
    <row r="843350" customFormat="1"/>
    <row r="843351" customFormat="1"/>
    <row r="843352" customFormat="1"/>
    <row r="843353" customFormat="1"/>
    <row r="843354" customFormat="1"/>
    <row r="843355" customFormat="1"/>
    <row r="843356" customFormat="1"/>
    <row r="843357" customFormat="1"/>
    <row r="843358" customFormat="1"/>
    <row r="843359" customFormat="1"/>
    <row r="843360" customFormat="1"/>
    <row r="843361" customFormat="1"/>
    <row r="843362" customFormat="1"/>
    <row r="843363" customFormat="1"/>
    <row r="843364" customFormat="1"/>
    <row r="843365" customFormat="1"/>
    <row r="843366" customFormat="1"/>
    <row r="843367" customFormat="1"/>
    <row r="843368" customFormat="1"/>
    <row r="843369" customFormat="1"/>
    <row r="843370" customFormat="1"/>
    <row r="843371" customFormat="1"/>
    <row r="843372" customFormat="1"/>
    <row r="843373" customFormat="1"/>
    <row r="843374" customFormat="1"/>
    <row r="843375" customFormat="1"/>
    <row r="843376" customFormat="1"/>
    <row r="843377" customFormat="1"/>
    <row r="843378" customFormat="1"/>
    <row r="843379" customFormat="1"/>
    <row r="843380" customFormat="1"/>
    <row r="843381" customFormat="1"/>
    <row r="843382" customFormat="1"/>
    <row r="843383" customFormat="1"/>
    <row r="843384" customFormat="1"/>
    <row r="843385" customFormat="1"/>
    <row r="843386" customFormat="1"/>
    <row r="843387" customFormat="1"/>
    <row r="843388" customFormat="1"/>
    <row r="843389" customFormat="1"/>
    <row r="843390" customFormat="1"/>
    <row r="843391" customFormat="1"/>
    <row r="843392" customFormat="1"/>
    <row r="843393" customFormat="1"/>
    <row r="843394" customFormat="1"/>
    <row r="843395" customFormat="1"/>
    <row r="843396" customFormat="1"/>
    <row r="843397" customFormat="1"/>
    <row r="843398" customFormat="1"/>
    <row r="843399" customFormat="1"/>
    <row r="843400" customFormat="1"/>
    <row r="843401" customFormat="1"/>
    <row r="843402" customFormat="1"/>
    <row r="843403" customFormat="1"/>
    <row r="843404" customFormat="1"/>
    <row r="843405" customFormat="1"/>
    <row r="843406" customFormat="1"/>
    <row r="843407" customFormat="1"/>
    <row r="843408" customFormat="1"/>
    <row r="843409" customFormat="1"/>
    <row r="843410" customFormat="1"/>
    <row r="843411" customFormat="1"/>
    <row r="843412" customFormat="1"/>
    <row r="843413" customFormat="1"/>
    <row r="843414" customFormat="1"/>
    <row r="843415" customFormat="1"/>
    <row r="843416" customFormat="1"/>
    <row r="843417" customFormat="1"/>
    <row r="843418" customFormat="1"/>
    <row r="843419" customFormat="1"/>
    <row r="843420" customFormat="1"/>
    <row r="843421" customFormat="1"/>
    <row r="843422" customFormat="1"/>
    <row r="843423" customFormat="1"/>
    <row r="843424" customFormat="1"/>
    <row r="843425" customFormat="1"/>
    <row r="843426" customFormat="1"/>
    <row r="843427" customFormat="1"/>
    <row r="843428" customFormat="1"/>
    <row r="843429" customFormat="1"/>
    <row r="843430" customFormat="1"/>
    <row r="843431" customFormat="1"/>
    <row r="843432" customFormat="1"/>
    <row r="843433" customFormat="1"/>
    <row r="843434" customFormat="1"/>
    <row r="843435" customFormat="1"/>
    <row r="843436" customFormat="1"/>
    <row r="843437" customFormat="1"/>
    <row r="843438" customFormat="1"/>
    <row r="843439" customFormat="1"/>
    <row r="843440" customFormat="1"/>
    <row r="843441" customFormat="1"/>
    <row r="843442" customFormat="1"/>
    <row r="843443" customFormat="1"/>
    <row r="843444" customFormat="1"/>
    <row r="843445" customFormat="1"/>
    <row r="843446" customFormat="1"/>
    <row r="843447" customFormat="1"/>
    <row r="843448" customFormat="1"/>
    <row r="843449" customFormat="1"/>
    <row r="843450" customFormat="1"/>
    <row r="843451" customFormat="1"/>
    <row r="843452" customFormat="1"/>
    <row r="843453" customFormat="1"/>
    <row r="843454" customFormat="1"/>
    <row r="843455" customFormat="1"/>
    <row r="843456" customFormat="1"/>
    <row r="843457" customFormat="1"/>
    <row r="843458" customFormat="1"/>
    <row r="843459" customFormat="1"/>
    <row r="843460" customFormat="1"/>
    <row r="843461" customFormat="1"/>
    <row r="843462" customFormat="1"/>
    <row r="843463" customFormat="1"/>
    <row r="843464" customFormat="1"/>
    <row r="843465" customFormat="1"/>
    <row r="843466" customFormat="1"/>
    <row r="843467" customFormat="1"/>
    <row r="843468" customFormat="1"/>
    <row r="843469" customFormat="1"/>
    <row r="843470" customFormat="1"/>
    <row r="843471" customFormat="1"/>
    <row r="843472" customFormat="1"/>
    <row r="843473" customFormat="1"/>
    <row r="843474" customFormat="1"/>
    <row r="843475" customFormat="1"/>
    <row r="843476" customFormat="1"/>
    <row r="843477" customFormat="1"/>
    <row r="843478" customFormat="1"/>
    <row r="843479" customFormat="1"/>
    <row r="843480" customFormat="1"/>
    <row r="843481" customFormat="1"/>
    <row r="843482" customFormat="1"/>
    <row r="843483" customFormat="1"/>
    <row r="843484" customFormat="1"/>
    <row r="843485" customFormat="1"/>
    <row r="843486" customFormat="1"/>
    <row r="843487" customFormat="1"/>
    <row r="843488" customFormat="1"/>
    <row r="843489" customFormat="1"/>
    <row r="843490" customFormat="1"/>
    <row r="843491" customFormat="1"/>
    <row r="843492" customFormat="1"/>
    <row r="843493" customFormat="1"/>
    <row r="843494" customFormat="1"/>
    <row r="843495" customFormat="1"/>
    <row r="843496" customFormat="1"/>
    <row r="843497" customFormat="1"/>
    <row r="843498" customFormat="1"/>
    <row r="843499" customFormat="1"/>
    <row r="843500" customFormat="1"/>
    <row r="843501" customFormat="1"/>
    <row r="843502" customFormat="1"/>
    <row r="843503" customFormat="1"/>
    <row r="843504" customFormat="1"/>
    <row r="843505" customFormat="1"/>
    <row r="843506" customFormat="1"/>
    <row r="843507" customFormat="1"/>
    <row r="843508" customFormat="1"/>
    <row r="843509" customFormat="1"/>
    <row r="843510" customFormat="1"/>
    <row r="843511" customFormat="1"/>
    <row r="843512" customFormat="1"/>
    <row r="843513" customFormat="1"/>
    <row r="843514" customFormat="1"/>
    <row r="843515" customFormat="1"/>
    <row r="843516" customFormat="1"/>
    <row r="843517" customFormat="1"/>
    <row r="843518" customFormat="1"/>
    <row r="843519" customFormat="1"/>
    <row r="843520" customFormat="1"/>
    <row r="843521" customFormat="1"/>
    <row r="843522" customFormat="1"/>
    <row r="843523" customFormat="1"/>
    <row r="843524" customFormat="1"/>
    <row r="843525" customFormat="1"/>
    <row r="843526" customFormat="1"/>
    <row r="843527" customFormat="1"/>
    <row r="843528" customFormat="1"/>
    <row r="843529" customFormat="1"/>
    <row r="843530" customFormat="1"/>
    <row r="843531" customFormat="1"/>
    <row r="843532" customFormat="1"/>
    <row r="843533" customFormat="1"/>
    <row r="843534" customFormat="1"/>
    <row r="843535" customFormat="1"/>
    <row r="843536" customFormat="1"/>
    <row r="843537" customFormat="1"/>
    <row r="843538" customFormat="1"/>
    <row r="843539" customFormat="1"/>
    <row r="843540" customFormat="1"/>
    <row r="843541" customFormat="1"/>
    <row r="843542" customFormat="1"/>
    <row r="843543" customFormat="1"/>
    <row r="843544" customFormat="1"/>
    <row r="843545" customFormat="1"/>
    <row r="843546" customFormat="1"/>
    <row r="843547" customFormat="1"/>
    <row r="843548" customFormat="1"/>
    <row r="843549" customFormat="1"/>
    <row r="843550" customFormat="1"/>
    <row r="843551" customFormat="1"/>
    <row r="843552" customFormat="1"/>
    <row r="843553" customFormat="1"/>
    <row r="843554" customFormat="1"/>
    <row r="843555" customFormat="1"/>
    <row r="843556" customFormat="1"/>
    <row r="843557" customFormat="1"/>
    <row r="843558" customFormat="1"/>
    <row r="843559" customFormat="1"/>
    <row r="843560" customFormat="1"/>
    <row r="843561" customFormat="1"/>
    <row r="843562" customFormat="1"/>
    <row r="843563" customFormat="1"/>
    <row r="843564" customFormat="1"/>
    <row r="843565" customFormat="1"/>
    <row r="843566" customFormat="1"/>
    <row r="843567" customFormat="1"/>
    <row r="843568" customFormat="1"/>
    <row r="843569" customFormat="1"/>
    <row r="843570" customFormat="1"/>
    <row r="843571" customFormat="1"/>
    <row r="843572" customFormat="1"/>
    <row r="843573" customFormat="1"/>
    <row r="843574" customFormat="1"/>
    <row r="843575" customFormat="1"/>
    <row r="843576" customFormat="1"/>
    <row r="843577" customFormat="1"/>
    <row r="843578" customFormat="1"/>
    <row r="843579" customFormat="1"/>
    <row r="843580" customFormat="1"/>
    <row r="843581" customFormat="1"/>
    <row r="843582" customFormat="1"/>
    <row r="843583" customFormat="1"/>
    <row r="843584" customFormat="1"/>
    <row r="843585" customFormat="1"/>
    <row r="843586" customFormat="1"/>
    <row r="843587" customFormat="1"/>
    <row r="843588" customFormat="1"/>
    <row r="843589" customFormat="1"/>
    <row r="843590" customFormat="1"/>
    <row r="843591" customFormat="1"/>
    <row r="843592" customFormat="1"/>
    <row r="843593" customFormat="1"/>
    <row r="843594" customFormat="1"/>
    <row r="843595" customFormat="1"/>
    <row r="843596" customFormat="1"/>
    <row r="843597" customFormat="1"/>
    <row r="843598" customFormat="1"/>
    <row r="843599" customFormat="1"/>
    <row r="843600" customFormat="1"/>
    <row r="843601" customFormat="1"/>
    <row r="843602" customFormat="1"/>
    <row r="843603" customFormat="1"/>
    <row r="843604" customFormat="1"/>
    <row r="843605" customFormat="1"/>
    <row r="843606" customFormat="1"/>
    <row r="843607" customFormat="1"/>
    <row r="843608" customFormat="1"/>
    <row r="843609" customFormat="1"/>
    <row r="843610" customFormat="1"/>
    <row r="843611" customFormat="1"/>
    <row r="843612" customFormat="1"/>
    <row r="843613" customFormat="1"/>
    <row r="843614" customFormat="1"/>
    <row r="843615" customFormat="1"/>
    <row r="843616" customFormat="1"/>
    <row r="843617" customFormat="1"/>
    <row r="843618" customFormat="1"/>
    <row r="843619" customFormat="1"/>
    <row r="843620" customFormat="1"/>
    <row r="843621" customFormat="1"/>
    <row r="843622" customFormat="1"/>
    <row r="843623" customFormat="1"/>
    <row r="843624" customFormat="1"/>
    <row r="843625" customFormat="1"/>
    <row r="843626" customFormat="1"/>
    <row r="843627" customFormat="1"/>
    <row r="843628" customFormat="1"/>
    <row r="843629" customFormat="1"/>
    <row r="843630" customFormat="1"/>
    <row r="843631" customFormat="1"/>
    <row r="843632" customFormat="1"/>
    <row r="843633" customFormat="1"/>
    <row r="843634" customFormat="1"/>
    <row r="843635" customFormat="1"/>
    <row r="843636" customFormat="1"/>
    <row r="843637" customFormat="1"/>
    <row r="843638" customFormat="1"/>
    <row r="843639" customFormat="1"/>
    <row r="843640" customFormat="1"/>
    <row r="843641" customFormat="1"/>
    <row r="843642" customFormat="1"/>
    <row r="843643" customFormat="1"/>
    <row r="843644" customFormat="1"/>
    <row r="843645" customFormat="1"/>
    <row r="843646" customFormat="1"/>
    <row r="843647" customFormat="1"/>
    <row r="843648" customFormat="1"/>
    <row r="843649" customFormat="1"/>
    <row r="843650" customFormat="1"/>
    <row r="843651" customFormat="1"/>
    <row r="843652" customFormat="1"/>
    <row r="843653" customFormat="1"/>
    <row r="843654" customFormat="1"/>
    <row r="843655" customFormat="1"/>
    <row r="843656" customFormat="1"/>
    <row r="843657" customFormat="1"/>
    <row r="843658" customFormat="1"/>
    <row r="843659" customFormat="1"/>
    <row r="843660" customFormat="1"/>
    <row r="843661" customFormat="1"/>
    <row r="843662" customFormat="1"/>
    <row r="843663" customFormat="1"/>
    <row r="843664" customFormat="1"/>
    <row r="843665" customFormat="1"/>
    <row r="843666" customFormat="1"/>
    <row r="843667" customFormat="1"/>
    <row r="843668" customFormat="1"/>
    <row r="843669" customFormat="1"/>
    <row r="843670" customFormat="1"/>
    <row r="843671" customFormat="1"/>
    <row r="843672" customFormat="1"/>
    <row r="843673" customFormat="1"/>
    <row r="843674" customFormat="1"/>
    <row r="843675" customFormat="1"/>
    <row r="843676" customFormat="1"/>
    <row r="843677" customFormat="1"/>
    <row r="843678" customFormat="1"/>
    <row r="843679" customFormat="1"/>
    <row r="843680" customFormat="1"/>
    <row r="843681" customFormat="1"/>
    <row r="843682" customFormat="1"/>
    <row r="843683" customFormat="1"/>
    <row r="843684" customFormat="1"/>
    <row r="843685" customFormat="1"/>
    <row r="843686" customFormat="1"/>
    <row r="843687" customFormat="1"/>
    <row r="843688" customFormat="1"/>
    <row r="843689" customFormat="1"/>
    <row r="843690" customFormat="1"/>
    <row r="843691" customFormat="1"/>
    <row r="843692" customFormat="1"/>
    <row r="843693" customFormat="1"/>
    <row r="843694" customFormat="1"/>
    <row r="843695" customFormat="1"/>
    <row r="843696" customFormat="1"/>
    <row r="843697" customFormat="1"/>
    <row r="843698" customFormat="1"/>
    <row r="843699" customFormat="1"/>
    <row r="843700" customFormat="1"/>
    <row r="843701" customFormat="1"/>
    <row r="843702" customFormat="1"/>
    <row r="843703" customFormat="1"/>
    <row r="843704" customFormat="1"/>
    <row r="843705" customFormat="1"/>
    <row r="843706" customFormat="1"/>
    <row r="843707" customFormat="1"/>
    <row r="843708" customFormat="1"/>
    <row r="843709" customFormat="1"/>
    <row r="843710" customFormat="1"/>
    <row r="843711" customFormat="1"/>
    <row r="843712" customFormat="1"/>
    <row r="843713" customFormat="1"/>
    <row r="843714" customFormat="1"/>
    <row r="843715" customFormat="1"/>
    <row r="843716" customFormat="1"/>
    <row r="843717" customFormat="1"/>
    <row r="843718" customFormat="1"/>
    <row r="843719" customFormat="1"/>
    <row r="843720" customFormat="1"/>
    <row r="843721" customFormat="1"/>
    <row r="843722" customFormat="1"/>
    <row r="843723" customFormat="1"/>
    <row r="843724" customFormat="1"/>
    <row r="843725" customFormat="1"/>
    <row r="843726" customFormat="1"/>
    <row r="843727" customFormat="1"/>
    <row r="843728" customFormat="1"/>
    <row r="843729" customFormat="1"/>
    <row r="843730" customFormat="1"/>
    <row r="843731" customFormat="1"/>
    <row r="843732" customFormat="1"/>
    <row r="843733" customFormat="1"/>
    <row r="843734" customFormat="1"/>
    <row r="843735" customFormat="1"/>
    <row r="843736" customFormat="1"/>
    <row r="843737" customFormat="1"/>
    <row r="843738" customFormat="1"/>
    <row r="843739" customFormat="1"/>
    <row r="843740" customFormat="1"/>
    <row r="843741" customFormat="1"/>
    <row r="843742" customFormat="1"/>
    <row r="843743" customFormat="1"/>
    <row r="843744" customFormat="1"/>
    <row r="843745" customFormat="1"/>
    <row r="843746" customFormat="1"/>
    <row r="843747" customFormat="1"/>
    <row r="843748" customFormat="1"/>
    <row r="843749" customFormat="1"/>
    <row r="843750" customFormat="1"/>
    <row r="843751" customFormat="1"/>
    <row r="843752" customFormat="1"/>
    <row r="843753" customFormat="1"/>
    <row r="843754" customFormat="1"/>
    <row r="843755" customFormat="1"/>
    <row r="843756" customFormat="1"/>
    <row r="843757" customFormat="1"/>
    <row r="843758" customFormat="1"/>
    <row r="843759" customFormat="1"/>
    <row r="843760" customFormat="1"/>
    <row r="843761" customFormat="1"/>
    <row r="843762" customFormat="1"/>
    <row r="843763" customFormat="1"/>
    <row r="843764" customFormat="1"/>
    <row r="843765" customFormat="1"/>
    <row r="843766" customFormat="1"/>
    <row r="843767" customFormat="1"/>
    <row r="843768" customFormat="1"/>
    <row r="843769" customFormat="1"/>
    <row r="843770" customFormat="1"/>
    <row r="843771" customFormat="1"/>
    <row r="843772" customFormat="1"/>
    <row r="843773" customFormat="1"/>
    <row r="843774" customFormat="1"/>
    <row r="843775" customFormat="1"/>
    <row r="843776" customFormat="1"/>
    <row r="843777" customFormat="1"/>
    <row r="843778" customFormat="1"/>
    <row r="843779" customFormat="1"/>
    <row r="843780" customFormat="1"/>
    <row r="843781" customFormat="1"/>
    <row r="843782" customFormat="1"/>
    <row r="843783" customFormat="1"/>
    <row r="843784" customFormat="1"/>
    <row r="843785" customFormat="1"/>
    <row r="843786" customFormat="1"/>
    <row r="843787" customFormat="1"/>
    <row r="843788" customFormat="1"/>
    <row r="843789" customFormat="1"/>
    <row r="843790" customFormat="1"/>
    <row r="843791" customFormat="1"/>
    <row r="843792" customFormat="1"/>
    <row r="843793" customFormat="1"/>
    <row r="843794" customFormat="1"/>
    <row r="843795" customFormat="1"/>
    <row r="843796" customFormat="1"/>
    <row r="843797" customFormat="1"/>
    <row r="843798" customFormat="1"/>
    <row r="843799" customFormat="1"/>
    <row r="843800" customFormat="1"/>
    <row r="843801" customFormat="1"/>
    <row r="843802" customFormat="1"/>
    <row r="843803" customFormat="1"/>
    <row r="843804" customFormat="1"/>
    <row r="843805" customFormat="1"/>
    <row r="843806" customFormat="1"/>
    <row r="843807" customFormat="1"/>
    <row r="843808" customFormat="1"/>
    <row r="843809" customFormat="1"/>
    <row r="843810" customFormat="1"/>
    <row r="843811" customFormat="1"/>
    <row r="843812" customFormat="1"/>
    <row r="843813" customFormat="1"/>
    <row r="843814" customFormat="1"/>
    <row r="843815" customFormat="1"/>
    <row r="843816" customFormat="1"/>
    <row r="843817" customFormat="1"/>
    <row r="843818" customFormat="1"/>
    <row r="843819" customFormat="1"/>
    <row r="843820" customFormat="1"/>
    <row r="843821" customFormat="1"/>
    <row r="843822" customFormat="1"/>
    <row r="843823" customFormat="1"/>
    <row r="843824" customFormat="1"/>
    <row r="843825" customFormat="1"/>
    <row r="843826" customFormat="1"/>
    <row r="843827" customFormat="1"/>
    <row r="843828" customFormat="1"/>
    <row r="843829" customFormat="1"/>
    <row r="843830" customFormat="1"/>
    <row r="843831" customFormat="1"/>
    <row r="843832" customFormat="1"/>
    <row r="843833" customFormat="1"/>
    <row r="843834" customFormat="1"/>
    <row r="843835" customFormat="1"/>
    <row r="843836" customFormat="1"/>
    <row r="843837" customFormat="1"/>
    <row r="843838" customFormat="1"/>
    <row r="843839" customFormat="1"/>
    <row r="843840" customFormat="1"/>
    <row r="843841" customFormat="1"/>
    <row r="843842" customFormat="1"/>
    <row r="843843" customFormat="1"/>
    <row r="843844" customFormat="1"/>
    <row r="843845" customFormat="1"/>
    <row r="843846" customFormat="1"/>
    <row r="843847" customFormat="1"/>
    <row r="843848" customFormat="1"/>
    <row r="843849" customFormat="1"/>
    <row r="843850" customFormat="1"/>
    <row r="843851" customFormat="1"/>
    <row r="843852" customFormat="1"/>
    <row r="843853" customFormat="1"/>
    <row r="843854" customFormat="1"/>
    <row r="843855" customFormat="1"/>
    <row r="843856" customFormat="1"/>
    <row r="843857" customFormat="1"/>
    <row r="843858" customFormat="1"/>
    <row r="843859" customFormat="1"/>
    <row r="843860" customFormat="1"/>
    <row r="843861" customFormat="1"/>
    <row r="843862" customFormat="1"/>
    <row r="843863" customFormat="1"/>
    <row r="843864" customFormat="1"/>
    <row r="843865" customFormat="1"/>
    <row r="843866" customFormat="1"/>
    <row r="843867" customFormat="1"/>
    <row r="843868" customFormat="1"/>
    <row r="843869" customFormat="1"/>
    <row r="843870" customFormat="1"/>
    <row r="843871" customFormat="1"/>
    <row r="843872" customFormat="1"/>
    <row r="843873" customFormat="1"/>
    <row r="843874" customFormat="1"/>
    <row r="843875" customFormat="1"/>
    <row r="843876" customFormat="1"/>
    <row r="843877" customFormat="1"/>
    <row r="843878" customFormat="1"/>
    <row r="843879" customFormat="1"/>
    <row r="843880" customFormat="1"/>
    <row r="843881" customFormat="1"/>
    <row r="843882" customFormat="1"/>
    <row r="843883" customFormat="1"/>
    <row r="843884" customFormat="1"/>
    <row r="843885" customFormat="1"/>
    <row r="843886" customFormat="1"/>
    <row r="843887" customFormat="1"/>
    <row r="843888" customFormat="1"/>
    <row r="843889" customFormat="1"/>
    <row r="843890" customFormat="1"/>
    <row r="843891" customFormat="1"/>
    <row r="843892" customFormat="1"/>
    <row r="843893" customFormat="1"/>
    <row r="843894" customFormat="1"/>
    <row r="843895" customFormat="1"/>
    <row r="843896" customFormat="1"/>
    <row r="843897" customFormat="1"/>
    <row r="843898" customFormat="1"/>
    <row r="843899" customFormat="1"/>
    <row r="843900" customFormat="1"/>
    <row r="843901" customFormat="1"/>
    <row r="843902" customFormat="1"/>
    <row r="843903" customFormat="1"/>
    <row r="843904" customFormat="1"/>
    <row r="843905" customFormat="1"/>
    <row r="843906" customFormat="1"/>
    <row r="843907" customFormat="1"/>
    <row r="843908" customFormat="1"/>
    <row r="843909" customFormat="1"/>
    <row r="843910" customFormat="1"/>
    <row r="843911" customFormat="1"/>
    <row r="843912" customFormat="1"/>
    <row r="843913" customFormat="1"/>
    <row r="843914" customFormat="1"/>
    <row r="843915" customFormat="1"/>
    <row r="843916" customFormat="1"/>
    <row r="843917" customFormat="1"/>
    <row r="843918" customFormat="1"/>
    <row r="843919" customFormat="1"/>
    <row r="843920" customFormat="1"/>
    <row r="843921" customFormat="1"/>
    <row r="843922" customFormat="1"/>
    <row r="843923" customFormat="1"/>
    <row r="843924" customFormat="1"/>
    <row r="843925" customFormat="1"/>
    <row r="843926" customFormat="1"/>
    <row r="843927" customFormat="1"/>
    <row r="843928" customFormat="1"/>
    <row r="843929" customFormat="1"/>
    <row r="843930" customFormat="1"/>
    <row r="843931" customFormat="1"/>
    <row r="843932" customFormat="1"/>
    <row r="843933" customFormat="1"/>
    <row r="843934" customFormat="1"/>
    <row r="843935" customFormat="1"/>
    <row r="843936" customFormat="1"/>
    <row r="843937" customFormat="1"/>
    <row r="843938" customFormat="1"/>
    <row r="843939" customFormat="1"/>
    <row r="843940" customFormat="1"/>
    <row r="843941" customFormat="1"/>
    <row r="843942" customFormat="1"/>
    <row r="843943" customFormat="1"/>
    <row r="843944" customFormat="1"/>
    <row r="843945" customFormat="1"/>
    <row r="843946" customFormat="1"/>
    <row r="843947" customFormat="1"/>
    <row r="843948" customFormat="1"/>
    <row r="843949" customFormat="1"/>
    <row r="843950" customFormat="1"/>
    <row r="843951" customFormat="1"/>
    <row r="843952" customFormat="1"/>
    <row r="843953" customFormat="1"/>
    <row r="843954" customFormat="1"/>
    <row r="843955" customFormat="1"/>
    <row r="843956" customFormat="1"/>
    <row r="843957" customFormat="1"/>
    <row r="843958" customFormat="1"/>
    <row r="843959" customFormat="1"/>
    <row r="843960" customFormat="1"/>
    <row r="843961" customFormat="1"/>
    <row r="843962" customFormat="1"/>
    <row r="843963" customFormat="1"/>
    <row r="843964" customFormat="1"/>
    <row r="843965" customFormat="1"/>
    <row r="843966" customFormat="1"/>
    <row r="843967" customFormat="1"/>
    <row r="843968" customFormat="1"/>
    <row r="843969" customFormat="1"/>
    <row r="843970" customFormat="1"/>
    <row r="843971" customFormat="1"/>
    <row r="843972" customFormat="1"/>
    <row r="843973" customFormat="1"/>
    <row r="843974" customFormat="1"/>
    <row r="843975" customFormat="1"/>
    <row r="843976" customFormat="1"/>
    <row r="843977" customFormat="1"/>
    <row r="843978" customFormat="1"/>
    <row r="843979" customFormat="1"/>
    <row r="843980" customFormat="1"/>
    <row r="843981" customFormat="1"/>
    <row r="843982" customFormat="1"/>
    <row r="843983" customFormat="1"/>
    <row r="843984" customFormat="1"/>
    <row r="843985" customFormat="1"/>
    <row r="843986" customFormat="1"/>
    <row r="843987" customFormat="1"/>
    <row r="843988" customFormat="1"/>
    <row r="843989" customFormat="1"/>
    <row r="843990" customFormat="1"/>
    <row r="843991" customFormat="1"/>
    <row r="843992" customFormat="1"/>
    <row r="843993" customFormat="1"/>
    <row r="843994" customFormat="1"/>
    <row r="843995" customFormat="1"/>
    <row r="843996" customFormat="1"/>
    <row r="843997" customFormat="1"/>
    <row r="843998" customFormat="1"/>
    <row r="843999" customFormat="1"/>
    <row r="844000" customFormat="1"/>
    <row r="844001" customFormat="1"/>
    <row r="844002" customFormat="1"/>
    <row r="844003" customFormat="1"/>
    <row r="844004" customFormat="1"/>
    <row r="844005" customFormat="1"/>
    <row r="844006" customFormat="1"/>
    <row r="844007" customFormat="1"/>
    <row r="844008" customFormat="1"/>
    <row r="844009" customFormat="1"/>
    <row r="844010" customFormat="1"/>
    <row r="844011" customFormat="1"/>
    <row r="844012" customFormat="1"/>
    <row r="844013" customFormat="1"/>
    <row r="844014" customFormat="1"/>
    <row r="844015" customFormat="1"/>
    <row r="844016" customFormat="1"/>
    <row r="844017" customFormat="1"/>
    <row r="844018" customFormat="1"/>
    <row r="844019" customFormat="1"/>
    <row r="844020" customFormat="1"/>
    <row r="844021" customFormat="1"/>
    <row r="844022" customFormat="1"/>
    <row r="844023" customFormat="1"/>
    <row r="844024" customFormat="1"/>
    <row r="844025" customFormat="1"/>
    <row r="844026" customFormat="1"/>
    <row r="844027" customFormat="1"/>
    <row r="844028" customFormat="1"/>
    <row r="844029" customFormat="1"/>
    <row r="844030" customFormat="1"/>
    <row r="844031" customFormat="1"/>
    <row r="844032" customFormat="1"/>
    <row r="844033" customFormat="1"/>
    <row r="844034" customFormat="1"/>
    <row r="844035" customFormat="1"/>
    <row r="844036" customFormat="1"/>
    <row r="844037" customFormat="1"/>
    <row r="844038" customFormat="1"/>
    <row r="844039" customFormat="1"/>
    <row r="844040" customFormat="1"/>
    <row r="844041" customFormat="1"/>
    <row r="844042" customFormat="1"/>
    <row r="844043" customFormat="1"/>
    <row r="844044" customFormat="1"/>
    <row r="844045" customFormat="1"/>
    <row r="844046" customFormat="1"/>
    <row r="844047" customFormat="1"/>
    <row r="844048" customFormat="1"/>
    <row r="844049" customFormat="1"/>
    <row r="844050" customFormat="1"/>
    <row r="844051" customFormat="1"/>
    <row r="844052" customFormat="1"/>
    <row r="844053" customFormat="1"/>
    <row r="844054" customFormat="1"/>
    <row r="844055" customFormat="1"/>
    <row r="844056" customFormat="1"/>
    <row r="844057" customFormat="1"/>
    <row r="844058" customFormat="1"/>
    <row r="844059" customFormat="1"/>
    <row r="844060" customFormat="1"/>
    <row r="844061" customFormat="1"/>
    <row r="844062" customFormat="1"/>
    <row r="844063" customFormat="1"/>
    <row r="844064" customFormat="1"/>
    <row r="844065" customFormat="1"/>
    <row r="844066" customFormat="1"/>
    <row r="844067" customFormat="1"/>
    <row r="844068" customFormat="1"/>
    <row r="844069" customFormat="1"/>
    <row r="844070" customFormat="1"/>
    <row r="844071" customFormat="1"/>
    <row r="844072" customFormat="1"/>
    <row r="844073" customFormat="1"/>
    <row r="844074" customFormat="1"/>
    <row r="844075" customFormat="1"/>
    <row r="844076" customFormat="1"/>
    <row r="844077" customFormat="1"/>
    <row r="844078" customFormat="1"/>
    <row r="844079" customFormat="1"/>
    <row r="844080" customFormat="1"/>
    <row r="844081" customFormat="1"/>
    <row r="844082" customFormat="1"/>
    <row r="844083" customFormat="1"/>
    <row r="844084" customFormat="1"/>
    <row r="844085" customFormat="1"/>
    <row r="844086" customFormat="1"/>
    <row r="844087" customFormat="1"/>
    <row r="844088" customFormat="1"/>
    <row r="844089" customFormat="1"/>
    <row r="844090" customFormat="1"/>
    <row r="844091" customFormat="1"/>
    <row r="844092" customFormat="1"/>
    <row r="844093" customFormat="1"/>
    <row r="844094" customFormat="1"/>
    <row r="844095" customFormat="1"/>
    <row r="844096" customFormat="1"/>
    <row r="844097" customFormat="1"/>
    <row r="844098" customFormat="1"/>
    <row r="844099" customFormat="1"/>
    <row r="844100" customFormat="1"/>
    <row r="844101" customFormat="1"/>
    <row r="844102" customFormat="1"/>
    <row r="844103" customFormat="1"/>
    <row r="844104" customFormat="1"/>
    <row r="844105" customFormat="1"/>
    <row r="844106" customFormat="1"/>
    <row r="844107" customFormat="1"/>
    <row r="844108" customFormat="1"/>
    <row r="844109" customFormat="1"/>
    <row r="844110" customFormat="1"/>
    <row r="844111" customFormat="1"/>
    <row r="844112" customFormat="1"/>
    <row r="844113" customFormat="1"/>
    <row r="844114" customFormat="1"/>
    <row r="844115" customFormat="1"/>
    <row r="844116" customFormat="1"/>
    <row r="844117" customFormat="1"/>
    <row r="844118" customFormat="1"/>
    <row r="844119" customFormat="1"/>
    <row r="844120" customFormat="1"/>
    <row r="844121" customFormat="1"/>
    <row r="844122" customFormat="1"/>
    <row r="844123" customFormat="1"/>
    <row r="844124" customFormat="1"/>
    <row r="844125" customFormat="1"/>
    <row r="844126" customFormat="1"/>
    <row r="844127" customFormat="1"/>
    <row r="844128" customFormat="1"/>
    <row r="844129" customFormat="1"/>
    <row r="844130" customFormat="1"/>
    <row r="844131" customFormat="1"/>
    <row r="844132" customFormat="1"/>
    <row r="844133" customFormat="1"/>
    <row r="844134" customFormat="1"/>
    <row r="844135" customFormat="1"/>
    <row r="844136" customFormat="1"/>
    <row r="844137" customFormat="1"/>
    <row r="844138" customFormat="1"/>
    <row r="844139" customFormat="1"/>
    <row r="844140" customFormat="1"/>
    <row r="844141" customFormat="1"/>
    <row r="844142" customFormat="1"/>
    <row r="844143" customFormat="1"/>
    <row r="844144" customFormat="1"/>
    <row r="844145" customFormat="1"/>
    <row r="844146" customFormat="1"/>
    <row r="844147" customFormat="1"/>
    <row r="844148" customFormat="1"/>
    <row r="844149" customFormat="1"/>
    <row r="844150" customFormat="1"/>
    <row r="844151" customFormat="1"/>
    <row r="844152" customFormat="1"/>
    <row r="844153" customFormat="1"/>
    <row r="844154" customFormat="1"/>
    <row r="844155" customFormat="1"/>
    <row r="844156" customFormat="1"/>
    <row r="844157" customFormat="1"/>
    <row r="844158" customFormat="1"/>
    <row r="844159" customFormat="1"/>
    <row r="844160" customFormat="1"/>
    <row r="844161" customFormat="1"/>
    <row r="844162" customFormat="1"/>
    <row r="844163" customFormat="1"/>
    <row r="844164" customFormat="1"/>
    <row r="844165" customFormat="1"/>
    <row r="844166" customFormat="1"/>
    <row r="844167" customFormat="1"/>
    <row r="844168" customFormat="1"/>
    <row r="844169" customFormat="1"/>
    <row r="844170" customFormat="1"/>
    <row r="844171" customFormat="1"/>
    <row r="844172" customFormat="1"/>
    <row r="844173" customFormat="1"/>
    <row r="844174" customFormat="1"/>
    <row r="844175" customFormat="1"/>
    <row r="844176" customFormat="1"/>
    <row r="844177" customFormat="1"/>
    <row r="844178" customFormat="1"/>
    <row r="844179" customFormat="1"/>
    <row r="844180" customFormat="1"/>
    <row r="844181" customFormat="1"/>
    <row r="844182" customFormat="1"/>
    <row r="844183" customFormat="1"/>
    <row r="844184" customFormat="1"/>
    <row r="844185" customFormat="1"/>
    <row r="844186" customFormat="1"/>
    <row r="844187" customFormat="1"/>
    <row r="844188" customFormat="1"/>
    <row r="844189" customFormat="1"/>
    <row r="844190" customFormat="1"/>
    <row r="844191" customFormat="1"/>
    <row r="844192" customFormat="1"/>
    <row r="844193" customFormat="1"/>
    <row r="844194" customFormat="1"/>
    <row r="844195" customFormat="1"/>
    <row r="844196" customFormat="1"/>
    <row r="844197" customFormat="1"/>
    <row r="844198" customFormat="1"/>
    <row r="844199" customFormat="1"/>
    <row r="844200" customFormat="1"/>
    <row r="844201" customFormat="1"/>
    <row r="844202" customFormat="1"/>
    <row r="844203" customFormat="1"/>
    <row r="844204" customFormat="1"/>
    <row r="844205" customFormat="1"/>
    <row r="844206" customFormat="1"/>
    <row r="844207" customFormat="1"/>
    <row r="844208" customFormat="1"/>
    <row r="844209" customFormat="1"/>
    <row r="844210" customFormat="1"/>
    <row r="844211" customFormat="1"/>
    <row r="844212" customFormat="1"/>
    <row r="844213" customFormat="1"/>
    <row r="844214" customFormat="1"/>
    <row r="844215" customFormat="1"/>
    <row r="844216" customFormat="1"/>
    <row r="844217" customFormat="1"/>
    <row r="844218" customFormat="1"/>
    <row r="844219" customFormat="1"/>
    <row r="844220" customFormat="1"/>
    <row r="844221" customFormat="1"/>
    <row r="844222" customFormat="1"/>
    <row r="844223" customFormat="1"/>
    <row r="844224" customFormat="1"/>
    <row r="844225" customFormat="1"/>
    <row r="844226" customFormat="1"/>
    <row r="844227" customFormat="1"/>
    <row r="844228" customFormat="1"/>
    <row r="844229" customFormat="1"/>
    <row r="844230" customFormat="1"/>
    <row r="844231" customFormat="1"/>
    <row r="844232" customFormat="1"/>
    <row r="844233" customFormat="1"/>
    <row r="844234" customFormat="1"/>
    <row r="844235" customFormat="1"/>
    <row r="844236" customFormat="1"/>
    <row r="844237" customFormat="1"/>
    <row r="844238" customFormat="1"/>
    <row r="844239" customFormat="1"/>
    <row r="844240" customFormat="1"/>
    <row r="844241" customFormat="1"/>
    <row r="844242" customFormat="1"/>
    <row r="844243" customFormat="1"/>
    <row r="844244" customFormat="1"/>
    <row r="844245" customFormat="1"/>
    <row r="844246" customFormat="1"/>
    <row r="844247" customFormat="1"/>
    <row r="844248" customFormat="1"/>
    <row r="844249" customFormat="1"/>
    <row r="844250" customFormat="1"/>
    <row r="844251" customFormat="1"/>
    <row r="844252" customFormat="1"/>
    <row r="844253" customFormat="1"/>
    <row r="844254" customFormat="1"/>
    <row r="844255" customFormat="1"/>
    <row r="844256" customFormat="1"/>
    <row r="844257" customFormat="1"/>
    <row r="844258" customFormat="1"/>
    <row r="844259" customFormat="1"/>
    <row r="844260" customFormat="1"/>
    <row r="844261" customFormat="1"/>
    <row r="844262" customFormat="1"/>
    <row r="844263" customFormat="1"/>
    <row r="844264" customFormat="1"/>
    <row r="844265" customFormat="1"/>
    <row r="844266" customFormat="1"/>
    <row r="844267" customFormat="1"/>
    <row r="844268" customFormat="1"/>
    <row r="844269" customFormat="1"/>
    <row r="844270" customFormat="1"/>
    <row r="844271" customFormat="1"/>
    <row r="844272" customFormat="1"/>
    <row r="844273" customFormat="1"/>
    <row r="844274" customFormat="1"/>
    <row r="844275" customFormat="1"/>
    <row r="844276" customFormat="1"/>
    <row r="844277" customFormat="1"/>
    <row r="844278" customFormat="1"/>
    <row r="844279" customFormat="1"/>
    <row r="844280" customFormat="1"/>
    <row r="844281" customFormat="1"/>
    <row r="844282" customFormat="1"/>
    <row r="844283" customFormat="1"/>
    <row r="844284" customFormat="1"/>
    <row r="844285" customFormat="1"/>
    <row r="844286" customFormat="1"/>
    <row r="844287" customFormat="1"/>
    <row r="844288" customFormat="1"/>
    <row r="844289" customFormat="1"/>
    <row r="844290" customFormat="1"/>
    <row r="844291" customFormat="1"/>
    <row r="844292" customFormat="1"/>
    <row r="844293" customFormat="1"/>
    <row r="844294" customFormat="1"/>
    <row r="844295" customFormat="1"/>
    <row r="844296" customFormat="1"/>
    <row r="844297" customFormat="1"/>
    <row r="844298" customFormat="1"/>
    <row r="844299" customFormat="1"/>
    <row r="844300" customFormat="1"/>
    <row r="844301" customFormat="1"/>
    <row r="844302" customFormat="1"/>
    <row r="844303" customFormat="1"/>
    <row r="844304" customFormat="1"/>
    <row r="844305" customFormat="1"/>
    <row r="844306" customFormat="1"/>
    <row r="844307" customFormat="1"/>
    <row r="844308" customFormat="1"/>
    <row r="844309" customFormat="1"/>
    <row r="844310" customFormat="1"/>
    <row r="844311" customFormat="1"/>
    <row r="844312" customFormat="1"/>
    <row r="844313" customFormat="1"/>
    <row r="844314" customFormat="1"/>
    <row r="844315" customFormat="1"/>
    <row r="844316" customFormat="1"/>
    <row r="844317" customFormat="1"/>
    <row r="844318" customFormat="1"/>
    <row r="844319" customFormat="1"/>
    <row r="844320" customFormat="1"/>
    <row r="844321" customFormat="1"/>
    <row r="844322" customFormat="1"/>
    <row r="844323" customFormat="1"/>
    <row r="844324" customFormat="1"/>
    <row r="844325" customFormat="1"/>
    <row r="844326" customFormat="1"/>
    <row r="844327" customFormat="1"/>
    <row r="844328" customFormat="1"/>
    <row r="844329" customFormat="1"/>
    <row r="844330" customFormat="1"/>
    <row r="844331" customFormat="1"/>
    <row r="844332" customFormat="1"/>
    <row r="844333" customFormat="1"/>
    <row r="844334" customFormat="1"/>
    <row r="844335" customFormat="1"/>
    <row r="844336" customFormat="1"/>
    <row r="844337" customFormat="1"/>
    <row r="844338" customFormat="1"/>
    <row r="844339" customFormat="1"/>
    <row r="844340" customFormat="1"/>
    <row r="844341" customFormat="1"/>
    <row r="844342" customFormat="1"/>
    <row r="844343" customFormat="1"/>
    <row r="844344" customFormat="1"/>
    <row r="844345" customFormat="1"/>
    <row r="844346" customFormat="1"/>
    <row r="844347" customFormat="1"/>
    <row r="844348" customFormat="1"/>
    <row r="844349" customFormat="1"/>
    <row r="844350" customFormat="1"/>
    <row r="844351" customFormat="1"/>
    <row r="844352" customFormat="1"/>
    <row r="844353" customFormat="1"/>
    <row r="844354" customFormat="1"/>
    <row r="844355" customFormat="1"/>
    <row r="844356" customFormat="1"/>
    <row r="844357" customFormat="1"/>
    <row r="844358" customFormat="1"/>
    <row r="844359" customFormat="1"/>
    <row r="844360" customFormat="1"/>
    <row r="844361" customFormat="1"/>
    <row r="844362" customFormat="1"/>
    <row r="844363" customFormat="1"/>
    <row r="844364" customFormat="1"/>
    <row r="844365" customFormat="1"/>
    <row r="844366" customFormat="1"/>
    <row r="844367" customFormat="1"/>
    <row r="844368" customFormat="1"/>
    <row r="844369" customFormat="1"/>
    <row r="844370" customFormat="1"/>
    <row r="844371" customFormat="1"/>
    <row r="844372" customFormat="1"/>
    <row r="844373" customFormat="1"/>
    <row r="844374" customFormat="1"/>
    <row r="844375" customFormat="1"/>
    <row r="844376" customFormat="1"/>
    <row r="844377" customFormat="1"/>
    <row r="844378" customFormat="1"/>
    <row r="844379" customFormat="1"/>
    <row r="844380" customFormat="1"/>
    <row r="844381" customFormat="1"/>
    <row r="844382" customFormat="1"/>
    <row r="844383" customFormat="1"/>
    <row r="844384" customFormat="1"/>
    <row r="844385" customFormat="1"/>
    <row r="844386" customFormat="1"/>
    <row r="844387" customFormat="1"/>
    <row r="844388" customFormat="1"/>
    <row r="844389" customFormat="1"/>
    <row r="844390" customFormat="1"/>
    <row r="844391" customFormat="1"/>
    <row r="844392" customFormat="1"/>
    <row r="844393" customFormat="1"/>
    <row r="844394" customFormat="1"/>
    <row r="844395" customFormat="1"/>
    <row r="844396" customFormat="1"/>
    <row r="844397" customFormat="1"/>
    <row r="844398" customFormat="1"/>
    <row r="844399" customFormat="1"/>
    <row r="844400" customFormat="1"/>
    <row r="844401" customFormat="1"/>
    <row r="844402" customFormat="1"/>
    <row r="844403" customFormat="1"/>
    <row r="844404" customFormat="1"/>
    <row r="844405" customFormat="1"/>
    <row r="844406" customFormat="1"/>
    <row r="844407" customFormat="1"/>
    <row r="844408" customFormat="1"/>
    <row r="844409" customFormat="1"/>
    <row r="844410" customFormat="1"/>
    <row r="844411" customFormat="1"/>
    <row r="844412" customFormat="1"/>
    <row r="844413" customFormat="1"/>
    <row r="844414" customFormat="1"/>
    <row r="844415" customFormat="1"/>
    <row r="844416" customFormat="1"/>
    <row r="844417" customFormat="1"/>
    <row r="844418" customFormat="1"/>
    <row r="844419" customFormat="1"/>
    <row r="844420" customFormat="1"/>
    <row r="844421" customFormat="1"/>
    <row r="844422" customFormat="1"/>
    <row r="844423" customFormat="1"/>
    <row r="844424" customFormat="1"/>
    <row r="844425" customFormat="1"/>
    <row r="844426" customFormat="1"/>
    <row r="844427" customFormat="1"/>
    <row r="844428" customFormat="1"/>
    <row r="844429" customFormat="1"/>
    <row r="844430" customFormat="1"/>
    <row r="844431" customFormat="1"/>
    <row r="844432" customFormat="1"/>
    <row r="844433" customFormat="1"/>
    <row r="844434" customFormat="1"/>
    <row r="844435" customFormat="1"/>
    <row r="844436" customFormat="1"/>
    <row r="844437" customFormat="1"/>
    <row r="844438" customFormat="1"/>
    <row r="844439" customFormat="1"/>
    <row r="844440" customFormat="1"/>
    <row r="844441" customFormat="1"/>
    <row r="844442" customFormat="1"/>
    <row r="844443" customFormat="1"/>
    <row r="844444" customFormat="1"/>
    <row r="844445" customFormat="1"/>
    <row r="844446" customFormat="1"/>
    <row r="844447" customFormat="1"/>
    <row r="844448" customFormat="1"/>
    <row r="844449" customFormat="1"/>
    <row r="844450" customFormat="1"/>
    <row r="844451" customFormat="1"/>
    <row r="844452" customFormat="1"/>
    <row r="844453" customFormat="1"/>
    <row r="844454" customFormat="1"/>
    <row r="844455" customFormat="1"/>
    <row r="844456" customFormat="1"/>
    <row r="844457" customFormat="1"/>
    <row r="844458" customFormat="1"/>
    <row r="844459" customFormat="1"/>
    <row r="844460" customFormat="1"/>
    <row r="844461" customFormat="1"/>
    <row r="844462" customFormat="1"/>
    <row r="844463" customFormat="1"/>
    <row r="844464" customFormat="1"/>
    <row r="844465" customFormat="1"/>
    <row r="844466" customFormat="1"/>
    <row r="844467" customFormat="1"/>
    <row r="844468" customFormat="1"/>
    <row r="844469" customFormat="1"/>
    <row r="844470" customFormat="1"/>
    <row r="844471" customFormat="1"/>
    <row r="844472" customFormat="1"/>
    <row r="844473" customFormat="1"/>
    <row r="844474" customFormat="1"/>
    <row r="844475" customFormat="1"/>
    <row r="844476" customFormat="1"/>
    <row r="844477" customFormat="1"/>
    <row r="844478" customFormat="1"/>
    <row r="844479" customFormat="1"/>
    <row r="844480" customFormat="1"/>
    <row r="844481" customFormat="1"/>
    <row r="844482" customFormat="1"/>
    <row r="844483" customFormat="1"/>
    <row r="844484" customFormat="1"/>
    <row r="844485" customFormat="1"/>
    <row r="844486" customFormat="1"/>
    <row r="844487" customFormat="1"/>
    <row r="844488" customFormat="1"/>
    <row r="844489" customFormat="1"/>
    <row r="844490" customFormat="1"/>
    <row r="844491" customFormat="1"/>
    <row r="844492" customFormat="1"/>
    <row r="844493" customFormat="1"/>
    <row r="844494" customFormat="1"/>
    <row r="844495" customFormat="1"/>
    <row r="844496" customFormat="1"/>
    <row r="844497" customFormat="1"/>
    <row r="844498" customFormat="1"/>
    <row r="844499" customFormat="1"/>
    <row r="844500" customFormat="1"/>
    <row r="844501" customFormat="1"/>
    <row r="844502" customFormat="1"/>
    <row r="844503" customFormat="1"/>
    <row r="844504" customFormat="1"/>
    <row r="844505" customFormat="1"/>
    <row r="844506" customFormat="1"/>
    <row r="844507" customFormat="1"/>
    <row r="844508" customFormat="1"/>
    <row r="844509" customFormat="1"/>
    <row r="844510" customFormat="1"/>
    <row r="844511" customFormat="1"/>
    <row r="844512" customFormat="1"/>
    <row r="844513" customFormat="1"/>
    <row r="844514" customFormat="1"/>
    <row r="844515" customFormat="1"/>
    <row r="844516" customFormat="1"/>
    <row r="844517" customFormat="1"/>
    <row r="844518" customFormat="1"/>
    <row r="844519" customFormat="1"/>
    <row r="844520" customFormat="1"/>
    <row r="844521" customFormat="1"/>
    <row r="844522" customFormat="1"/>
    <row r="844523" customFormat="1"/>
    <row r="844524" customFormat="1"/>
    <row r="844525" customFormat="1"/>
    <row r="844526" customFormat="1"/>
    <row r="844527" customFormat="1"/>
    <row r="844528" customFormat="1"/>
    <row r="844529" customFormat="1"/>
    <row r="844530" customFormat="1"/>
    <row r="844531" customFormat="1"/>
    <row r="844532" customFormat="1"/>
    <row r="844533" customFormat="1"/>
    <row r="844534" customFormat="1"/>
    <row r="844535" customFormat="1"/>
    <row r="844536" customFormat="1"/>
    <row r="844537" customFormat="1"/>
    <row r="844538" customFormat="1"/>
    <row r="844539" customFormat="1"/>
    <row r="844540" customFormat="1"/>
    <row r="844541" customFormat="1"/>
    <row r="844542" customFormat="1"/>
    <row r="844543" customFormat="1"/>
    <row r="844544" customFormat="1"/>
    <row r="844545" customFormat="1"/>
    <row r="844546" customFormat="1"/>
    <row r="844547" customFormat="1"/>
    <row r="844548" customFormat="1"/>
    <row r="844549" customFormat="1"/>
    <row r="844550" customFormat="1"/>
    <row r="844551" customFormat="1"/>
    <row r="844552" customFormat="1"/>
    <row r="844553" customFormat="1"/>
    <row r="844554" customFormat="1"/>
    <row r="844555" customFormat="1"/>
    <row r="844556" customFormat="1"/>
    <row r="844557" customFormat="1"/>
    <row r="844558" customFormat="1"/>
    <row r="844559" customFormat="1"/>
    <row r="844560" customFormat="1"/>
    <row r="844561" customFormat="1"/>
    <row r="844562" customFormat="1"/>
    <row r="844563" customFormat="1"/>
    <row r="844564" customFormat="1"/>
    <row r="844565" customFormat="1"/>
    <row r="844566" customFormat="1"/>
    <row r="844567" customFormat="1"/>
    <row r="844568" customFormat="1"/>
    <row r="844569" customFormat="1"/>
    <row r="844570" customFormat="1"/>
    <row r="844571" customFormat="1"/>
    <row r="844572" customFormat="1"/>
    <row r="844573" customFormat="1"/>
    <row r="844574" customFormat="1"/>
    <row r="844575" customFormat="1"/>
    <row r="844576" customFormat="1"/>
    <row r="844577" customFormat="1"/>
    <row r="844578" customFormat="1"/>
    <row r="844579" customFormat="1"/>
    <row r="844580" customFormat="1"/>
    <row r="844581" customFormat="1"/>
    <row r="844582" customFormat="1"/>
    <row r="844583" customFormat="1"/>
    <row r="844584" customFormat="1"/>
    <row r="844585" customFormat="1"/>
    <row r="844586" customFormat="1"/>
    <row r="844587" customFormat="1"/>
    <row r="844588" customFormat="1"/>
    <row r="844589" customFormat="1"/>
    <row r="844590" customFormat="1"/>
    <row r="844591" customFormat="1"/>
    <row r="844592" customFormat="1"/>
    <row r="844593" customFormat="1"/>
    <row r="844594" customFormat="1"/>
    <row r="844595" customFormat="1"/>
    <row r="844596" customFormat="1"/>
    <row r="844597" customFormat="1"/>
    <row r="844598" customFormat="1"/>
    <row r="844599" customFormat="1"/>
    <row r="844600" customFormat="1"/>
    <row r="844601" customFormat="1"/>
    <row r="844602" customFormat="1"/>
    <row r="844603" customFormat="1"/>
    <row r="844604" customFormat="1"/>
    <row r="844605" customFormat="1"/>
    <row r="844606" customFormat="1"/>
    <row r="844607" customFormat="1"/>
    <row r="844608" customFormat="1"/>
    <row r="844609" customFormat="1"/>
    <row r="844610" customFormat="1"/>
    <row r="844611" customFormat="1"/>
    <row r="844612" customFormat="1"/>
    <row r="844613" customFormat="1"/>
    <row r="844614" customFormat="1"/>
    <row r="844615" customFormat="1"/>
    <row r="844616" customFormat="1"/>
    <row r="844617" customFormat="1"/>
    <row r="844618" customFormat="1"/>
    <row r="844619" customFormat="1"/>
    <row r="844620" customFormat="1"/>
    <row r="844621" customFormat="1"/>
    <row r="844622" customFormat="1"/>
    <row r="844623" customFormat="1"/>
    <row r="844624" customFormat="1"/>
    <row r="844625" customFormat="1"/>
    <row r="844626" customFormat="1"/>
    <row r="844627" customFormat="1"/>
    <row r="844628" customFormat="1"/>
    <row r="844629" customFormat="1"/>
    <row r="844630" customFormat="1"/>
    <row r="844631" customFormat="1"/>
    <row r="844632" customFormat="1"/>
    <row r="844633" customFormat="1"/>
    <row r="844634" customFormat="1"/>
    <row r="844635" customFormat="1"/>
    <row r="844636" customFormat="1"/>
    <row r="844637" customFormat="1"/>
    <row r="844638" customFormat="1"/>
    <row r="844639" customFormat="1"/>
    <row r="844640" customFormat="1"/>
    <row r="844641" customFormat="1"/>
    <row r="844642" customFormat="1"/>
    <row r="844643" customFormat="1"/>
    <row r="844644" customFormat="1"/>
    <row r="844645" customFormat="1"/>
    <row r="844646" customFormat="1"/>
    <row r="844647" customFormat="1"/>
    <row r="844648" customFormat="1"/>
    <row r="844649" customFormat="1"/>
    <row r="844650" customFormat="1"/>
    <row r="844651" customFormat="1"/>
    <row r="844652" customFormat="1"/>
    <row r="844653" customFormat="1"/>
    <row r="844654" customFormat="1"/>
    <row r="844655" customFormat="1"/>
    <row r="844656" customFormat="1"/>
    <row r="844657" customFormat="1"/>
    <row r="844658" customFormat="1"/>
    <row r="844659" customFormat="1"/>
    <row r="844660" customFormat="1"/>
    <row r="844661" customFormat="1"/>
    <row r="844662" customFormat="1"/>
    <row r="844663" customFormat="1"/>
    <row r="844664" customFormat="1"/>
    <row r="844665" customFormat="1"/>
    <row r="844666" customFormat="1"/>
    <row r="844667" customFormat="1"/>
    <row r="844668" customFormat="1"/>
    <row r="844669" customFormat="1"/>
    <row r="844670" customFormat="1"/>
    <row r="844671" customFormat="1"/>
    <row r="844672" customFormat="1"/>
    <row r="844673" customFormat="1"/>
    <row r="844674" customFormat="1"/>
    <row r="844675" customFormat="1"/>
    <row r="844676" customFormat="1"/>
    <row r="844677" customFormat="1"/>
    <row r="844678" customFormat="1"/>
    <row r="844679" customFormat="1"/>
    <row r="844680" customFormat="1"/>
    <row r="844681" customFormat="1"/>
    <row r="844682" customFormat="1"/>
    <row r="844683" customFormat="1"/>
    <row r="844684" customFormat="1"/>
    <row r="844685" customFormat="1"/>
    <row r="844686" customFormat="1"/>
    <row r="844687" customFormat="1"/>
    <row r="844688" customFormat="1"/>
    <row r="844689" customFormat="1"/>
    <row r="844690" customFormat="1"/>
    <row r="844691" customFormat="1"/>
    <row r="844692" customFormat="1"/>
    <row r="844693" customFormat="1"/>
    <row r="844694" customFormat="1"/>
    <row r="844695" customFormat="1"/>
    <row r="844696" customFormat="1"/>
    <row r="844697" customFormat="1"/>
    <row r="844698" customFormat="1"/>
    <row r="844699" customFormat="1"/>
    <row r="844700" customFormat="1"/>
    <row r="844701" customFormat="1"/>
    <row r="844702" customFormat="1"/>
    <row r="844703" customFormat="1"/>
    <row r="844704" customFormat="1"/>
    <row r="844705" customFormat="1"/>
    <row r="844706" customFormat="1"/>
    <row r="844707" customFormat="1"/>
    <row r="844708" customFormat="1"/>
    <row r="844709" customFormat="1"/>
    <row r="844710" customFormat="1"/>
    <row r="844711" customFormat="1"/>
    <row r="844712" customFormat="1"/>
    <row r="844713" customFormat="1"/>
    <row r="844714" customFormat="1"/>
    <row r="844715" customFormat="1"/>
    <row r="844716" customFormat="1"/>
    <row r="844717" customFormat="1"/>
    <row r="844718" customFormat="1"/>
    <row r="844719" customFormat="1"/>
    <row r="844720" customFormat="1"/>
    <row r="844721" customFormat="1"/>
    <row r="844722" customFormat="1"/>
    <row r="844723" customFormat="1"/>
    <row r="844724" customFormat="1"/>
    <row r="844725" customFormat="1"/>
    <row r="844726" customFormat="1"/>
    <row r="844727" customFormat="1"/>
    <row r="844728" customFormat="1"/>
    <row r="844729" customFormat="1"/>
    <row r="844730" customFormat="1"/>
    <row r="844731" customFormat="1"/>
    <row r="844732" customFormat="1"/>
    <row r="844733" customFormat="1"/>
    <row r="844734" customFormat="1"/>
    <row r="844735" customFormat="1"/>
    <row r="844736" customFormat="1"/>
    <row r="844737" customFormat="1"/>
    <row r="844738" customFormat="1"/>
    <row r="844739" customFormat="1"/>
    <row r="844740" customFormat="1"/>
    <row r="844741" customFormat="1"/>
    <row r="844742" customFormat="1"/>
    <row r="844743" customFormat="1"/>
    <row r="844744" customFormat="1"/>
    <row r="844745" customFormat="1"/>
    <row r="844746" customFormat="1"/>
    <row r="844747" customFormat="1"/>
    <row r="844748" customFormat="1"/>
    <row r="844749" customFormat="1"/>
    <row r="844750" customFormat="1"/>
    <row r="844751" customFormat="1"/>
    <row r="844752" customFormat="1"/>
    <row r="844753" customFormat="1"/>
    <row r="844754" customFormat="1"/>
    <row r="844755" customFormat="1"/>
    <row r="844756" customFormat="1"/>
    <row r="844757" customFormat="1"/>
    <row r="844758" customFormat="1"/>
    <row r="844759" customFormat="1"/>
    <row r="844760" customFormat="1"/>
    <row r="844761" customFormat="1"/>
    <row r="844762" customFormat="1"/>
    <row r="844763" customFormat="1"/>
    <row r="844764" customFormat="1"/>
    <row r="844765" customFormat="1"/>
    <row r="844766" customFormat="1"/>
    <row r="844767" customFormat="1"/>
    <row r="844768" customFormat="1"/>
    <row r="844769" customFormat="1"/>
    <row r="844770" customFormat="1"/>
    <row r="844771" customFormat="1"/>
    <row r="844772" customFormat="1"/>
    <row r="844773" customFormat="1"/>
    <row r="844774" customFormat="1"/>
    <row r="844775" customFormat="1"/>
    <row r="844776" customFormat="1"/>
    <row r="844777" customFormat="1"/>
    <row r="844778" customFormat="1"/>
    <row r="844779" customFormat="1"/>
    <row r="844780" customFormat="1"/>
    <row r="844781" customFormat="1"/>
    <row r="844782" customFormat="1"/>
    <row r="844783" customFormat="1"/>
    <row r="844784" customFormat="1"/>
    <row r="844785" customFormat="1"/>
    <row r="844786" customFormat="1"/>
    <row r="844787" customFormat="1"/>
    <row r="844788" customFormat="1"/>
    <row r="844789" customFormat="1"/>
    <row r="844790" customFormat="1"/>
    <row r="844791" customFormat="1"/>
    <row r="844792" customFormat="1"/>
    <row r="844793" customFormat="1"/>
    <row r="844794" customFormat="1"/>
    <row r="844795" customFormat="1"/>
    <row r="844796" customFormat="1"/>
    <row r="844797" customFormat="1"/>
    <row r="844798" customFormat="1"/>
    <row r="844799" customFormat="1"/>
    <row r="844800" customFormat="1"/>
    <row r="844801" customFormat="1"/>
    <row r="844802" customFormat="1"/>
    <row r="844803" customFormat="1"/>
    <row r="844804" customFormat="1"/>
    <row r="844805" customFormat="1"/>
    <row r="844806" customFormat="1"/>
    <row r="844807" customFormat="1"/>
    <row r="844808" customFormat="1"/>
    <row r="844809" customFormat="1"/>
    <row r="844810" customFormat="1"/>
    <row r="844811" customFormat="1"/>
    <row r="844812" customFormat="1"/>
    <row r="844813" customFormat="1"/>
    <row r="844814" customFormat="1"/>
    <row r="844815" customFormat="1"/>
    <row r="844816" customFormat="1"/>
    <row r="844817" customFormat="1"/>
    <row r="844818" customFormat="1"/>
    <row r="844819" customFormat="1"/>
    <row r="844820" customFormat="1"/>
    <row r="844821" customFormat="1"/>
    <row r="844822" customFormat="1"/>
    <row r="844823" customFormat="1"/>
    <row r="844824" customFormat="1"/>
    <row r="844825" customFormat="1"/>
    <row r="844826" customFormat="1"/>
    <row r="844827" customFormat="1"/>
    <row r="844828" customFormat="1"/>
    <row r="844829" customFormat="1"/>
    <row r="844830" customFormat="1"/>
    <row r="844831" customFormat="1"/>
    <row r="844832" customFormat="1"/>
    <row r="844833" customFormat="1"/>
    <row r="844834" customFormat="1"/>
    <row r="844835" customFormat="1"/>
    <row r="844836" customFormat="1"/>
    <row r="844837" customFormat="1"/>
    <row r="844838" customFormat="1"/>
    <row r="844839" customFormat="1"/>
    <row r="844840" customFormat="1"/>
    <row r="844841" customFormat="1"/>
    <row r="844842" customFormat="1"/>
    <row r="844843" customFormat="1"/>
    <row r="844844" customFormat="1"/>
    <row r="844845" customFormat="1"/>
    <row r="844846" customFormat="1"/>
    <row r="844847" customFormat="1"/>
    <row r="844848" customFormat="1"/>
    <row r="844849" customFormat="1"/>
    <row r="844850" customFormat="1"/>
    <row r="844851" customFormat="1"/>
    <row r="844852" customFormat="1"/>
    <row r="844853" customFormat="1"/>
    <row r="844854" customFormat="1"/>
    <row r="844855" customFormat="1"/>
    <row r="844856" customFormat="1"/>
    <row r="844857" customFormat="1"/>
    <row r="844858" customFormat="1"/>
    <row r="844859" customFormat="1"/>
    <row r="844860" customFormat="1"/>
    <row r="844861" customFormat="1"/>
    <row r="844862" customFormat="1"/>
    <row r="844863" customFormat="1"/>
    <row r="844864" customFormat="1"/>
    <row r="844865" customFormat="1"/>
    <row r="844866" customFormat="1"/>
    <row r="844867" customFormat="1"/>
    <row r="844868" customFormat="1"/>
    <row r="844869" customFormat="1"/>
    <row r="844870" customFormat="1"/>
    <row r="844871" customFormat="1"/>
    <row r="844872" customFormat="1"/>
    <row r="844873" customFormat="1"/>
    <row r="844874" customFormat="1"/>
    <row r="844875" customFormat="1"/>
    <row r="844876" customFormat="1"/>
    <row r="844877" customFormat="1"/>
    <row r="844878" customFormat="1"/>
    <row r="844879" customFormat="1"/>
    <row r="844880" customFormat="1"/>
    <row r="844881" customFormat="1"/>
    <row r="844882" customFormat="1"/>
    <row r="844883" customFormat="1"/>
    <row r="844884" customFormat="1"/>
    <row r="844885" customFormat="1"/>
    <row r="844886" customFormat="1"/>
    <row r="844887" customFormat="1"/>
    <row r="844888" customFormat="1"/>
    <row r="844889" customFormat="1"/>
    <row r="844890" customFormat="1"/>
    <row r="844891" customFormat="1"/>
    <row r="844892" customFormat="1"/>
    <row r="844893" customFormat="1"/>
    <row r="844894" customFormat="1"/>
    <row r="844895" customFormat="1"/>
    <row r="844896" customFormat="1"/>
    <row r="844897" customFormat="1"/>
    <row r="844898" customFormat="1"/>
    <row r="844899" customFormat="1"/>
    <row r="844900" customFormat="1"/>
    <row r="844901" customFormat="1"/>
    <row r="844902" customFormat="1"/>
    <row r="844903" customFormat="1"/>
    <row r="844904" customFormat="1"/>
    <row r="844905" customFormat="1"/>
    <row r="844906" customFormat="1"/>
    <row r="844907" customFormat="1"/>
    <row r="844908" customFormat="1"/>
    <row r="844909" customFormat="1"/>
    <row r="844910" customFormat="1"/>
    <row r="844911" customFormat="1"/>
    <row r="844912" customFormat="1"/>
    <row r="844913" customFormat="1"/>
    <row r="844914" customFormat="1"/>
    <row r="844915" customFormat="1"/>
    <row r="844916" customFormat="1"/>
    <row r="844917" customFormat="1"/>
    <row r="844918" customFormat="1"/>
    <row r="844919" customFormat="1"/>
    <row r="844920" customFormat="1"/>
    <row r="844921" customFormat="1"/>
    <row r="844922" customFormat="1"/>
    <row r="844923" customFormat="1"/>
    <row r="844924" customFormat="1"/>
    <row r="844925" customFormat="1"/>
    <row r="844926" customFormat="1"/>
    <row r="844927" customFormat="1"/>
    <row r="844928" customFormat="1"/>
    <row r="844929" customFormat="1"/>
    <row r="844930" customFormat="1"/>
    <row r="844931" customFormat="1"/>
    <row r="844932" customFormat="1"/>
    <row r="844933" customFormat="1"/>
    <row r="844934" customFormat="1"/>
    <row r="844935" customFormat="1"/>
    <row r="844936" customFormat="1"/>
    <row r="844937" customFormat="1"/>
    <row r="844938" customFormat="1"/>
    <row r="844939" customFormat="1"/>
    <row r="844940" customFormat="1"/>
    <row r="844941" customFormat="1"/>
    <row r="844942" customFormat="1"/>
    <row r="844943" customFormat="1"/>
    <row r="844944" customFormat="1"/>
    <row r="844945" customFormat="1"/>
    <row r="844946" customFormat="1"/>
    <row r="844947" customFormat="1"/>
    <row r="844948" customFormat="1"/>
    <row r="844949" customFormat="1"/>
    <row r="844950" customFormat="1"/>
    <row r="844951" customFormat="1"/>
    <row r="844952" customFormat="1"/>
    <row r="844953" customFormat="1"/>
    <row r="844954" customFormat="1"/>
    <row r="844955" customFormat="1"/>
    <row r="844956" customFormat="1"/>
    <row r="844957" customFormat="1"/>
    <row r="844958" customFormat="1"/>
    <row r="844959" customFormat="1"/>
    <row r="844960" customFormat="1"/>
    <row r="844961" customFormat="1"/>
    <row r="844962" customFormat="1"/>
    <row r="844963" customFormat="1"/>
    <row r="844964" customFormat="1"/>
    <row r="844965" customFormat="1"/>
    <row r="844966" customFormat="1"/>
    <row r="844967" customFormat="1"/>
    <row r="844968" customFormat="1"/>
    <row r="844969" customFormat="1"/>
    <row r="844970" customFormat="1"/>
    <row r="844971" customFormat="1"/>
    <row r="844972" customFormat="1"/>
    <row r="844973" customFormat="1"/>
    <row r="844974" customFormat="1"/>
    <row r="844975" customFormat="1"/>
    <row r="844976" customFormat="1"/>
    <row r="844977" customFormat="1"/>
    <row r="844978" customFormat="1"/>
    <row r="844979" customFormat="1"/>
    <row r="844980" customFormat="1"/>
    <row r="844981" customFormat="1"/>
    <row r="844982" customFormat="1"/>
    <row r="844983" customFormat="1"/>
    <row r="844984" customFormat="1"/>
    <row r="844985" customFormat="1"/>
    <row r="844986" customFormat="1"/>
    <row r="844987" customFormat="1"/>
    <row r="844988" customFormat="1"/>
    <row r="844989" customFormat="1"/>
    <row r="844990" customFormat="1"/>
    <row r="844991" customFormat="1"/>
    <row r="844992" customFormat="1"/>
    <row r="844993" customFormat="1"/>
    <row r="844994" customFormat="1"/>
    <row r="844995" customFormat="1"/>
    <row r="844996" customFormat="1"/>
    <row r="844997" customFormat="1"/>
    <row r="844998" customFormat="1"/>
    <row r="844999" customFormat="1"/>
    <row r="845000" customFormat="1"/>
    <row r="845001" customFormat="1"/>
    <row r="845002" customFormat="1"/>
    <row r="845003" customFormat="1"/>
    <row r="845004" customFormat="1"/>
    <row r="845005" customFormat="1"/>
    <row r="845006" customFormat="1"/>
    <row r="845007" customFormat="1"/>
    <row r="845008" customFormat="1"/>
    <row r="845009" customFormat="1"/>
    <row r="845010" customFormat="1"/>
    <row r="845011" customFormat="1"/>
    <row r="845012" customFormat="1"/>
    <row r="845013" customFormat="1"/>
    <row r="845014" customFormat="1"/>
    <row r="845015" customFormat="1"/>
    <row r="845016" customFormat="1"/>
    <row r="845017" customFormat="1"/>
    <row r="845018" customFormat="1"/>
    <row r="845019" customFormat="1"/>
    <row r="845020" customFormat="1"/>
    <row r="845021" customFormat="1"/>
    <row r="845022" customFormat="1"/>
    <row r="845023" customFormat="1"/>
    <row r="845024" customFormat="1"/>
    <row r="845025" customFormat="1"/>
    <row r="845026" customFormat="1"/>
    <row r="845027" customFormat="1"/>
    <row r="845028" customFormat="1"/>
    <row r="845029" customFormat="1"/>
    <row r="845030" customFormat="1"/>
    <row r="845031" customFormat="1"/>
    <row r="845032" customFormat="1"/>
    <row r="845033" customFormat="1"/>
    <row r="845034" customFormat="1"/>
    <row r="845035" customFormat="1"/>
    <row r="845036" customFormat="1"/>
    <row r="845037" customFormat="1"/>
    <row r="845038" customFormat="1"/>
    <row r="845039" customFormat="1"/>
    <row r="845040" customFormat="1"/>
    <row r="845041" customFormat="1"/>
    <row r="845042" customFormat="1"/>
    <row r="845043" customFormat="1"/>
    <row r="845044" customFormat="1"/>
    <row r="845045" customFormat="1"/>
    <row r="845046" customFormat="1"/>
    <row r="845047" customFormat="1"/>
    <row r="845048" customFormat="1"/>
    <row r="845049" customFormat="1"/>
    <row r="845050" customFormat="1"/>
    <row r="845051" customFormat="1"/>
    <row r="845052" customFormat="1"/>
    <row r="845053" customFormat="1"/>
    <row r="845054" customFormat="1"/>
    <row r="845055" customFormat="1"/>
    <row r="845056" customFormat="1"/>
    <row r="845057" customFormat="1"/>
    <row r="845058" customFormat="1"/>
    <row r="845059" customFormat="1"/>
    <row r="845060" customFormat="1"/>
    <row r="845061" customFormat="1"/>
    <row r="845062" customFormat="1"/>
    <row r="845063" customFormat="1"/>
    <row r="845064" customFormat="1"/>
    <row r="845065" customFormat="1"/>
    <row r="845066" customFormat="1"/>
    <row r="845067" customFormat="1"/>
    <row r="845068" customFormat="1"/>
    <row r="845069" customFormat="1"/>
    <row r="845070" customFormat="1"/>
    <row r="845071" customFormat="1"/>
    <row r="845072" customFormat="1"/>
    <row r="845073" customFormat="1"/>
    <row r="845074" customFormat="1"/>
    <row r="845075" customFormat="1"/>
    <row r="845076" customFormat="1"/>
    <row r="845077" customFormat="1"/>
    <row r="845078" customFormat="1"/>
    <row r="845079" customFormat="1"/>
    <row r="845080" customFormat="1"/>
    <row r="845081" customFormat="1"/>
    <row r="845082" customFormat="1"/>
    <row r="845083" customFormat="1"/>
    <row r="845084" customFormat="1"/>
    <row r="845085" customFormat="1"/>
    <row r="845086" customFormat="1"/>
    <row r="845087" customFormat="1"/>
    <row r="845088" customFormat="1"/>
    <row r="845089" customFormat="1"/>
    <row r="845090" customFormat="1"/>
    <row r="845091" customFormat="1"/>
    <row r="845092" customFormat="1"/>
    <row r="845093" customFormat="1"/>
    <row r="845094" customFormat="1"/>
    <row r="845095" customFormat="1"/>
    <row r="845096" customFormat="1"/>
    <row r="845097" customFormat="1"/>
    <row r="845098" customFormat="1"/>
    <row r="845099" customFormat="1"/>
    <row r="845100" customFormat="1"/>
    <row r="845101" customFormat="1"/>
    <row r="845102" customFormat="1"/>
    <row r="845103" customFormat="1"/>
    <row r="845104" customFormat="1"/>
    <row r="845105" customFormat="1"/>
    <row r="845106" customFormat="1"/>
    <row r="845107" customFormat="1"/>
    <row r="845108" customFormat="1"/>
    <row r="845109" customFormat="1"/>
    <row r="845110" customFormat="1"/>
    <row r="845111" customFormat="1"/>
    <row r="845112" customFormat="1"/>
    <row r="845113" customFormat="1"/>
    <row r="845114" customFormat="1"/>
    <row r="845115" customFormat="1"/>
    <row r="845116" customFormat="1"/>
    <row r="845117" customFormat="1"/>
    <row r="845118" customFormat="1"/>
    <row r="845119" customFormat="1"/>
    <row r="845120" customFormat="1"/>
    <row r="845121" customFormat="1"/>
    <row r="845122" customFormat="1"/>
    <row r="845123" customFormat="1"/>
    <row r="845124" customFormat="1"/>
    <row r="845125" customFormat="1"/>
    <row r="845126" customFormat="1"/>
    <row r="845127" customFormat="1"/>
    <row r="845128" customFormat="1"/>
    <row r="845129" customFormat="1"/>
    <row r="845130" customFormat="1"/>
    <row r="845131" customFormat="1"/>
    <row r="845132" customFormat="1"/>
    <row r="845133" customFormat="1"/>
    <row r="845134" customFormat="1"/>
    <row r="845135" customFormat="1"/>
    <row r="845136" customFormat="1"/>
    <row r="845137" customFormat="1"/>
    <row r="845138" customFormat="1"/>
    <row r="845139" customFormat="1"/>
    <row r="845140" customFormat="1"/>
    <row r="845141" customFormat="1"/>
    <row r="845142" customFormat="1"/>
    <row r="845143" customFormat="1"/>
    <row r="845144" customFormat="1"/>
    <row r="845145" customFormat="1"/>
    <row r="845146" customFormat="1"/>
    <row r="845147" customFormat="1"/>
    <row r="845148" customFormat="1"/>
    <row r="845149" customFormat="1"/>
    <row r="845150" customFormat="1"/>
    <row r="845151" customFormat="1"/>
    <row r="845152" customFormat="1"/>
    <row r="845153" customFormat="1"/>
    <row r="845154" customFormat="1"/>
    <row r="845155" customFormat="1"/>
    <row r="845156" customFormat="1"/>
    <row r="845157" customFormat="1"/>
    <row r="845158" customFormat="1"/>
    <row r="845159" customFormat="1"/>
    <row r="845160" customFormat="1"/>
    <row r="845161" customFormat="1"/>
    <row r="845162" customFormat="1"/>
    <row r="845163" customFormat="1"/>
    <row r="845164" customFormat="1"/>
    <row r="845165" customFormat="1"/>
    <row r="845166" customFormat="1"/>
    <row r="845167" customFormat="1"/>
    <row r="845168" customFormat="1"/>
    <row r="845169" customFormat="1"/>
    <row r="845170" customFormat="1"/>
    <row r="845171" customFormat="1"/>
    <row r="845172" customFormat="1"/>
    <row r="845173" customFormat="1"/>
    <row r="845174" customFormat="1"/>
    <row r="845175" customFormat="1"/>
    <row r="845176" customFormat="1"/>
    <row r="845177" customFormat="1"/>
    <row r="845178" customFormat="1"/>
    <row r="845179" customFormat="1"/>
    <row r="845180" customFormat="1"/>
    <row r="845181" customFormat="1"/>
    <row r="845182" customFormat="1"/>
    <row r="845183" customFormat="1"/>
    <row r="845184" customFormat="1"/>
    <row r="845185" customFormat="1"/>
    <row r="845186" customFormat="1"/>
    <row r="845187" customFormat="1"/>
    <row r="845188" customFormat="1"/>
    <row r="845189" customFormat="1"/>
    <row r="845190" customFormat="1"/>
    <row r="845191" customFormat="1"/>
    <row r="845192" customFormat="1"/>
    <row r="845193" customFormat="1"/>
    <row r="845194" customFormat="1"/>
    <row r="845195" customFormat="1"/>
    <row r="845196" customFormat="1"/>
    <row r="845197" customFormat="1"/>
    <row r="845198" customFormat="1"/>
    <row r="845199" customFormat="1"/>
    <row r="845200" customFormat="1"/>
    <row r="845201" customFormat="1"/>
    <row r="845202" customFormat="1"/>
    <row r="845203" customFormat="1"/>
    <row r="845204" customFormat="1"/>
    <row r="845205" customFormat="1"/>
    <row r="845206" customFormat="1"/>
    <row r="845207" customFormat="1"/>
    <row r="845208" customFormat="1"/>
    <row r="845209" customFormat="1"/>
    <row r="845210" customFormat="1"/>
    <row r="845211" customFormat="1"/>
    <row r="845212" customFormat="1"/>
    <row r="845213" customFormat="1"/>
    <row r="845214" customFormat="1"/>
    <row r="845215" customFormat="1"/>
    <row r="845216" customFormat="1"/>
    <row r="845217" customFormat="1"/>
    <row r="845218" customFormat="1"/>
    <row r="845219" customFormat="1"/>
    <row r="845220" customFormat="1"/>
    <row r="845221" customFormat="1"/>
    <row r="845222" customFormat="1"/>
    <row r="845223" customFormat="1"/>
    <row r="845224" customFormat="1"/>
    <row r="845225" customFormat="1"/>
    <row r="845226" customFormat="1"/>
    <row r="845227" customFormat="1"/>
    <row r="845228" customFormat="1"/>
    <row r="845229" customFormat="1"/>
    <row r="845230" customFormat="1"/>
    <row r="845231" customFormat="1"/>
    <row r="845232" customFormat="1"/>
    <row r="845233" customFormat="1"/>
    <row r="845234" customFormat="1"/>
    <row r="845235" customFormat="1"/>
    <row r="845236" customFormat="1"/>
    <row r="845237" customFormat="1"/>
    <row r="845238" customFormat="1"/>
    <row r="845239" customFormat="1"/>
    <row r="845240" customFormat="1"/>
    <row r="845241" customFormat="1"/>
    <row r="845242" customFormat="1"/>
    <row r="845243" customFormat="1"/>
    <row r="845244" customFormat="1"/>
    <row r="845245" customFormat="1"/>
    <row r="845246" customFormat="1"/>
    <row r="845247" customFormat="1"/>
    <row r="845248" customFormat="1"/>
    <row r="845249" customFormat="1"/>
    <row r="845250" customFormat="1"/>
    <row r="845251" customFormat="1"/>
    <row r="845252" customFormat="1"/>
    <row r="845253" customFormat="1"/>
    <row r="845254" customFormat="1"/>
    <row r="845255" customFormat="1"/>
    <row r="845256" customFormat="1"/>
    <row r="845257" customFormat="1"/>
    <row r="845258" customFormat="1"/>
    <row r="845259" customFormat="1"/>
    <row r="845260" customFormat="1"/>
    <row r="845261" customFormat="1"/>
    <row r="845262" customFormat="1"/>
    <row r="845263" customFormat="1"/>
    <row r="845264" customFormat="1"/>
    <row r="845265" customFormat="1"/>
    <row r="845266" customFormat="1"/>
    <row r="845267" customFormat="1"/>
    <row r="845268" customFormat="1"/>
    <row r="845269" customFormat="1"/>
    <row r="845270" customFormat="1"/>
    <row r="845271" customFormat="1"/>
    <row r="845272" customFormat="1"/>
    <row r="845273" customFormat="1"/>
    <row r="845274" customFormat="1"/>
    <row r="845275" customFormat="1"/>
    <row r="845276" customFormat="1"/>
    <row r="845277" customFormat="1"/>
    <row r="845278" customFormat="1"/>
    <row r="845279" customFormat="1"/>
    <row r="845280" customFormat="1"/>
    <row r="845281" customFormat="1"/>
    <row r="845282" customFormat="1"/>
    <row r="845283" customFormat="1"/>
    <row r="845284" customFormat="1"/>
    <row r="845285" customFormat="1"/>
    <row r="845286" customFormat="1"/>
    <row r="845287" customFormat="1"/>
    <row r="845288" customFormat="1"/>
    <row r="845289" customFormat="1"/>
    <row r="845290" customFormat="1"/>
    <row r="845291" customFormat="1"/>
    <row r="845292" customFormat="1"/>
    <row r="845293" customFormat="1"/>
    <row r="845294" customFormat="1"/>
    <row r="845295" customFormat="1"/>
    <row r="845296" customFormat="1"/>
    <row r="845297" customFormat="1"/>
    <row r="845298" customFormat="1"/>
    <row r="845299" customFormat="1"/>
    <row r="845300" customFormat="1"/>
    <row r="845301" customFormat="1"/>
    <row r="845302" customFormat="1"/>
    <row r="845303" customFormat="1"/>
    <row r="845304" customFormat="1"/>
    <row r="845305" customFormat="1"/>
    <row r="845306" customFormat="1"/>
    <row r="845307" customFormat="1"/>
    <row r="845308" customFormat="1"/>
    <row r="845309" customFormat="1"/>
    <row r="845310" customFormat="1"/>
    <row r="845311" customFormat="1"/>
    <row r="845312" customFormat="1"/>
    <row r="845313" customFormat="1"/>
    <row r="845314" customFormat="1"/>
    <row r="845315" customFormat="1"/>
    <row r="845316" customFormat="1"/>
    <row r="845317" customFormat="1"/>
    <row r="845318" customFormat="1"/>
    <row r="845319" customFormat="1"/>
    <row r="845320" customFormat="1"/>
    <row r="845321" customFormat="1"/>
    <row r="845322" customFormat="1"/>
    <row r="845323" customFormat="1"/>
    <row r="845324" customFormat="1"/>
    <row r="845325" customFormat="1"/>
    <row r="845326" customFormat="1"/>
    <row r="845327" customFormat="1"/>
    <row r="845328" customFormat="1"/>
    <row r="845329" customFormat="1"/>
    <row r="845330" customFormat="1"/>
    <row r="845331" customFormat="1"/>
    <row r="845332" customFormat="1"/>
    <row r="845333" customFormat="1"/>
    <row r="845334" customFormat="1"/>
    <row r="845335" customFormat="1"/>
    <row r="845336" customFormat="1"/>
    <row r="845337" customFormat="1"/>
    <row r="845338" customFormat="1"/>
    <row r="845339" customFormat="1"/>
    <row r="845340" customFormat="1"/>
    <row r="845341" customFormat="1"/>
    <row r="845342" customFormat="1"/>
    <row r="845343" customFormat="1"/>
    <row r="845344" customFormat="1"/>
    <row r="845345" customFormat="1"/>
    <row r="845346" customFormat="1"/>
    <row r="845347" customFormat="1"/>
    <row r="845348" customFormat="1"/>
    <row r="845349" customFormat="1"/>
    <row r="845350" customFormat="1"/>
    <row r="845351" customFormat="1"/>
    <row r="845352" customFormat="1"/>
    <row r="845353" customFormat="1"/>
    <row r="845354" customFormat="1"/>
    <row r="845355" customFormat="1"/>
    <row r="845356" customFormat="1"/>
    <row r="845357" customFormat="1"/>
    <row r="845358" customFormat="1"/>
    <row r="845359" customFormat="1"/>
    <row r="845360" customFormat="1"/>
    <row r="845361" customFormat="1"/>
    <row r="845362" customFormat="1"/>
    <row r="845363" customFormat="1"/>
    <row r="845364" customFormat="1"/>
    <row r="845365" customFormat="1"/>
    <row r="845366" customFormat="1"/>
    <row r="845367" customFormat="1"/>
    <row r="845368" customFormat="1"/>
    <row r="845369" customFormat="1"/>
    <row r="845370" customFormat="1"/>
    <row r="845371" customFormat="1"/>
    <row r="845372" customFormat="1"/>
    <row r="845373" customFormat="1"/>
    <row r="845374" customFormat="1"/>
    <row r="845375" customFormat="1"/>
    <row r="845376" customFormat="1"/>
    <row r="845377" customFormat="1"/>
    <row r="845378" customFormat="1"/>
    <row r="845379" customFormat="1"/>
    <row r="845380" customFormat="1"/>
    <row r="845381" customFormat="1"/>
    <row r="845382" customFormat="1"/>
    <row r="845383" customFormat="1"/>
    <row r="845384" customFormat="1"/>
    <row r="845385" customFormat="1"/>
    <row r="845386" customFormat="1"/>
    <row r="845387" customFormat="1"/>
    <row r="845388" customFormat="1"/>
    <row r="845389" customFormat="1"/>
    <row r="845390" customFormat="1"/>
    <row r="845391" customFormat="1"/>
    <row r="845392" customFormat="1"/>
    <row r="845393" customFormat="1"/>
    <row r="845394" customFormat="1"/>
    <row r="845395" customFormat="1"/>
    <row r="845396" customFormat="1"/>
    <row r="845397" customFormat="1"/>
    <row r="845398" customFormat="1"/>
    <row r="845399" customFormat="1"/>
    <row r="845400" customFormat="1"/>
    <row r="845401" customFormat="1"/>
    <row r="845402" customFormat="1"/>
    <row r="845403" customFormat="1"/>
    <row r="845404" customFormat="1"/>
    <row r="845405" customFormat="1"/>
    <row r="845406" customFormat="1"/>
    <row r="845407" customFormat="1"/>
    <row r="845408" customFormat="1"/>
    <row r="845409" customFormat="1"/>
    <row r="845410" customFormat="1"/>
    <row r="845411" customFormat="1"/>
    <row r="845412" customFormat="1"/>
    <row r="845413" customFormat="1"/>
    <row r="845414" customFormat="1"/>
    <row r="845415" customFormat="1"/>
    <row r="845416" customFormat="1"/>
    <row r="845417" customFormat="1"/>
    <row r="845418" customFormat="1"/>
    <row r="845419" customFormat="1"/>
    <row r="845420" customFormat="1"/>
    <row r="845421" customFormat="1"/>
    <row r="845422" customFormat="1"/>
    <row r="845423" customFormat="1"/>
    <row r="845424" customFormat="1"/>
    <row r="845425" customFormat="1"/>
    <row r="845426" customFormat="1"/>
    <row r="845427" customFormat="1"/>
    <row r="845428" customFormat="1"/>
    <row r="845429" customFormat="1"/>
    <row r="845430" customFormat="1"/>
    <row r="845431" customFormat="1"/>
    <row r="845432" customFormat="1"/>
    <row r="845433" customFormat="1"/>
    <row r="845434" customFormat="1"/>
    <row r="845435" customFormat="1"/>
    <row r="845436" customFormat="1"/>
    <row r="845437" customFormat="1"/>
    <row r="845438" customFormat="1"/>
    <row r="845439" customFormat="1"/>
    <row r="845440" customFormat="1"/>
    <row r="845441" customFormat="1"/>
    <row r="845442" customFormat="1"/>
    <row r="845443" customFormat="1"/>
    <row r="845444" customFormat="1"/>
    <row r="845445" customFormat="1"/>
    <row r="845446" customFormat="1"/>
    <row r="845447" customFormat="1"/>
    <row r="845448" customFormat="1"/>
    <row r="845449" customFormat="1"/>
    <row r="845450" customFormat="1"/>
    <row r="845451" customFormat="1"/>
    <row r="845452" customFormat="1"/>
    <row r="845453" customFormat="1"/>
    <row r="845454" customFormat="1"/>
    <row r="845455" customFormat="1"/>
    <row r="845456" customFormat="1"/>
    <row r="845457" customFormat="1"/>
    <row r="845458" customFormat="1"/>
    <row r="845459" customFormat="1"/>
    <row r="845460" customFormat="1"/>
    <row r="845461" customFormat="1"/>
    <row r="845462" customFormat="1"/>
    <row r="845463" customFormat="1"/>
    <row r="845464" customFormat="1"/>
    <row r="845465" customFormat="1"/>
    <row r="845466" customFormat="1"/>
    <row r="845467" customFormat="1"/>
    <row r="845468" customFormat="1"/>
    <row r="845469" customFormat="1"/>
    <row r="845470" customFormat="1"/>
    <row r="845471" customFormat="1"/>
    <row r="845472" customFormat="1"/>
    <row r="845473" customFormat="1"/>
    <row r="845474" customFormat="1"/>
    <row r="845475" customFormat="1"/>
    <row r="845476" customFormat="1"/>
    <row r="845477" customFormat="1"/>
    <row r="845478" customFormat="1"/>
    <row r="845479" customFormat="1"/>
    <row r="845480" customFormat="1"/>
    <row r="845481" customFormat="1"/>
    <row r="845482" customFormat="1"/>
    <row r="845483" customFormat="1"/>
    <row r="845484" customFormat="1"/>
    <row r="845485" customFormat="1"/>
    <row r="845486" customFormat="1"/>
    <row r="845487" customFormat="1"/>
    <row r="845488" customFormat="1"/>
    <row r="845489" customFormat="1"/>
    <row r="845490" customFormat="1"/>
    <row r="845491" customFormat="1"/>
    <row r="845492" customFormat="1"/>
    <row r="845493" customFormat="1"/>
    <row r="845494" customFormat="1"/>
    <row r="845495" customFormat="1"/>
    <row r="845496" customFormat="1"/>
    <row r="845497" customFormat="1"/>
    <row r="845498" customFormat="1"/>
    <row r="845499" customFormat="1"/>
    <row r="845500" customFormat="1"/>
    <row r="845501" customFormat="1"/>
    <row r="845502" customFormat="1"/>
    <row r="845503" customFormat="1"/>
    <row r="845504" customFormat="1"/>
    <row r="845505" customFormat="1"/>
    <row r="845506" customFormat="1"/>
    <row r="845507" customFormat="1"/>
    <row r="845508" customFormat="1"/>
    <row r="845509" customFormat="1"/>
    <row r="845510" customFormat="1"/>
    <row r="845511" customFormat="1"/>
    <row r="845512" customFormat="1"/>
    <row r="845513" customFormat="1"/>
    <row r="845514" customFormat="1"/>
    <row r="845515" customFormat="1"/>
    <row r="845516" customFormat="1"/>
    <row r="845517" customFormat="1"/>
    <row r="845518" customFormat="1"/>
    <row r="845519" customFormat="1"/>
    <row r="845520" customFormat="1"/>
    <row r="845521" customFormat="1"/>
    <row r="845522" customFormat="1"/>
    <row r="845523" customFormat="1"/>
    <row r="845524" customFormat="1"/>
    <row r="845525" customFormat="1"/>
    <row r="845526" customFormat="1"/>
    <row r="845527" customFormat="1"/>
    <row r="845528" customFormat="1"/>
    <row r="845529" customFormat="1"/>
    <row r="845530" customFormat="1"/>
    <row r="845531" customFormat="1"/>
    <row r="845532" customFormat="1"/>
    <row r="845533" customFormat="1"/>
    <row r="845534" customFormat="1"/>
    <row r="845535" customFormat="1"/>
    <row r="845536" customFormat="1"/>
    <row r="845537" customFormat="1"/>
    <row r="845538" customFormat="1"/>
    <row r="845539" customFormat="1"/>
    <row r="845540" customFormat="1"/>
    <row r="845541" customFormat="1"/>
    <row r="845542" customFormat="1"/>
    <row r="845543" customFormat="1"/>
    <row r="845544" customFormat="1"/>
    <row r="845545" customFormat="1"/>
    <row r="845546" customFormat="1"/>
    <row r="845547" customFormat="1"/>
    <row r="845548" customFormat="1"/>
    <row r="845549" customFormat="1"/>
    <row r="845550" customFormat="1"/>
    <row r="845551" customFormat="1"/>
    <row r="845552" customFormat="1"/>
    <row r="845553" customFormat="1"/>
    <row r="845554" customFormat="1"/>
    <row r="845555" customFormat="1"/>
    <row r="845556" customFormat="1"/>
    <row r="845557" customFormat="1"/>
    <row r="845558" customFormat="1"/>
    <row r="845559" customFormat="1"/>
    <row r="845560" customFormat="1"/>
    <row r="845561" customFormat="1"/>
    <row r="845562" customFormat="1"/>
    <row r="845563" customFormat="1"/>
    <row r="845564" customFormat="1"/>
    <row r="845565" customFormat="1"/>
    <row r="845566" customFormat="1"/>
    <row r="845567" customFormat="1"/>
    <row r="845568" customFormat="1"/>
    <row r="845569" customFormat="1"/>
    <row r="845570" customFormat="1"/>
    <row r="845571" customFormat="1"/>
    <row r="845572" customFormat="1"/>
    <row r="845573" customFormat="1"/>
    <row r="845574" customFormat="1"/>
    <row r="845575" customFormat="1"/>
    <row r="845576" customFormat="1"/>
    <row r="845577" customFormat="1"/>
    <row r="845578" customFormat="1"/>
    <row r="845579" customFormat="1"/>
    <row r="845580" customFormat="1"/>
    <row r="845581" customFormat="1"/>
    <row r="845582" customFormat="1"/>
    <row r="845583" customFormat="1"/>
    <row r="845584" customFormat="1"/>
    <row r="845585" customFormat="1"/>
    <row r="845586" customFormat="1"/>
    <row r="845587" customFormat="1"/>
    <row r="845588" customFormat="1"/>
    <row r="845589" customFormat="1"/>
    <row r="845590" customFormat="1"/>
    <row r="845591" customFormat="1"/>
    <row r="845592" customFormat="1"/>
    <row r="845593" customFormat="1"/>
    <row r="845594" customFormat="1"/>
    <row r="845595" customFormat="1"/>
    <row r="845596" customFormat="1"/>
    <row r="845597" customFormat="1"/>
    <row r="845598" customFormat="1"/>
    <row r="845599" customFormat="1"/>
    <row r="845600" customFormat="1"/>
    <row r="845601" customFormat="1"/>
    <row r="845602" customFormat="1"/>
    <row r="845603" customFormat="1"/>
    <row r="845604" customFormat="1"/>
    <row r="845605" customFormat="1"/>
    <row r="845606" customFormat="1"/>
    <row r="845607" customFormat="1"/>
    <row r="845608" customFormat="1"/>
    <row r="845609" customFormat="1"/>
    <row r="845610" customFormat="1"/>
    <row r="845611" customFormat="1"/>
    <row r="845612" customFormat="1"/>
    <row r="845613" customFormat="1"/>
    <row r="845614" customFormat="1"/>
    <row r="845615" customFormat="1"/>
    <row r="845616" customFormat="1"/>
    <row r="845617" customFormat="1"/>
    <row r="845618" customFormat="1"/>
    <row r="845619" customFormat="1"/>
    <row r="845620" customFormat="1"/>
    <row r="845621" customFormat="1"/>
    <row r="845622" customFormat="1"/>
    <row r="845623" customFormat="1"/>
    <row r="845624" customFormat="1"/>
    <row r="845625" customFormat="1"/>
    <row r="845626" customFormat="1"/>
    <row r="845627" customFormat="1"/>
    <row r="845628" customFormat="1"/>
    <row r="845629" customFormat="1"/>
    <row r="845630" customFormat="1"/>
    <row r="845631" customFormat="1"/>
    <row r="845632" customFormat="1"/>
    <row r="845633" customFormat="1"/>
    <row r="845634" customFormat="1"/>
    <row r="845635" customFormat="1"/>
    <row r="845636" customFormat="1"/>
    <row r="845637" customFormat="1"/>
    <row r="845638" customFormat="1"/>
    <row r="845639" customFormat="1"/>
    <row r="845640" customFormat="1"/>
    <row r="845641" customFormat="1"/>
    <row r="845642" customFormat="1"/>
    <row r="845643" customFormat="1"/>
    <row r="845644" customFormat="1"/>
    <row r="845645" customFormat="1"/>
    <row r="845646" customFormat="1"/>
    <row r="845647" customFormat="1"/>
    <row r="845648" customFormat="1"/>
    <row r="845649" customFormat="1"/>
    <row r="845650" customFormat="1"/>
    <row r="845651" customFormat="1"/>
    <row r="845652" customFormat="1"/>
    <row r="845653" customFormat="1"/>
    <row r="845654" customFormat="1"/>
    <row r="845655" customFormat="1"/>
    <row r="845656" customFormat="1"/>
    <row r="845657" customFormat="1"/>
    <row r="845658" customFormat="1"/>
    <row r="845659" customFormat="1"/>
    <row r="845660" customFormat="1"/>
    <row r="845661" customFormat="1"/>
    <row r="845662" customFormat="1"/>
    <row r="845663" customFormat="1"/>
    <row r="845664" customFormat="1"/>
    <row r="845665" customFormat="1"/>
    <row r="845666" customFormat="1"/>
    <row r="845667" customFormat="1"/>
    <row r="845668" customFormat="1"/>
    <row r="845669" customFormat="1"/>
    <row r="845670" customFormat="1"/>
    <row r="845671" customFormat="1"/>
    <row r="845672" customFormat="1"/>
    <row r="845673" customFormat="1"/>
    <row r="845674" customFormat="1"/>
    <row r="845675" customFormat="1"/>
    <row r="845676" customFormat="1"/>
    <row r="845677" customFormat="1"/>
    <row r="845678" customFormat="1"/>
    <row r="845679" customFormat="1"/>
    <row r="845680" customFormat="1"/>
    <row r="845681" customFormat="1"/>
    <row r="845682" customFormat="1"/>
    <row r="845683" customFormat="1"/>
    <row r="845684" customFormat="1"/>
    <row r="845685" customFormat="1"/>
    <row r="845686" customFormat="1"/>
    <row r="845687" customFormat="1"/>
    <row r="845688" customFormat="1"/>
    <row r="845689" customFormat="1"/>
    <row r="845690" customFormat="1"/>
    <row r="845691" customFormat="1"/>
    <row r="845692" customFormat="1"/>
    <row r="845693" customFormat="1"/>
    <row r="845694" customFormat="1"/>
    <row r="845695" customFormat="1"/>
    <row r="845696" customFormat="1"/>
    <row r="845697" customFormat="1"/>
    <row r="845698" customFormat="1"/>
    <row r="845699" customFormat="1"/>
    <row r="845700" customFormat="1"/>
    <row r="845701" customFormat="1"/>
    <row r="845702" customFormat="1"/>
    <row r="845703" customFormat="1"/>
    <row r="845704" customFormat="1"/>
    <row r="845705" customFormat="1"/>
    <row r="845706" customFormat="1"/>
    <row r="845707" customFormat="1"/>
    <row r="845708" customFormat="1"/>
    <row r="845709" customFormat="1"/>
    <row r="845710" customFormat="1"/>
    <row r="845711" customFormat="1"/>
    <row r="845712" customFormat="1"/>
    <row r="845713" customFormat="1"/>
    <row r="845714" customFormat="1"/>
    <row r="845715" customFormat="1"/>
    <row r="845716" customFormat="1"/>
    <row r="845717" customFormat="1"/>
    <row r="845718" customFormat="1"/>
    <row r="845719" customFormat="1"/>
    <row r="845720" customFormat="1"/>
    <row r="845721" customFormat="1"/>
    <row r="845722" customFormat="1"/>
    <row r="845723" customFormat="1"/>
    <row r="845724" customFormat="1"/>
    <row r="845725" customFormat="1"/>
    <row r="845726" customFormat="1"/>
    <row r="845727" customFormat="1"/>
    <row r="845728" customFormat="1"/>
    <row r="845729" customFormat="1"/>
    <row r="845730" customFormat="1"/>
    <row r="845731" customFormat="1"/>
    <row r="845732" customFormat="1"/>
    <row r="845733" customFormat="1"/>
    <row r="845734" customFormat="1"/>
    <row r="845735" customFormat="1"/>
    <row r="845736" customFormat="1"/>
    <row r="845737" customFormat="1"/>
    <row r="845738" customFormat="1"/>
    <row r="845739" customFormat="1"/>
    <row r="845740" customFormat="1"/>
    <row r="845741" customFormat="1"/>
    <row r="845742" customFormat="1"/>
    <row r="845743" customFormat="1"/>
    <row r="845744" customFormat="1"/>
    <row r="845745" customFormat="1"/>
    <row r="845746" customFormat="1"/>
    <row r="845747" customFormat="1"/>
    <row r="845748" customFormat="1"/>
    <row r="845749" customFormat="1"/>
    <row r="845750" customFormat="1"/>
    <row r="845751" customFormat="1"/>
    <row r="845752" customFormat="1"/>
    <row r="845753" customFormat="1"/>
    <row r="845754" customFormat="1"/>
    <row r="845755" customFormat="1"/>
    <row r="845756" customFormat="1"/>
    <row r="845757" customFormat="1"/>
    <row r="845758" customFormat="1"/>
    <row r="845759" customFormat="1"/>
    <row r="845760" customFormat="1"/>
    <row r="845761" customFormat="1"/>
    <row r="845762" customFormat="1"/>
    <row r="845763" customFormat="1"/>
    <row r="845764" customFormat="1"/>
    <row r="845765" customFormat="1"/>
    <row r="845766" customFormat="1"/>
    <row r="845767" customFormat="1"/>
    <row r="845768" customFormat="1"/>
    <row r="845769" customFormat="1"/>
    <row r="845770" customFormat="1"/>
    <row r="845771" customFormat="1"/>
    <row r="845772" customFormat="1"/>
    <row r="845773" customFormat="1"/>
    <row r="845774" customFormat="1"/>
    <row r="845775" customFormat="1"/>
    <row r="845776" customFormat="1"/>
    <row r="845777" customFormat="1"/>
    <row r="845778" customFormat="1"/>
    <row r="845779" customFormat="1"/>
    <row r="845780" customFormat="1"/>
    <row r="845781" customFormat="1"/>
    <row r="845782" customFormat="1"/>
    <row r="845783" customFormat="1"/>
    <row r="845784" customFormat="1"/>
    <row r="845785" customFormat="1"/>
    <row r="845786" customFormat="1"/>
    <row r="845787" customFormat="1"/>
    <row r="845788" customFormat="1"/>
    <row r="845789" customFormat="1"/>
    <row r="845790" customFormat="1"/>
    <row r="845791" customFormat="1"/>
    <row r="845792" customFormat="1"/>
    <row r="845793" customFormat="1"/>
    <row r="845794" customFormat="1"/>
    <row r="845795" customFormat="1"/>
    <row r="845796" customFormat="1"/>
    <row r="845797" customFormat="1"/>
    <row r="845798" customFormat="1"/>
    <row r="845799" customFormat="1"/>
    <row r="845800" customFormat="1"/>
    <row r="845801" customFormat="1"/>
    <row r="845802" customFormat="1"/>
    <row r="845803" customFormat="1"/>
    <row r="845804" customFormat="1"/>
    <row r="845805" customFormat="1"/>
    <row r="845806" customFormat="1"/>
    <row r="845807" customFormat="1"/>
    <row r="845808" customFormat="1"/>
    <row r="845809" customFormat="1"/>
    <row r="845810" customFormat="1"/>
    <row r="845811" customFormat="1"/>
    <row r="845812" customFormat="1"/>
    <row r="845813" customFormat="1"/>
    <row r="845814" customFormat="1"/>
    <row r="845815" customFormat="1"/>
    <row r="845816" customFormat="1"/>
    <row r="845817" customFormat="1"/>
    <row r="845818" customFormat="1"/>
    <row r="845819" customFormat="1"/>
    <row r="845820" customFormat="1"/>
    <row r="845821" customFormat="1"/>
    <row r="845822" customFormat="1"/>
    <row r="845823" customFormat="1"/>
    <row r="845824" customFormat="1"/>
    <row r="845825" customFormat="1"/>
    <row r="845826" customFormat="1"/>
    <row r="845827" customFormat="1"/>
    <row r="845828" customFormat="1"/>
    <row r="845829" customFormat="1"/>
    <row r="845830" customFormat="1"/>
    <row r="845831" customFormat="1"/>
    <row r="845832" customFormat="1"/>
    <row r="845833" customFormat="1"/>
    <row r="845834" customFormat="1"/>
    <row r="845835" customFormat="1"/>
    <row r="845836" customFormat="1"/>
    <row r="845837" customFormat="1"/>
    <row r="845838" customFormat="1"/>
    <row r="845839" customFormat="1"/>
    <row r="845840" customFormat="1"/>
    <row r="845841" customFormat="1"/>
    <row r="845842" customFormat="1"/>
    <row r="845843" customFormat="1"/>
    <row r="845844" customFormat="1"/>
    <row r="845845" customFormat="1"/>
    <row r="845846" customFormat="1"/>
    <row r="845847" customFormat="1"/>
    <row r="845848" customFormat="1"/>
    <row r="845849" customFormat="1"/>
    <row r="845850" customFormat="1"/>
    <row r="845851" customFormat="1"/>
    <row r="845852" customFormat="1"/>
    <row r="845853" customFormat="1"/>
    <row r="845854" customFormat="1"/>
    <row r="845855" customFormat="1"/>
    <row r="845856" customFormat="1"/>
    <row r="845857" customFormat="1"/>
    <row r="845858" customFormat="1"/>
    <row r="845859" customFormat="1"/>
    <row r="845860" customFormat="1"/>
    <row r="845861" customFormat="1"/>
    <row r="845862" customFormat="1"/>
    <row r="845863" customFormat="1"/>
    <row r="845864" customFormat="1"/>
    <row r="845865" customFormat="1"/>
    <row r="845866" customFormat="1"/>
    <row r="845867" customFormat="1"/>
    <row r="845868" customFormat="1"/>
    <row r="845869" customFormat="1"/>
    <row r="845870" customFormat="1"/>
    <row r="845871" customFormat="1"/>
    <row r="845872" customFormat="1"/>
    <row r="845873" customFormat="1"/>
    <row r="845874" customFormat="1"/>
    <row r="845875" customFormat="1"/>
    <row r="845876" customFormat="1"/>
    <row r="845877" customFormat="1"/>
    <row r="845878" customFormat="1"/>
    <row r="845879" customFormat="1"/>
    <row r="845880" customFormat="1"/>
    <row r="845881" customFormat="1"/>
    <row r="845882" customFormat="1"/>
    <row r="845883" customFormat="1"/>
    <row r="845884" customFormat="1"/>
    <row r="845885" customFormat="1"/>
    <row r="845886" customFormat="1"/>
    <row r="845887" customFormat="1"/>
    <row r="845888" customFormat="1"/>
    <row r="845889" customFormat="1"/>
    <row r="845890" customFormat="1"/>
    <row r="845891" customFormat="1"/>
    <row r="845892" customFormat="1"/>
    <row r="845893" customFormat="1"/>
    <row r="845894" customFormat="1"/>
    <row r="845895" customFormat="1"/>
    <row r="845896" customFormat="1"/>
    <row r="845897" customFormat="1"/>
    <row r="845898" customFormat="1"/>
    <row r="845899" customFormat="1"/>
    <row r="845900" customFormat="1"/>
    <row r="845901" customFormat="1"/>
    <row r="845902" customFormat="1"/>
    <row r="845903" customFormat="1"/>
    <row r="845904" customFormat="1"/>
    <row r="845905" customFormat="1"/>
    <row r="845906" customFormat="1"/>
    <row r="845907" customFormat="1"/>
    <row r="845908" customFormat="1"/>
    <row r="845909" customFormat="1"/>
    <row r="845910" customFormat="1"/>
    <row r="845911" customFormat="1"/>
    <row r="845912" customFormat="1"/>
    <row r="845913" customFormat="1"/>
    <row r="845914" customFormat="1"/>
    <row r="845915" customFormat="1"/>
    <row r="845916" customFormat="1"/>
    <row r="845917" customFormat="1"/>
    <row r="845918" customFormat="1"/>
    <row r="845919" customFormat="1"/>
    <row r="845920" customFormat="1"/>
    <row r="845921" customFormat="1"/>
    <row r="845922" customFormat="1"/>
    <row r="845923" customFormat="1"/>
    <row r="845924" customFormat="1"/>
    <row r="845925" customFormat="1"/>
    <row r="845926" customFormat="1"/>
    <row r="845927" customFormat="1"/>
    <row r="845928" customFormat="1"/>
    <row r="845929" customFormat="1"/>
    <row r="845930" customFormat="1"/>
    <row r="845931" customFormat="1"/>
    <row r="845932" customFormat="1"/>
    <row r="845933" customFormat="1"/>
    <row r="845934" customFormat="1"/>
    <row r="845935" customFormat="1"/>
    <row r="845936" customFormat="1"/>
    <row r="845937" customFormat="1"/>
    <row r="845938" customFormat="1"/>
    <row r="845939" customFormat="1"/>
    <row r="845940" customFormat="1"/>
    <row r="845941" customFormat="1"/>
    <row r="845942" customFormat="1"/>
    <row r="845943" customFormat="1"/>
    <row r="845944" customFormat="1"/>
    <row r="845945" customFormat="1"/>
    <row r="845946" customFormat="1"/>
    <row r="845947" customFormat="1"/>
    <row r="845948" customFormat="1"/>
    <row r="845949" customFormat="1"/>
    <row r="845950" customFormat="1"/>
    <row r="845951" customFormat="1"/>
    <row r="845952" customFormat="1"/>
    <row r="845953" customFormat="1"/>
    <row r="845954" customFormat="1"/>
    <row r="845955" customFormat="1"/>
    <row r="845956" customFormat="1"/>
    <row r="845957" customFormat="1"/>
    <row r="845958" customFormat="1"/>
    <row r="845959" customFormat="1"/>
    <row r="845960" customFormat="1"/>
    <row r="845961" customFormat="1"/>
    <row r="845962" customFormat="1"/>
    <row r="845963" customFormat="1"/>
    <row r="845964" customFormat="1"/>
    <row r="845965" customFormat="1"/>
    <row r="845966" customFormat="1"/>
    <row r="845967" customFormat="1"/>
    <row r="845968" customFormat="1"/>
    <row r="845969" customFormat="1"/>
    <row r="845970" customFormat="1"/>
    <row r="845971" customFormat="1"/>
    <row r="845972" customFormat="1"/>
    <row r="845973" customFormat="1"/>
    <row r="845974" customFormat="1"/>
    <row r="845975" customFormat="1"/>
    <row r="845976" customFormat="1"/>
    <row r="845977" customFormat="1"/>
    <row r="845978" customFormat="1"/>
    <row r="845979" customFormat="1"/>
    <row r="845980" customFormat="1"/>
    <row r="845981" customFormat="1"/>
    <row r="845982" customFormat="1"/>
    <row r="845983" customFormat="1"/>
    <row r="845984" customFormat="1"/>
    <row r="845985" customFormat="1"/>
    <row r="845986" customFormat="1"/>
    <row r="845987" customFormat="1"/>
    <row r="845988" customFormat="1"/>
    <row r="845989" customFormat="1"/>
    <row r="845990" customFormat="1"/>
    <row r="845991" customFormat="1"/>
    <row r="845992" customFormat="1"/>
    <row r="845993" customFormat="1"/>
    <row r="845994" customFormat="1"/>
    <row r="845995" customFormat="1"/>
    <row r="845996" customFormat="1"/>
    <row r="845997" customFormat="1"/>
    <row r="845998" customFormat="1"/>
    <row r="845999" customFormat="1"/>
    <row r="846000" customFormat="1"/>
    <row r="846001" customFormat="1"/>
    <row r="846002" customFormat="1"/>
    <row r="846003" customFormat="1"/>
    <row r="846004" customFormat="1"/>
    <row r="846005" customFormat="1"/>
    <row r="846006" customFormat="1"/>
    <row r="846007" customFormat="1"/>
    <row r="846008" customFormat="1"/>
    <row r="846009" customFormat="1"/>
    <row r="846010" customFormat="1"/>
    <row r="846011" customFormat="1"/>
    <row r="846012" customFormat="1"/>
    <row r="846013" customFormat="1"/>
    <row r="846014" customFormat="1"/>
    <row r="846015" customFormat="1"/>
    <row r="846016" customFormat="1"/>
    <row r="846017" customFormat="1"/>
    <row r="846018" customFormat="1"/>
    <row r="846019" customFormat="1"/>
    <row r="846020" customFormat="1"/>
    <row r="846021" customFormat="1"/>
    <row r="846022" customFormat="1"/>
    <row r="846023" customFormat="1"/>
    <row r="846024" customFormat="1"/>
    <row r="846025" customFormat="1"/>
    <row r="846026" customFormat="1"/>
    <row r="846027" customFormat="1"/>
    <row r="846028" customFormat="1"/>
    <row r="846029" customFormat="1"/>
    <row r="846030" customFormat="1"/>
    <row r="846031" customFormat="1"/>
    <row r="846032" customFormat="1"/>
    <row r="846033" customFormat="1"/>
    <row r="846034" customFormat="1"/>
    <row r="846035" customFormat="1"/>
    <row r="846036" customFormat="1"/>
    <row r="846037" customFormat="1"/>
    <row r="846038" customFormat="1"/>
    <row r="846039" customFormat="1"/>
    <row r="846040" customFormat="1"/>
    <row r="846041" customFormat="1"/>
    <row r="846042" customFormat="1"/>
    <row r="846043" customFormat="1"/>
    <row r="846044" customFormat="1"/>
    <row r="846045" customFormat="1"/>
    <row r="846046" customFormat="1"/>
    <row r="846047" customFormat="1"/>
    <row r="846048" customFormat="1"/>
    <row r="846049" customFormat="1"/>
    <row r="846050" customFormat="1"/>
    <row r="846051" customFormat="1"/>
    <row r="846052" customFormat="1"/>
    <row r="846053" customFormat="1"/>
    <row r="846054" customFormat="1"/>
    <row r="846055" customFormat="1"/>
    <row r="846056" customFormat="1"/>
    <row r="846057" customFormat="1"/>
    <row r="846058" customFormat="1"/>
    <row r="846059" customFormat="1"/>
    <row r="846060" customFormat="1"/>
    <row r="846061" customFormat="1"/>
    <row r="846062" customFormat="1"/>
    <row r="846063" customFormat="1"/>
    <row r="846064" customFormat="1"/>
    <row r="846065" customFormat="1"/>
    <row r="846066" customFormat="1"/>
    <row r="846067" customFormat="1"/>
    <row r="846068" customFormat="1"/>
    <row r="846069" customFormat="1"/>
    <row r="846070" customFormat="1"/>
    <row r="846071" customFormat="1"/>
    <row r="846072" customFormat="1"/>
    <row r="846073" customFormat="1"/>
    <row r="846074" customFormat="1"/>
    <row r="846075" customFormat="1"/>
    <row r="846076" customFormat="1"/>
    <row r="846077" customFormat="1"/>
    <row r="846078" customFormat="1"/>
    <row r="846079" customFormat="1"/>
    <row r="846080" customFormat="1"/>
    <row r="846081" customFormat="1"/>
    <row r="846082" customFormat="1"/>
    <row r="846083" customFormat="1"/>
    <row r="846084" customFormat="1"/>
    <row r="846085" customFormat="1"/>
    <row r="846086" customFormat="1"/>
    <row r="846087" customFormat="1"/>
    <row r="846088" customFormat="1"/>
    <row r="846089" customFormat="1"/>
    <row r="846090" customFormat="1"/>
    <row r="846091" customFormat="1"/>
    <row r="846092" customFormat="1"/>
    <row r="846093" customFormat="1"/>
    <row r="846094" customFormat="1"/>
    <row r="846095" customFormat="1"/>
    <row r="846096" customFormat="1"/>
    <row r="846097" customFormat="1"/>
    <row r="846098" customFormat="1"/>
    <row r="846099" customFormat="1"/>
    <row r="846100" customFormat="1"/>
    <row r="846101" customFormat="1"/>
    <row r="846102" customFormat="1"/>
    <row r="846103" customFormat="1"/>
    <row r="846104" customFormat="1"/>
    <row r="846105" customFormat="1"/>
    <row r="846106" customFormat="1"/>
    <row r="846107" customFormat="1"/>
    <row r="846108" customFormat="1"/>
    <row r="846109" customFormat="1"/>
    <row r="846110" customFormat="1"/>
    <row r="846111" customFormat="1"/>
    <row r="846112" customFormat="1"/>
    <row r="846113" customFormat="1"/>
    <row r="846114" customFormat="1"/>
    <row r="846115" customFormat="1"/>
    <row r="846116" customFormat="1"/>
    <row r="846117" customFormat="1"/>
    <row r="846118" customFormat="1"/>
    <row r="846119" customFormat="1"/>
    <row r="846120" customFormat="1"/>
    <row r="846121" customFormat="1"/>
    <row r="846122" customFormat="1"/>
    <row r="846123" customFormat="1"/>
    <row r="846124" customFormat="1"/>
    <row r="846125" customFormat="1"/>
    <row r="846126" customFormat="1"/>
    <row r="846127" customFormat="1"/>
    <row r="846128" customFormat="1"/>
    <row r="846129" customFormat="1"/>
    <row r="846130" customFormat="1"/>
    <row r="846131" customFormat="1"/>
    <row r="846132" customFormat="1"/>
    <row r="846133" customFormat="1"/>
    <row r="846134" customFormat="1"/>
    <row r="846135" customFormat="1"/>
    <row r="846136" customFormat="1"/>
    <row r="846137" customFormat="1"/>
    <row r="846138" customFormat="1"/>
    <row r="846139" customFormat="1"/>
    <row r="846140" customFormat="1"/>
    <row r="846141" customFormat="1"/>
    <row r="846142" customFormat="1"/>
    <row r="846143" customFormat="1"/>
    <row r="846144" customFormat="1"/>
    <row r="846145" customFormat="1"/>
    <row r="846146" customFormat="1"/>
    <row r="846147" customFormat="1"/>
    <row r="846148" customFormat="1"/>
    <row r="846149" customFormat="1"/>
    <row r="846150" customFormat="1"/>
    <row r="846151" customFormat="1"/>
    <row r="846152" customFormat="1"/>
    <row r="846153" customFormat="1"/>
    <row r="846154" customFormat="1"/>
    <row r="846155" customFormat="1"/>
    <row r="846156" customFormat="1"/>
    <row r="846157" customFormat="1"/>
    <row r="846158" customFormat="1"/>
    <row r="846159" customFormat="1"/>
    <row r="846160" customFormat="1"/>
    <row r="846161" customFormat="1"/>
    <row r="846162" customFormat="1"/>
    <row r="846163" customFormat="1"/>
    <row r="846164" customFormat="1"/>
    <row r="846165" customFormat="1"/>
    <row r="846166" customFormat="1"/>
    <row r="846167" customFormat="1"/>
    <row r="846168" customFormat="1"/>
    <row r="846169" customFormat="1"/>
    <row r="846170" customFormat="1"/>
    <row r="846171" customFormat="1"/>
    <row r="846172" customFormat="1"/>
    <row r="846173" customFormat="1"/>
    <row r="846174" customFormat="1"/>
    <row r="846175" customFormat="1"/>
    <row r="846176" customFormat="1"/>
    <row r="846177" customFormat="1"/>
    <row r="846178" customFormat="1"/>
    <row r="846179" customFormat="1"/>
    <row r="846180" customFormat="1"/>
    <row r="846181" customFormat="1"/>
    <row r="846182" customFormat="1"/>
    <row r="846183" customFormat="1"/>
    <row r="846184" customFormat="1"/>
    <row r="846185" customFormat="1"/>
    <row r="846186" customFormat="1"/>
    <row r="846187" customFormat="1"/>
    <row r="846188" customFormat="1"/>
    <row r="846189" customFormat="1"/>
    <row r="846190" customFormat="1"/>
    <row r="846191" customFormat="1"/>
    <row r="846192" customFormat="1"/>
    <row r="846193" customFormat="1"/>
    <row r="846194" customFormat="1"/>
    <row r="846195" customFormat="1"/>
    <row r="846196" customFormat="1"/>
    <row r="846197" customFormat="1"/>
    <row r="846198" customFormat="1"/>
    <row r="846199" customFormat="1"/>
    <row r="846200" customFormat="1"/>
    <row r="846201" customFormat="1"/>
    <row r="846202" customFormat="1"/>
    <row r="846203" customFormat="1"/>
    <row r="846204" customFormat="1"/>
    <row r="846205" customFormat="1"/>
    <row r="846206" customFormat="1"/>
    <row r="846207" customFormat="1"/>
    <row r="846208" customFormat="1"/>
    <row r="846209" customFormat="1"/>
    <row r="846210" customFormat="1"/>
    <row r="846211" customFormat="1"/>
    <row r="846212" customFormat="1"/>
    <row r="846213" customFormat="1"/>
    <row r="846214" customFormat="1"/>
    <row r="846215" customFormat="1"/>
    <row r="846216" customFormat="1"/>
    <row r="846217" customFormat="1"/>
    <row r="846218" customFormat="1"/>
    <row r="846219" customFormat="1"/>
    <row r="846220" customFormat="1"/>
    <row r="846221" customFormat="1"/>
    <row r="846222" customFormat="1"/>
    <row r="846223" customFormat="1"/>
    <row r="846224" customFormat="1"/>
    <row r="846225" customFormat="1"/>
    <row r="846226" customFormat="1"/>
    <row r="846227" customFormat="1"/>
    <row r="846228" customFormat="1"/>
    <row r="846229" customFormat="1"/>
    <row r="846230" customFormat="1"/>
    <row r="846231" customFormat="1"/>
    <row r="846232" customFormat="1"/>
    <row r="846233" customFormat="1"/>
    <row r="846234" customFormat="1"/>
    <row r="846235" customFormat="1"/>
    <row r="846236" customFormat="1"/>
    <row r="846237" customFormat="1"/>
    <row r="846238" customFormat="1"/>
    <row r="846239" customFormat="1"/>
    <row r="846240" customFormat="1"/>
    <row r="846241" customFormat="1"/>
    <row r="846242" customFormat="1"/>
    <row r="846243" customFormat="1"/>
    <row r="846244" customFormat="1"/>
    <row r="846245" customFormat="1"/>
    <row r="846246" customFormat="1"/>
    <row r="846247" customFormat="1"/>
    <row r="846248" customFormat="1"/>
    <row r="846249" customFormat="1"/>
    <row r="846250" customFormat="1"/>
    <row r="846251" customFormat="1"/>
    <row r="846252" customFormat="1"/>
    <row r="846253" customFormat="1"/>
    <row r="846254" customFormat="1"/>
    <row r="846255" customFormat="1"/>
    <row r="846256" customFormat="1"/>
    <row r="846257" customFormat="1"/>
    <row r="846258" customFormat="1"/>
    <row r="846259" customFormat="1"/>
    <row r="846260" customFormat="1"/>
    <row r="846261" customFormat="1"/>
    <row r="846262" customFormat="1"/>
    <row r="846263" customFormat="1"/>
    <row r="846264" customFormat="1"/>
    <row r="846265" customFormat="1"/>
    <row r="846266" customFormat="1"/>
    <row r="846267" customFormat="1"/>
    <row r="846268" customFormat="1"/>
    <row r="846269" customFormat="1"/>
    <row r="846270" customFormat="1"/>
    <row r="846271" customFormat="1"/>
    <row r="846272" customFormat="1"/>
    <row r="846273" customFormat="1"/>
    <row r="846274" customFormat="1"/>
    <row r="846275" customFormat="1"/>
    <row r="846276" customFormat="1"/>
    <row r="846277" customFormat="1"/>
    <row r="846278" customFormat="1"/>
    <row r="846279" customFormat="1"/>
    <row r="846280" customFormat="1"/>
    <row r="846281" customFormat="1"/>
    <row r="846282" customFormat="1"/>
    <row r="846283" customFormat="1"/>
    <row r="846284" customFormat="1"/>
    <row r="846285" customFormat="1"/>
    <row r="846286" customFormat="1"/>
    <row r="846287" customFormat="1"/>
    <row r="846288" customFormat="1"/>
    <row r="846289" customFormat="1"/>
    <row r="846290" customFormat="1"/>
    <row r="846291" customFormat="1"/>
    <row r="846292" customFormat="1"/>
    <row r="846293" customFormat="1"/>
    <row r="846294" customFormat="1"/>
    <row r="846295" customFormat="1"/>
    <row r="846296" customFormat="1"/>
    <row r="846297" customFormat="1"/>
    <row r="846298" customFormat="1"/>
    <row r="846299" customFormat="1"/>
    <row r="846300" customFormat="1"/>
    <row r="846301" customFormat="1"/>
    <row r="846302" customFormat="1"/>
    <row r="846303" customFormat="1"/>
    <row r="846304" customFormat="1"/>
    <row r="846305" customFormat="1"/>
    <row r="846306" customFormat="1"/>
    <row r="846307" customFormat="1"/>
    <row r="846308" customFormat="1"/>
    <row r="846309" customFormat="1"/>
    <row r="846310" customFormat="1"/>
    <row r="846311" customFormat="1"/>
    <row r="846312" customFormat="1"/>
    <row r="846313" customFormat="1"/>
    <row r="846314" customFormat="1"/>
    <row r="846315" customFormat="1"/>
    <row r="846316" customFormat="1"/>
    <row r="846317" customFormat="1"/>
    <row r="846318" customFormat="1"/>
    <row r="846319" customFormat="1"/>
    <row r="846320" customFormat="1"/>
    <row r="846321" customFormat="1"/>
    <row r="846322" customFormat="1"/>
    <row r="846323" customFormat="1"/>
    <row r="846324" customFormat="1"/>
    <row r="846325" customFormat="1"/>
    <row r="846326" customFormat="1"/>
    <row r="846327" customFormat="1"/>
    <row r="846328" customFormat="1"/>
    <row r="846329" customFormat="1"/>
    <row r="846330" customFormat="1"/>
    <row r="846331" customFormat="1"/>
    <row r="846332" customFormat="1"/>
    <row r="846333" customFormat="1"/>
    <row r="846334" customFormat="1"/>
    <row r="846335" customFormat="1"/>
    <row r="846336" customFormat="1"/>
    <row r="846337" customFormat="1"/>
    <row r="846338" customFormat="1"/>
    <row r="846339" customFormat="1"/>
    <row r="846340" customFormat="1"/>
    <row r="846341" customFormat="1"/>
    <row r="846342" customFormat="1"/>
    <row r="846343" customFormat="1"/>
    <row r="846344" customFormat="1"/>
    <row r="846345" customFormat="1"/>
    <row r="846346" customFormat="1"/>
    <row r="846347" customFormat="1"/>
    <row r="846348" customFormat="1"/>
    <row r="846349" customFormat="1"/>
    <row r="846350" customFormat="1"/>
    <row r="846351" customFormat="1"/>
    <row r="846352" customFormat="1"/>
    <row r="846353" customFormat="1"/>
    <row r="846354" customFormat="1"/>
    <row r="846355" customFormat="1"/>
    <row r="846356" customFormat="1"/>
    <row r="846357" customFormat="1"/>
    <row r="846358" customFormat="1"/>
    <row r="846359" customFormat="1"/>
    <row r="846360" customFormat="1"/>
    <row r="846361" customFormat="1"/>
    <row r="846362" customFormat="1"/>
    <row r="846363" customFormat="1"/>
    <row r="846364" customFormat="1"/>
    <row r="846365" customFormat="1"/>
    <row r="846366" customFormat="1"/>
    <row r="846367" customFormat="1"/>
    <row r="846368" customFormat="1"/>
    <row r="846369" customFormat="1"/>
    <row r="846370" customFormat="1"/>
    <row r="846371" customFormat="1"/>
    <row r="846372" customFormat="1"/>
    <row r="846373" customFormat="1"/>
    <row r="846374" customFormat="1"/>
    <row r="846375" customFormat="1"/>
    <row r="846376" customFormat="1"/>
    <row r="846377" customFormat="1"/>
    <row r="846378" customFormat="1"/>
    <row r="846379" customFormat="1"/>
    <row r="846380" customFormat="1"/>
    <row r="846381" customFormat="1"/>
    <row r="846382" customFormat="1"/>
    <row r="846383" customFormat="1"/>
    <row r="846384" customFormat="1"/>
    <row r="846385" customFormat="1"/>
    <row r="846386" customFormat="1"/>
    <row r="846387" customFormat="1"/>
    <row r="846388" customFormat="1"/>
    <row r="846389" customFormat="1"/>
    <row r="846390" customFormat="1"/>
    <row r="846391" customFormat="1"/>
    <row r="846392" customFormat="1"/>
    <row r="846393" customFormat="1"/>
    <row r="846394" customFormat="1"/>
    <row r="846395" customFormat="1"/>
    <row r="846396" customFormat="1"/>
    <row r="846397" customFormat="1"/>
    <row r="846398" customFormat="1"/>
    <row r="846399" customFormat="1"/>
    <row r="846400" customFormat="1"/>
    <row r="846401" customFormat="1"/>
    <row r="846402" customFormat="1"/>
    <row r="846403" customFormat="1"/>
    <row r="846404" customFormat="1"/>
    <row r="846405" customFormat="1"/>
    <row r="846406" customFormat="1"/>
    <row r="846407" customFormat="1"/>
    <row r="846408" customFormat="1"/>
    <row r="846409" customFormat="1"/>
    <row r="846410" customFormat="1"/>
    <row r="846411" customFormat="1"/>
    <row r="846412" customFormat="1"/>
    <row r="846413" customFormat="1"/>
    <row r="846414" customFormat="1"/>
    <row r="846415" customFormat="1"/>
    <row r="846416" customFormat="1"/>
    <row r="846417" customFormat="1"/>
    <row r="846418" customFormat="1"/>
    <row r="846419" customFormat="1"/>
    <row r="846420" customFormat="1"/>
    <row r="846421" customFormat="1"/>
    <row r="846422" customFormat="1"/>
    <row r="846423" customFormat="1"/>
    <row r="846424" customFormat="1"/>
    <row r="846425" customFormat="1"/>
    <row r="846426" customFormat="1"/>
    <row r="846427" customFormat="1"/>
    <row r="846428" customFormat="1"/>
    <row r="846429" customFormat="1"/>
    <row r="846430" customFormat="1"/>
    <row r="846431" customFormat="1"/>
    <row r="846432" customFormat="1"/>
    <row r="846433" customFormat="1"/>
    <row r="846434" customFormat="1"/>
    <row r="846435" customFormat="1"/>
    <row r="846436" customFormat="1"/>
    <row r="846437" customFormat="1"/>
    <row r="846438" customFormat="1"/>
    <row r="846439" customFormat="1"/>
    <row r="846440" customFormat="1"/>
    <row r="846441" customFormat="1"/>
    <row r="846442" customFormat="1"/>
    <row r="846443" customFormat="1"/>
    <row r="846444" customFormat="1"/>
    <row r="846445" customFormat="1"/>
    <row r="846446" customFormat="1"/>
    <row r="846447" customFormat="1"/>
    <row r="846448" customFormat="1"/>
    <row r="846449" customFormat="1"/>
    <row r="846450" customFormat="1"/>
    <row r="846451" customFormat="1"/>
    <row r="846452" customFormat="1"/>
    <row r="846453" customFormat="1"/>
    <row r="846454" customFormat="1"/>
    <row r="846455" customFormat="1"/>
    <row r="846456" customFormat="1"/>
    <row r="846457" customFormat="1"/>
    <row r="846458" customFormat="1"/>
    <row r="846459" customFormat="1"/>
    <row r="846460" customFormat="1"/>
    <row r="846461" customFormat="1"/>
    <row r="846462" customFormat="1"/>
    <row r="846463" customFormat="1"/>
    <row r="846464" customFormat="1"/>
    <row r="846465" customFormat="1"/>
    <row r="846466" customFormat="1"/>
    <row r="846467" customFormat="1"/>
    <row r="846468" customFormat="1"/>
    <row r="846469" customFormat="1"/>
    <row r="846470" customFormat="1"/>
    <row r="846471" customFormat="1"/>
    <row r="846472" customFormat="1"/>
    <row r="846473" customFormat="1"/>
    <row r="846474" customFormat="1"/>
    <row r="846475" customFormat="1"/>
    <row r="846476" customFormat="1"/>
    <row r="846477" customFormat="1"/>
    <row r="846478" customFormat="1"/>
    <row r="846479" customFormat="1"/>
    <row r="846480" customFormat="1"/>
    <row r="846481" customFormat="1"/>
    <row r="846482" customFormat="1"/>
    <row r="846483" customFormat="1"/>
    <row r="846484" customFormat="1"/>
    <row r="846485" customFormat="1"/>
    <row r="846486" customFormat="1"/>
    <row r="846487" customFormat="1"/>
    <row r="846488" customFormat="1"/>
    <row r="846489" customFormat="1"/>
    <row r="846490" customFormat="1"/>
    <row r="846491" customFormat="1"/>
    <row r="846492" customFormat="1"/>
    <row r="846493" customFormat="1"/>
    <row r="846494" customFormat="1"/>
    <row r="846495" customFormat="1"/>
    <row r="846496" customFormat="1"/>
    <row r="846497" customFormat="1"/>
    <row r="846498" customFormat="1"/>
    <row r="846499" customFormat="1"/>
    <row r="846500" customFormat="1"/>
    <row r="846501" customFormat="1"/>
    <row r="846502" customFormat="1"/>
    <row r="846503" customFormat="1"/>
    <row r="846504" customFormat="1"/>
    <row r="846505" customFormat="1"/>
    <row r="846506" customFormat="1"/>
    <row r="846507" customFormat="1"/>
    <row r="846508" customFormat="1"/>
    <row r="846509" customFormat="1"/>
    <row r="846510" customFormat="1"/>
    <row r="846511" customFormat="1"/>
    <row r="846512" customFormat="1"/>
    <row r="846513" customFormat="1"/>
    <row r="846514" customFormat="1"/>
    <row r="846515" customFormat="1"/>
    <row r="846516" customFormat="1"/>
    <row r="846517" customFormat="1"/>
    <row r="846518" customFormat="1"/>
    <row r="846519" customFormat="1"/>
    <row r="846520" customFormat="1"/>
    <row r="846521" customFormat="1"/>
    <row r="846522" customFormat="1"/>
    <row r="846523" customFormat="1"/>
    <row r="846524" customFormat="1"/>
    <row r="846525" customFormat="1"/>
    <row r="846526" customFormat="1"/>
    <row r="846527" customFormat="1"/>
    <row r="846528" customFormat="1"/>
    <row r="846529" customFormat="1"/>
    <row r="846530" customFormat="1"/>
    <row r="846531" customFormat="1"/>
    <row r="846532" customFormat="1"/>
    <row r="846533" customFormat="1"/>
    <row r="846534" customFormat="1"/>
    <row r="846535" customFormat="1"/>
    <row r="846536" customFormat="1"/>
    <row r="846537" customFormat="1"/>
    <row r="846538" customFormat="1"/>
    <row r="846539" customFormat="1"/>
    <row r="846540" customFormat="1"/>
    <row r="846541" customFormat="1"/>
    <row r="846542" customFormat="1"/>
    <row r="846543" customFormat="1"/>
    <row r="846544" customFormat="1"/>
    <row r="846545" customFormat="1"/>
    <row r="846546" customFormat="1"/>
    <row r="846547" customFormat="1"/>
    <row r="846548" customFormat="1"/>
    <row r="846549" customFormat="1"/>
    <row r="846550" customFormat="1"/>
    <row r="846551" customFormat="1"/>
    <row r="846552" customFormat="1"/>
    <row r="846553" customFormat="1"/>
    <row r="846554" customFormat="1"/>
    <row r="846555" customFormat="1"/>
    <row r="846556" customFormat="1"/>
    <row r="846557" customFormat="1"/>
    <row r="846558" customFormat="1"/>
    <row r="846559" customFormat="1"/>
    <row r="846560" customFormat="1"/>
    <row r="846561" customFormat="1"/>
    <row r="846562" customFormat="1"/>
    <row r="846563" customFormat="1"/>
    <row r="846564" customFormat="1"/>
    <row r="846565" customFormat="1"/>
    <row r="846566" customFormat="1"/>
    <row r="846567" customFormat="1"/>
    <row r="846568" customFormat="1"/>
    <row r="846569" customFormat="1"/>
    <row r="846570" customFormat="1"/>
    <row r="846571" customFormat="1"/>
    <row r="846572" customFormat="1"/>
    <row r="846573" customFormat="1"/>
    <row r="846574" customFormat="1"/>
    <row r="846575" customFormat="1"/>
    <row r="846576" customFormat="1"/>
    <row r="846577" customFormat="1"/>
    <row r="846578" customFormat="1"/>
    <row r="846579" customFormat="1"/>
    <row r="846580" customFormat="1"/>
    <row r="846581" customFormat="1"/>
    <row r="846582" customFormat="1"/>
    <row r="846583" customFormat="1"/>
    <row r="846584" customFormat="1"/>
    <row r="846585" customFormat="1"/>
    <row r="846586" customFormat="1"/>
    <row r="846587" customFormat="1"/>
    <row r="846588" customFormat="1"/>
    <row r="846589" customFormat="1"/>
    <row r="846590" customFormat="1"/>
    <row r="846591" customFormat="1"/>
    <row r="846592" customFormat="1"/>
    <row r="846593" customFormat="1"/>
    <row r="846594" customFormat="1"/>
    <row r="846595" customFormat="1"/>
    <row r="846596" customFormat="1"/>
    <row r="846597" customFormat="1"/>
    <row r="846598" customFormat="1"/>
    <row r="846599" customFormat="1"/>
    <row r="846600" customFormat="1"/>
    <row r="846601" customFormat="1"/>
    <row r="846602" customFormat="1"/>
    <row r="846603" customFormat="1"/>
    <row r="846604" customFormat="1"/>
    <row r="846605" customFormat="1"/>
    <row r="846606" customFormat="1"/>
    <row r="846607" customFormat="1"/>
    <row r="846608" customFormat="1"/>
    <row r="846609" customFormat="1"/>
    <row r="846610" customFormat="1"/>
    <row r="846611" customFormat="1"/>
    <row r="846612" customFormat="1"/>
    <row r="846613" customFormat="1"/>
    <row r="846614" customFormat="1"/>
    <row r="846615" customFormat="1"/>
    <row r="846616" customFormat="1"/>
    <row r="846617" customFormat="1"/>
    <row r="846618" customFormat="1"/>
    <row r="846619" customFormat="1"/>
    <row r="846620" customFormat="1"/>
    <row r="846621" customFormat="1"/>
    <row r="846622" customFormat="1"/>
    <row r="846623" customFormat="1"/>
    <row r="846624" customFormat="1"/>
    <row r="846625" customFormat="1"/>
    <row r="846626" customFormat="1"/>
    <row r="846627" customFormat="1"/>
    <row r="846628" customFormat="1"/>
    <row r="846629" customFormat="1"/>
    <row r="846630" customFormat="1"/>
    <row r="846631" customFormat="1"/>
    <row r="846632" customFormat="1"/>
    <row r="846633" customFormat="1"/>
    <row r="846634" customFormat="1"/>
    <row r="846635" customFormat="1"/>
    <row r="846636" customFormat="1"/>
    <row r="846637" customFormat="1"/>
    <row r="846638" customFormat="1"/>
    <row r="846639" customFormat="1"/>
    <row r="846640" customFormat="1"/>
    <row r="846641" customFormat="1"/>
    <row r="846642" customFormat="1"/>
    <row r="846643" customFormat="1"/>
    <row r="846644" customFormat="1"/>
    <row r="846645" customFormat="1"/>
    <row r="846646" customFormat="1"/>
    <row r="846647" customFormat="1"/>
    <row r="846648" customFormat="1"/>
    <row r="846649" customFormat="1"/>
    <row r="846650" customFormat="1"/>
    <row r="846651" customFormat="1"/>
    <row r="846652" customFormat="1"/>
    <row r="846653" customFormat="1"/>
    <row r="846654" customFormat="1"/>
    <row r="846655" customFormat="1"/>
    <row r="846656" customFormat="1"/>
    <row r="846657" customFormat="1"/>
    <row r="846658" customFormat="1"/>
    <row r="846659" customFormat="1"/>
    <row r="846660" customFormat="1"/>
    <row r="846661" customFormat="1"/>
    <row r="846662" customFormat="1"/>
    <row r="846663" customFormat="1"/>
    <row r="846664" customFormat="1"/>
    <row r="846665" customFormat="1"/>
    <row r="846666" customFormat="1"/>
    <row r="846667" customFormat="1"/>
    <row r="846668" customFormat="1"/>
    <row r="846669" customFormat="1"/>
    <row r="846670" customFormat="1"/>
    <row r="846671" customFormat="1"/>
    <row r="846672" customFormat="1"/>
    <row r="846673" customFormat="1"/>
    <row r="846674" customFormat="1"/>
    <row r="846675" customFormat="1"/>
    <row r="846676" customFormat="1"/>
    <row r="846677" customFormat="1"/>
    <row r="846678" customFormat="1"/>
    <row r="846679" customFormat="1"/>
    <row r="846680" customFormat="1"/>
    <row r="846681" customFormat="1"/>
    <row r="846682" customFormat="1"/>
    <row r="846683" customFormat="1"/>
    <row r="846684" customFormat="1"/>
    <row r="846685" customFormat="1"/>
    <row r="846686" customFormat="1"/>
    <row r="846687" customFormat="1"/>
    <row r="846688" customFormat="1"/>
    <row r="846689" customFormat="1"/>
    <row r="846690" customFormat="1"/>
    <row r="846691" customFormat="1"/>
    <row r="846692" customFormat="1"/>
    <row r="846693" customFormat="1"/>
    <row r="846694" customFormat="1"/>
    <row r="846695" customFormat="1"/>
    <row r="846696" customFormat="1"/>
    <row r="846697" customFormat="1"/>
    <row r="846698" customFormat="1"/>
    <row r="846699" customFormat="1"/>
    <row r="846700" customFormat="1"/>
    <row r="846701" customFormat="1"/>
    <row r="846702" customFormat="1"/>
    <row r="846703" customFormat="1"/>
    <row r="846704" customFormat="1"/>
    <row r="846705" customFormat="1"/>
    <row r="846706" customFormat="1"/>
    <row r="846707" customFormat="1"/>
    <row r="846708" customFormat="1"/>
    <row r="846709" customFormat="1"/>
    <row r="846710" customFormat="1"/>
    <row r="846711" customFormat="1"/>
    <row r="846712" customFormat="1"/>
    <row r="846713" customFormat="1"/>
    <row r="846714" customFormat="1"/>
    <row r="846715" customFormat="1"/>
    <row r="846716" customFormat="1"/>
    <row r="846717" customFormat="1"/>
    <row r="846718" customFormat="1"/>
    <row r="846719" customFormat="1"/>
    <row r="846720" customFormat="1"/>
    <row r="846721" customFormat="1"/>
    <row r="846722" customFormat="1"/>
    <row r="846723" customFormat="1"/>
    <row r="846724" customFormat="1"/>
    <row r="846725" customFormat="1"/>
    <row r="846726" customFormat="1"/>
    <row r="846727" customFormat="1"/>
    <row r="846728" customFormat="1"/>
    <row r="846729" customFormat="1"/>
    <row r="846730" customFormat="1"/>
    <row r="846731" customFormat="1"/>
    <row r="846732" customFormat="1"/>
    <row r="846733" customFormat="1"/>
    <row r="846734" customFormat="1"/>
    <row r="846735" customFormat="1"/>
    <row r="846736" customFormat="1"/>
    <row r="846737" customFormat="1"/>
    <row r="846738" customFormat="1"/>
    <row r="846739" customFormat="1"/>
    <row r="846740" customFormat="1"/>
    <row r="846741" customFormat="1"/>
    <row r="846742" customFormat="1"/>
    <row r="846743" customFormat="1"/>
    <row r="846744" customFormat="1"/>
    <row r="846745" customFormat="1"/>
    <row r="846746" customFormat="1"/>
    <row r="846747" customFormat="1"/>
    <row r="846748" customFormat="1"/>
    <row r="846749" customFormat="1"/>
    <row r="846750" customFormat="1"/>
    <row r="846751" customFormat="1"/>
    <row r="846752" customFormat="1"/>
    <row r="846753" customFormat="1"/>
    <row r="846754" customFormat="1"/>
    <row r="846755" customFormat="1"/>
    <row r="846756" customFormat="1"/>
    <row r="846757" customFormat="1"/>
    <row r="846758" customFormat="1"/>
    <row r="846759" customFormat="1"/>
    <row r="846760" customFormat="1"/>
    <row r="846761" customFormat="1"/>
    <row r="846762" customFormat="1"/>
    <row r="846763" customFormat="1"/>
    <row r="846764" customFormat="1"/>
    <row r="846765" customFormat="1"/>
    <row r="846766" customFormat="1"/>
    <row r="846767" customFormat="1"/>
    <row r="846768" customFormat="1"/>
    <row r="846769" customFormat="1"/>
    <row r="846770" customFormat="1"/>
    <row r="846771" customFormat="1"/>
    <row r="846772" customFormat="1"/>
    <row r="846773" customFormat="1"/>
    <row r="846774" customFormat="1"/>
    <row r="846775" customFormat="1"/>
    <row r="846776" customFormat="1"/>
    <row r="846777" customFormat="1"/>
    <row r="846778" customFormat="1"/>
    <row r="846779" customFormat="1"/>
    <row r="846780" customFormat="1"/>
    <row r="846781" customFormat="1"/>
    <row r="846782" customFormat="1"/>
    <row r="846783" customFormat="1"/>
    <row r="846784" customFormat="1"/>
    <row r="846785" customFormat="1"/>
    <row r="846786" customFormat="1"/>
    <row r="846787" customFormat="1"/>
    <row r="846788" customFormat="1"/>
    <row r="846789" customFormat="1"/>
    <row r="846790" customFormat="1"/>
    <row r="846791" customFormat="1"/>
    <row r="846792" customFormat="1"/>
    <row r="846793" customFormat="1"/>
    <row r="846794" customFormat="1"/>
    <row r="846795" customFormat="1"/>
    <row r="846796" customFormat="1"/>
    <row r="846797" customFormat="1"/>
    <row r="846798" customFormat="1"/>
    <row r="846799" customFormat="1"/>
    <row r="846800" customFormat="1"/>
    <row r="846801" customFormat="1"/>
    <row r="846802" customFormat="1"/>
    <row r="846803" customFormat="1"/>
    <row r="846804" customFormat="1"/>
    <row r="846805" customFormat="1"/>
    <row r="846806" customFormat="1"/>
    <row r="846807" customFormat="1"/>
    <row r="846808" customFormat="1"/>
    <row r="846809" customFormat="1"/>
    <row r="846810" customFormat="1"/>
    <row r="846811" customFormat="1"/>
    <row r="846812" customFormat="1"/>
    <row r="846813" customFormat="1"/>
    <row r="846814" customFormat="1"/>
    <row r="846815" customFormat="1"/>
    <row r="846816" customFormat="1"/>
    <row r="846817" customFormat="1"/>
    <row r="846818" customFormat="1"/>
    <row r="846819" customFormat="1"/>
    <row r="846820" customFormat="1"/>
    <row r="846821" customFormat="1"/>
    <row r="846822" customFormat="1"/>
    <row r="846823" customFormat="1"/>
    <row r="846824" customFormat="1"/>
    <row r="846825" customFormat="1"/>
    <row r="846826" customFormat="1"/>
    <row r="846827" customFormat="1"/>
    <row r="846828" customFormat="1"/>
    <row r="846829" customFormat="1"/>
    <row r="846830" customFormat="1"/>
    <row r="846831" customFormat="1"/>
    <row r="846832" customFormat="1"/>
    <row r="846833" customFormat="1"/>
    <row r="846834" customFormat="1"/>
    <row r="846835" customFormat="1"/>
    <row r="846836" customFormat="1"/>
    <row r="846837" customFormat="1"/>
    <row r="846838" customFormat="1"/>
    <row r="846839" customFormat="1"/>
    <row r="846840" customFormat="1"/>
    <row r="846841" customFormat="1"/>
    <row r="846842" customFormat="1"/>
    <row r="846843" customFormat="1"/>
    <row r="846844" customFormat="1"/>
    <row r="846845" customFormat="1"/>
    <row r="846846" customFormat="1"/>
    <row r="846847" customFormat="1"/>
    <row r="846848" customFormat="1"/>
    <row r="846849" customFormat="1"/>
    <row r="846850" customFormat="1"/>
    <row r="846851" customFormat="1"/>
    <row r="846852" customFormat="1"/>
    <row r="846853" customFormat="1"/>
    <row r="846854" customFormat="1"/>
    <row r="846855" customFormat="1"/>
    <row r="846856" customFormat="1"/>
    <row r="846857" customFormat="1"/>
    <row r="846858" customFormat="1"/>
    <row r="846859" customFormat="1"/>
    <row r="846860" customFormat="1"/>
    <row r="846861" customFormat="1"/>
    <row r="846862" customFormat="1"/>
    <row r="846863" customFormat="1"/>
    <row r="846864" customFormat="1"/>
    <row r="846865" customFormat="1"/>
    <row r="846866" customFormat="1"/>
    <row r="846867" customFormat="1"/>
    <row r="846868" customFormat="1"/>
    <row r="846869" customFormat="1"/>
    <row r="846870" customFormat="1"/>
    <row r="846871" customFormat="1"/>
    <row r="846872" customFormat="1"/>
    <row r="846873" customFormat="1"/>
    <row r="846874" customFormat="1"/>
    <row r="846875" customFormat="1"/>
    <row r="846876" customFormat="1"/>
    <row r="846877" customFormat="1"/>
    <row r="846878" customFormat="1"/>
    <row r="846879" customFormat="1"/>
    <row r="846880" customFormat="1"/>
    <row r="846881" customFormat="1"/>
    <row r="846882" customFormat="1"/>
    <row r="846883" customFormat="1"/>
    <row r="846884" customFormat="1"/>
    <row r="846885" customFormat="1"/>
    <row r="846886" customFormat="1"/>
    <row r="846887" customFormat="1"/>
    <row r="846888" customFormat="1"/>
    <row r="846889" customFormat="1"/>
    <row r="846890" customFormat="1"/>
    <row r="846891" customFormat="1"/>
    <row r="846892" customFormat="1"/>
    <row r="846893" customFormat="1"/>
    <row r="846894" customFormat="1"/>
    <row r="846895" customFormat="1"/>
    <row r="846896" customFormat="1"/>
    <row r="846897" customFormat="1"/>
    <row r="846898" customFormat="1"/>
    <row r="846899" customFormat="1"/>
    <row r="846900" customFormat="1"/>
    <row r="846901" customFormat="1"/>
    <row r="846902" customFormat="1"/>
    <row r="846903" customFormat="1"/>
    <row r="846904" customFormat="1"/>
    <row r="846905" customFormat="1"/>
    <row r="846906" customFormat="1"/>
    <row r="846907" customFormat="1"/>
    <row r="846908" customFormat="1"/>
    <row r="846909" customFormat="1"/>
    <row r="846910" customFormat="1"/>
    <row r="846911" customFormat="1"/>
    <row r="846912" customFormat="1"/>
    <row r="846913" customFormat="1"/>
    <row r="846914" customFormat="1"/>
    <row r="846915" customFormat="1"/>
    <row r="846916" customFormat="1"/>
    <row r="846917" customFormat="1"/>
    <row r="846918" customFormat="1"/>
    <row r="846919" customFormat="1"/>
    <row r="846920" customFormat="1"/>
    <row r="846921" customFormat="1"/>
    <row r="846922" customFormat="1"/>
    <row r="846923" customFormat="1"/>
    <row r="846924" customFormat="1"/>
    <row r="846925" customFormat="1"/>
    <row r="846926" customFormat="1"/>
    <row r="846927" customFormat="1"/>
    <row r="846928" customFormat="1"/>
    <row r="846929" customFormat="1"/>
    <row r="846930" customFormat="1"/>
    <row r="846931" customFormat="1"/>
    <row r="846932" customFormat="1"/>
    <row r="846933" customFormat="1"/>
    <row r="846934" customFormat="1"/>
    <row r="846935" customFormat="1"/>
    <row r="846936" customFormat="1"/>
    <row r="846937" customFormat="1"/>
    <row r="846938" customFormat="1"/>
    <row r="846939" customFormat="1"/>
    <row r="846940" customFormat="1"/>
    <row r="846941" customFormat="1"/>
    <row r="846942" customFormat="1"/>
    <row r="846943" customFormat="1"/>
    <row r="846944" customFormat="1"/>
    <row r="846945" customFormat="1"/>
    <row r="846946" customFormat="1"/>
    <row r="846947" customFormat="1"/>
    <row r="846948" customFormat="1"/>
    <row r="846949" customFormat="1"/>
    <row r="846950" customFormat="1"/>
    <row r="846951" customFormat="1"/>
    <row r="846952" customFormat="1"/>
    <row r="846953" customFormat="1"/>
    <row r="846954" customFormat="1"/>
    <row r="846955" customFormat="1"/>
    <row r="846956" customFormat="1"/>
    <row r="846957" customFormat="1"/>
    <row r="846958" customFormat="1"/>
    <row r="846959" customFormat="1"/>
    <row r="846960" customFormat="1"/>
    <row r="846961" customFormat="1"/>
    <row r="846962" customFormat="1"/>
    <row r="846963" customFormat="1"/>
    <row r="846964" customFormat="1"/>
    <row r="846965" customFormat="1"/>
    <row r="846966" customFormat="1"/>
    <row r="846967" customFormat="1"/>
    <row r="846968" customFormat="1"/>
    <row r="846969" customFormat="1"/>
    <row r="846970" customFormat="1"/>
    <row r="846971" customFormat="1"/>
    <row r="846972" customFormat="1"/>
    <row r="846973" customFormat="1"/>
    <row r="846974" customFormat="1"/>
    <row r="846975" customFormat="1"/>
    <row r="846976" customFormat="1"/>
    <row r="846977" customFormat="1"/>
    <row r="846978" customFormat="1"/>
    <row r="846979" customFormat="1"/>
    <row r="846980" customFormat="1"/>
    <row r="846981" customFormat="1"/>
    <row r="846982" customFormat="1"/>
    <row r="846983" customFormat="1"/>
    <row r="846984" customFormat="1"/>
    <row r="846985" customFormat="1"/>
    <row r="846986" customFormat="1"/>
    <row r="846987" customFormat="1"/>
    <row r="846988" customFormat="1"/>
    <row r="846989" customFormat="1"/>
    <row r="846990" customFormat="1"/>
    <row r="846991" customFormat="1"/>
    <row r="846992" customFormat="1"/>
    <row r="846993" customFormat="1"/>
    <row r="846994" customFormat="1"/>
    <row r="846995" customFormat="1"/>
    <row r="846996" customFormat="1"/>
    <row r="846997" customFormat="1"/>
    <row r="846998" customFormat="1"/>
    <row r="846999" customFormat="1"/>
    <row r="847000" customFormat="1"/>
    <row r="847001" customFormat="1"/>
    <row r="847002" customFormat="1"/>
    <row r="847003" customFormat="1"/>
    <row r="847004" customFormat="1"/>
    <row r="847005" customFormat="1"/>
    <row r="847006" customFormat="1"/>
    <row r="847007" customFormat="1"/>
    <row r="847008" customFormat="1"/>
    <row r="847009" customFormat="1"/>
    <row r="847010" customFormat="1"/>
    <row r="847011" customFormat="1"/>
    <row r="847012" customFormat="1"/>
    <row r="847013" customFormat="1"/>
    <row r="847014" customFormat="1"/>
    <row r="847015" customFormat="1"/>
    <row r="847016" customFormat="1"/>
    <row r="847017" customFormat="1"/>
    <row r="847018" customFormat="1"/>
    <row r="847019" customFormat="1"/>
    <row r="847020" customFormat="1"/>
    <row r="847021" customFormat="1"/>
    <row r="847022" customFormat="1"/>
    <row r="847023" customFormat="1"/>
    <row r="847024" customFormat="1"/>
    <row r="847025" customFormat="1"/>
    <row r="847026" customFormat="1"/>
    <row r="847027" customFormat="1"/>
    <row r="847028" customFormat="1"/>
    <row r="847029" customFormat="1"/>
    <row r="847030" customFormat="1"/>
    <row r="847031" customFormat="1"/>
    <row r="847032" customFormat="1"/>
    <row r="847033" customFormat="1"/>
    <row r="847034" customFormat="1"/>
    <row r="847035" customFormat="1"/>
    <row r="847036" customFormat="1"/>
    <row r="847037" customFormat="1"/>
    <row r="847038" customFormat="1"/>
    <row r="847039" customFormat="1"/>
    <row r="847040" customFormat="1"/>
    <row r="847041" customFormat="1"/>
    <row r="847042" customFormat="1"/>
    <row r="847043" customFormat="1"/>
    <row r="847044" customFormat="1"/>
    <row r="847045" customFormat="1"/>
    <row r="847046" customFormat="1"/>
    <row r="847047" customFormat="1"/>
    <row r="847048" customFormat="1"/>
    <row r="847049" customFormat="1"/>
    <row r="847050" customFormat="1"/>
    <row r="847051" customFormat="1"/>
    <row r="847052" customFormat="1"/>
    <row r="847053" customFormat="1"/>
    <row r="847054" customFormat="1"/>
    <row r="847055" customFormat="1"/>
    <row r="847056" customFormat="1"/>
    <row r="847057" customFormat="1"/>
    <row r="847058" customFormat="1"/>
    <row r="847059" customFormat="1"/>
    <row r="847060" customFormat="1"/>
    <row r="847061" customFormat="1"/>
    <row r="847062" customFormat="1"/>
    <row r="847063" customFormat="1"/>
    <row r="847064" customFormat="1"/>
    <row r="847065" customFormat="1"/>
    <row r="847066" customFormat="1"/>
    <row r="847067" customFormat="1"/>
    <row r="847068" customFormat="1"/>
    <row r="847069" customFormat="1"/>
    <row r="847070" customFormat="1"/>
    <row r="847071" customFormat="1"/>
    <row r="847072" customFormat="1"/>
    <row r="847073" customFormat="1"/>
    <row r="847074" customFormat="1"/>
    <row r="847075" customFormat="1"/>
    <row r="847076" customFormat="1"/>
    <row r="847077" customFormat="1"/>
    <row r="847078" customFormat="1"/>
    <row r="847079" customFormat="1"/>
    <row r="847080" customFormat="1"/>
    <row r="847081" customFormat="1"/>
    <row r="847082" customFormat="1"/>
    <row r="847083" customFormat="1"/>
    <row r="847084" customFormat="1"/>
    <row r="847085" customFormat="1"/>
    <row r="847086" customFormat="1"/>
    <row r="847087" customFormat="1"/>
    <row r="847088" customFormat="1"/>
    <row r="847089" customFormat="1"/>
    <row r="847090" customFormat="1"/>
    <row r="847091" customFormat="1"/>
    <row r="847092" customFormat="1"/>
    <row r="847093" customFormat="1"/>
    <row r="847094" customFormat="1"/>
    <row r="847095" customFormat="1"/>
    <row r="847096" customFormat="1"/>
    <row r="847097" customFormat="1"/>
    <row r="847098" customFormat="1"/>
    <row r="847099" customFormat="1"/>
    <row r="847100" customFormat="1"/>
    <row r="847101" customFormat="1"/>
    <row r="847102" customFormat="1"/>
    <row r="847103" customFormat="1"/>
    <row r="847104" customFormat="1"/>
    <row r="847105" customFormat="1"/>
    <row r="847106" customFormat="1"/>
    <row r="847107" customFormat="1"/>
    <row r="847108" customFormat="1"/>
    <row r="847109" customFormat="1"/>
    <row r="847110" customFormat="1"/>
    <row r="847111" customFormat="1"/>
    <row r="847112" customFormat="1"/>
    <row r="847113" customFormat="1"/>
    <row r="847114" customFormat="1"/>
    <row r="847115" customFormat="1"/>
    <row r="847116" customFormat="1"/>
    <row r="847117" customFormat="1"/>
    <row r="847118" customFormat="1"/>
    <row r="847119" customFormat="1"/>
    <row r="847120" customFormat="1"/>
    <row r="847121" customFormat="1"/>
    <row r="847122" customFormat="1"/>
    <row r="847123" customFormat="1"/>
    <row r="847124" customFormat="1"/>
    <row r="847125" customFormat="1"/>
    <row r="847126" customFormat="1"/>
    <row r="847127" customFormat="1"/>
    <row r="847128" customFormat="1"/>
    <row r="847129" customFormat="1"/>
    <row r="847130" customFormat="1"/>
    <row r="847131" customFormat="1"/>
    <row r="847132" customFormat="1"/>
    <row r="847133" customFormat="1"/>
    <row r="847134" customFormat="1"/>
    <row r="847135" customFormat="1"/>
    <row r="847136" customFormat="1"/>
    <row r="847137" customFormat="1"/>
    <row r="847138" customFormat="1"/>
    <row r="847139" customFormat="1"/>
    <row r="847140" customFormat="1"/>
    <row r="847141" customFormat="1"/>
    <row r="847142" customFormat="1"/>
    <row r="847143" customFormat="1"/>
    <row r="847144" customFormat="1"/>
    <row r="847145" customFormat="1"/>
    <row r="847146" customFormat="1"/>
    <row r="847147" customFormat="1"/>
    <row r="847148" customFormat="1"/>
    <row r="847149" customFormat="1"/>
    <row r="847150" customFormat="1"/>
    <row r="847151" customFormat="1"/>
    <row r="847152" customFormat="1"/>
    <row r="847153" customFormat="1"/>
    <row r="847154" customFormat="1"/>
    <row r="847155" customFormat="1"/>
    <row r="847156" customFormat="1"/>
    <row r="847157" customFormat="1"/>
    <row r="847158" customFormat="1"/>
    <row r="847159" customFormat="1"/>
    <row r="847160" customFormat="1"/>
    <row r="847161" customFormat="1"/>
    <row r="847162" customFormat="1"/>
    <row r="847163" customFormat="1"/>
    <row r="847164" customFormat="1"/>
    <row r="847165" customFormat="1"/>
    <row r="847166" customFormat="1"/>
    <row r="847167" customFormat="1"/>
    <row r="847168" customFormat="1"/>
    <row r="847169" customFormat="1"/>
    <row r="847170" customFormat="1"/>
    <row r="847171" customFormat="1"/>
    <row r="847172" customFormat="1"/>
    <row r="847173" customFormat="1"/>
    <row r="847174" customFormat="1"/>
    <row r="847175" customFormat="1"/>
    <row r="847176" customFormat="1"/>
    <row r="847177" customFormat="1"/>
    <row r="847178" customFormat="1"/>
    <row r="847179" customFormat="1"/>
    <row r="847180" customFormat="1"/>
    <row r="847181" customFormat="1"/>
    <row r="847182" customFormat="1"/>
    <row r="847183" customFormat="1"/>
    <row r="847184" customFormat="1"/>
    <row r="847185" customFormat="1"/>
    <row r="847186" customFormat="1"/>
    <row r="847187" customFormat="1"/>
    <row r="847188" customFormat="1"/>
    <row r="847189" customFormat="1"/>
    <row r="847190" customFormat="1"/>
    <row r="847191" customFormat="1"/>
    <row r="847192" customFormat="1"/>
    <row r="847193" customFormat="1"/>
    <row r="847194" customFormat="1"/>
    <row r="847195" customFormat="1"/>
    <row r="847196" customFormat="1"/>
    <row r="847197" customFormat="1"/>
    <row r="847198" customFormat="1"/>
    <row r="847199" customFormat="1"/>
    <row r="847200" customFormat="1"/>
    <row r="847201" customFormat="1"/>
    <row r="847202" customFormat="1"/>
    <row r="847203" customFormat="1"/>
    <row r="847204" customFormat="1"/>
    <row r="847205" customFormat="1"/>
    <row r="847206" customFormat="1"/>
    <row r="847207" customFormat="1"/>
    <row r="847208" customFormat="1"/>
    <row r="847209" customFormat="1"/>
    <row r="847210" customFormat="1"/>
    <row r="847211" customFormat="1"/>
    <row r="847212" customFormat="1"/>
    <row r="847213" customFormat="1"/>
    <row r="847214" customFormat="1"/>
    <row r="847215" customFormat="1"/>
    <row r="847216" customFormat="1"/>
    <row r="847217" customFormat="1"/>
    <row r="847218" customFormat="1"/>
    <row r="847219" customFormat="1"/>
    <row r="847220" customFormat="1"/>
    <row r="847221" customFormat="1"/>
    <row r="847222" customFormat="1"/>
    <row r="847223" customFormat="1"/>
    <row r="847224" customFormat="1"/>
    <row r="847225" customFormat="1"/>
    <row r="847226" customFormat="1"/>
    <row r="847227" customFormat="1"/>
    <row r="847228" customFormat="1"/>
    <row r="847229" customFormat="1"/>
    <row r="847230" customFormat="1"/>
    <row r="847231" customFormat="1"/>
    <row r="847232" customFormat="1"/>
    <row r="847233" customFormat="1"/>
    <row r="847234" customFormat="1"/>
    <row r="847235" customFormat="1"/>
    <row r="847236" customFormat="1"/>
    <row r="847237" customFormat="1"/>
    <row r="847238" customFormat="1"/>
    <row r="847239" customFormat="1"/>
    <row r="847240" customFormat="1"/>
    <row r="847241" customFormat="1"/>
    <row r="847242" customFormat="1"/>
    <row r="847243" customFormat="1"/>
    <row r="847244" customFormat="1"/>
    <row r="847245" customFormat="1"/>
    <row r="847246" customFormat="1"/>
    <row r="847247" customFormat="1"/>
    <row r="847248" customFormat="1"/>
    <row r="847249" customFormat="1"/>
    <row r="847250" customFormat="1"/>
    <row r="847251" customFormat="1"/>
    <row r="847252" customFormat="1"/>
    <row r="847253" customFormat="1"/>
    <row r="847254" customFormat="1"/>
    <row r="847255" customFormat="1"/>
    <row r="847256" customFormat="1"/>
    <row r="847257" customFormat="1"/>
    <row r="847258" customFormat="1"/>
    <row r="847259" customFormat="1"/>
    <row r="847260" customFormat="1"/>
    <row r="847261" customFormat="1"/>
    <row r="847262" customFormat="1"/>
    <row r="847263" customFormat="1"/>
    <row r="847264" customFormat="1"/>
    <row r="847265" customFormat="1"/>
    <row r="847266" customFormat="1"/>
    <row r="847267" customFormat="1"/>
    <row r="847268" customFormat="1"/>
    <row r="847269" customFormat="1"/>
    <row r="847270" customFormat="1"/>
    <row r="847271" customFormat="1"/>
    <row r="847272" customFormat="1"/>
    <row r="847273" customFormat="1"/>
    <row r="847274" customFormat="1"/>
    <row r="847275" customFormat="1"/>
    <row r="847276" customFormat="1"/>
    <row r="847277" customFormat="1"/>
    <row r="847278" customFormat="1"/>
    <row r="847279" customFormat="1"/>
    <row r="847280" customFormat="1"/>
    <row r="847281" customFormat="1"/>
    <row r="847282" customFormat="1"/>
    <row r="847283" customFormat="1"/>
    <row r="847284" customFormat="1"/>
    <row r="847285" customFormat="1"/>
    <row r="847286" customFormat="1"/>
    <row r="847287" customFormat="1"/>
    <row r="847288" customFormat="1"/>
    <row r="847289" customFormat="1"/>
    <row r="847290" customFormat="1"/>
    <row r="847291" customFormat="1"/>
    <row r="847292" customFormat="1"/>
    <row r="847293" customFormat="1"/>
    <row r="847294" customFormat="1"/>
    <row r="847295" customFormat="1"/>
    <row r="847296" customFormat="1"/>
    <row r="847297" customFormat="1"/>
    <row r="847298" customFormat="1"/>
    <row r="847299" customFormat="1"/>
    <row r="847300" customFormat="1"/>
    <row r="847301" customFormat="1"/>
    <row r="847302" customFormat="1"/>
    <row r="847303" customFormat="1"/>
    <row r="847304" customFormat="1"/>
    <row r="847305" customFormat="1"/>
    <row r="847306" customFormat="1"/>
    <row r="847307" customFormat="1"/>
    <row r="847308" customFormat="1"/>
    <row r="847309" customFormat="1"/>
    <row r="847310" customFormat="1"/>
    <row r="847311" customFormat="1"/>
    <row r="847312" customFormat="1"/>
    <row r="847313" customFormat="1"/>
    <row r="847314" customFormat="1"/>
    <row r="847315" customFormat="1"/>
    <row r="847316" customFormat="1"/>
    <row r="847317" customFormat="1"/>
    <row r="847318" customFormat="1"/>
    <row r="847319" customFormat="1"/>
    <row r="847320" customFormat="1"/>
    <row r="847321" customFormat="1"/>
    <row r="847322" customFormat="1"/>
    <row r="847323" customFormat="1"/>
    <row r="847324" customFormat="1"/>
    <row r="847325" customFormat="1"/>
    <row r="847326" customFormat="1"/>
    <row r="847327" customFormat="1"/>
    <row r="847328" customFormat="1"/>
    <row r="847329" customFormat="1"/>
    <row r="847330" customFormat="1"/>
    <row r="847331" customFormat="1"/>
    <row r="847332" customFormat="1"/>
    <row r="847333" customFormat="1"/>
    <row r="847334" customFormat="1"/>
    <row r="847335" customFormat="1"/>
    <row r="847336" customFormat="1"/>
    <row r="847337" customFormat="1"/>
    <row r="847338" customFormat="1"/>
    <row r="847339" customFormat="1"/>
    <row r="847340" customFormat="1"/>
    <row r="847341" customFormat="1"/>
    <row r="847342" customFormat="1"/>
    <row r="847343" customFormat="1"/>
    <row r="847344" customFormat="1"/>
    <row r="847345" customFormat="1"/>
    <row r="847346" customFormat="1"/>
    <row r="847347" customFormat="1"/>
    <row r="847348" customFormat="1"/>
    <row r="847349" customFormat="1"/>
    <row r="847350" customFormat="1"/>
    <row r="847351" customFormat="1"/>
    <row r="847352" customFormat="1"/>
    <row r="847353" customFormat="1"/>
    <row r="847354" customFormat="1"/>
    <row r="847355" customFormat="1"/>
    <row r="847356" customFormat="1"/>
    <row r="847357" customFormat="1"/>
    <row r="847358" customFormat="1"/>
    <row r="847359" customFormat="1"/>
    <row r="847360" customFormat="1"/>
    <row r="847361" customFormat="1"/>
    <row r="847362" customFormat="1"/>
    <row r="847363" customFormat="1"/>
    <row r="847364" customFormat="1"/>
    <row r="847365" customFormat="1"/>
    <row r="847366" customFormat="1"/>
    <row r="847367" customFormat="1"/>
    <row r="847368" customFormat="1"/>
    <row r="847369" customFormat="1"/>
    <row r="847370" customFormat="1"/>
    <row r="847371" customFormat="1"/>
    <row r="847372" customFormat="1"/>
    <row r="847373" customFormat="1"/>
    <row r="847374" customFormat="1"/>
    <row r="847375" customFormat="1"/>
    <row r="847376" customFormat="1"/>
    <row r="847377" customFormat="1"/>
    <row r="847378" customFormat="1"/>
    <row r="847379" customFormat="1"/>
    <row r="847380" customFormat="1"/>
    <row r="847381" customFormat="1"/>
    <row r="847382" customFormat="1"/>
    <row r="847383" customFormat="1"/>
    <row r="847384" customFormat="1"/>
    <row r="847385" customFormat="1"/>
    <row r="847386" customFormat="1"/>
    <row r="847387" customFormat="1"/>
    <row r="847388" customFormat="1"/>
    <row r="847389" customFormat="1"/>
    <row r="847390" customFormat="1"/>
    <row r="847391" customFormat="1"/>
    <row r="847392" customFormat="1"/>
    <row r="847393" customFormat="1"/>
    <row r="847394" customFormat="1"/>
    <row r="847395" customFormat="1"/>
    <row r="847396" customFormat="1"/>
    <row r="847397" customFormat="1"/>
    <row r="847398" customFormat="1"/>
    <row r="847399" customFormat="1"/>
    <row r="847400" customFormat="1"/>
    <row r="847401" customFormat="1"/>
    <row r="847402" customFormat="1"/>
    <row r="847403" customFormat="1"/>
    <row r="847404" customFormat="1"/>
    <row r="847405" customFormat="1"/>
    <row r="847406" customFormat="1"/>
    <row r="847407" customFormat="1"/>
    <row r="847408" customFormat="1"/>
    <row r="847409" customFormat="1"/>
    <row r="847410" customFormat="1"/>
    <row r="847411" customFormat="1"/>
    <row r="847412" customFormat="1"/>
    <row r="847413" customFormat="1"/>
    <row r="847414" customFormat="1"/>
    <row r="847415" customFormat="1"/>
    <row r="847416" customFormat="1"/>
    <row r="847417" customFormat="1"/>
    <row r="847418" customFormat="1"/>
    <row r="847419" customFormat="1"/>
    <row r="847420" customFormat="1"/>
    <row r="847421" customFormat="1"/>
    <row r="847422" customFormat="1"/>
    <row r="847423" customFormat="1"/>
    <row r="847424" customFormat="1"/>
    <row r="847425" customFormat="1"/>
    <row r="847426" customFormat="1"/>
    <row r="847427" customFormat="1"/>
    <row r="847428" customFormat="1"/>
    <row r="847429" customFormat="1"/>
    <row r="847430" customFormat="1"/>
    <row r="847431" customFormat="1"/>
    <row r="847432" customFormat="1"/>
    <row r="847433" customFormat="1"/>
    <row r="847434" customFormat="1"/>
    <row r="847435" customFormat="1"/>
    <row r="847436" customFormat="1"/>
    <row r="847437" customFormat="1"/>
    <row r="847438" customFormat="1"/>
    <row r="847439" customFormat="1"/>
    <row r="847440" customFormat="1"/>
    <row r="847441" customFormat="1"/>
    <row r="847442" customFormat="1"/>
    <row r="847443" customFormat="1"/>
    <row r="847444" customFormat="1"/>
    <row r="847445" customFormat="1"/>
    <row r="847446" customFormat="1"/>
    <row r="847447" customFormat="1"/>
    <row r="847448" customFormat="1"/>
    <row r="847449" customFormat="1"/>
    <row r="847450" customFormat="1"/>
    <row r="847451" customFormat="1"/>
    <row r="847452" customFormat="1"/>
    <row r="847453" customFormat="1"/>
    <row r="847454" customFormat="1"/>
    <row r="847455" customFormat="1"/>
    <row r="847456" customFormat="1"/>
    <row r="847457" customFormat="1"/>
    <row r="847458" customFormat="1"/>
    <row r="847459" customFormat="1"/>
    <row r="847460" customFormat="1"/>
    <row r="847461" customFormat="1"/>
    <row r="847462" customFormat="1"/>
    <row r="847463" customFormat="1"/>
    <row r="847464" customFormat="1"/>
    <row r="847465" customFormat="1"/>
    <row r="847466" customFormat="1"/>
    <row r="847467" customFormat="1"/>
    <row r="847468" customFormat="1"/>
    <row r="847469" customFormat="1"/>
    <row r="847470" customFormat="1"/>
    <row r="847471" customFormat="1"/>
    <row r="847472" customFormat="1"/>
    <row r="847473" customFormat="1"/>
    <row r="847474" customFormat="1"/>
    <row r="847475" customFormat="1"/>
    <row r="847476" customFormat="1"/>
    <row r="847477" customFormat="1"/>
    <row r="847478" customFormat="1"/>
    <row r="847479" customFormat="1"/>
    <row r="847480" customFormat="1"/>
    <row r="847481" customFormat="1"/>
    <row r="847482" customFormat="1"/>
    <row r="847483" customFormat="1"/>
    <row r="847484" customFormat="1"/>
    <row r="847485" customFormat="1"/>
    <row r="847486" customFormat="1"/>
    <row r="847487" customFormat="1"/>
    <row r="847488" customFormat="1"/>
    <row r="847489" customFormat="1"/>
    <row r="847490" customFormat="1"/>
    <row r="847491" customFormat="1"/>
    <row r="847492" customFormat="1"/>
    <row r="847493" customFormat="1"/>
    <row r="847494" customFormat="1"/>
    <row r="847495" customFormat="1"/>
    <row r="847496" customFormat="1"/>
    <row r="847497" customFormat="1"/>
    <row r="847498" customFormat="1"/>
    <row r="847499" customFormat="1"/>
    <row r="847500" customFormat="1"/>
    <row r="847501" customFormat="1"/>
    <row r="847502" customFormat="1"/>
    <row r="847503" customFormat="1"/>
    <row r="847504" customFormat="1"/>
    <row r="847505" customFormat="1"/>
    <row r="847506" customFormat="1"/>
    <row r="847507" customFormat="1"/>
    <row r="847508" customFormat="1"/>
    <row r="847509" customFormat="1"/>
    <row r="847510" customFormat="1"/>
    <row r="847511" customFormat="1"/>
    <row r="847512" customFormat="1"/>
    <row r="847513" customFormat="1"/>
    <row r="847514" customFormat="1"/>
    <row r="847515" customFormat="1"/>
    <row r="847516" customFormat="1"/>
    <row r="847517" customFormat="1"/>
    <row r="847518" customFormat="1"/>
    <row r="847519" customFormat="1"/>
    <row r="847520" customFormat="1"/>
    <row r="847521" customFormat="1"/>
    <row r="847522" customFormat="1"/>
    <row r="847523" customFormat="1"/>
    <row r="847524" customFormat="1"/>
    <row r="847525" customFormat="1"/>
    <row r="847526" customFormat="1"/>
    <row r="847527" customFormat="1"/>
    <row r="847528" customFormat="1"/>
    <row r="847529" customFormat="1"/>
    <row r="847530" customFormat="1"/>
    <row r="847531" customFormat="1"/>
    <row r="847532" customFormat="1"/>
    <row r="847533" customFormat="1"/>
    <row r="847534" customFormat="1"/>
    <row r="847535" customFormat="1"/>
    <row r="847536" customFormat="1"/>
    <row r="847537" customFormat="1"/>
    <row r="847538" customFormat="1"/>
    <row r="847539" customFormat="1"/>
    <row r="847540" customFormat="1"/>
    <row r="847541" customFormat="1"/>
    <row r="847542" customFormat="1"/>
    <row r="847543" customFormat="1"/>
    <row r="847544" customFormat="1"/>
    <row r="847545" customFormat="1"/>
    <row r="847546" customFormat="1"/>
    <row r="847547" customFormat="1"/>
    <row r="847548" customFormat="1"/>
    <row r="847549" customFormat="1"/>
    <row r="847550" customFormat="1"/>
    <row r="847551" customFormat="1"/>
    <row r="847552" customFormat="1"/>
    <row r="847553" customFormat="1"/>
    <row r="847554" customFormat="1"/>
    <row r="847555" customFormat="1"/>
    <row r="847556" customFormat="1"/>
    <row r="847557" customFormat="1"/>
    <row r="847558" customFormat="1"/>
    <row r="847559" customFormat="1"/>
    <row r="847560" customFormat="1"/>
    <row r="847561" customFormat="1"/>
    <row r="847562" customFormat="1"/>
    <row r="847563" customFormat="1"/>
    <row r="847564" customFormat="1"/>
    <row r="847565" customFormat="1"/>
    <row r="847566" customFormat="1"/>
    <row r="847567" customFormat="1"/>
    <row r="847568" customFormat="1"/>
    <row r="847569" customFormat="1"/>
    <row r="847570" customFormat="1"/>
    <row r="847571" customFormat="1"/>
    <row r="847572" customFormat="1"/>
    <row r="847573" customFormat="1"/>
    <row r="847574" customFormat="1"/>
    <row r="847575" customFormat="1"/>
    <row r="847576" customFormat="1"/>
    <row r="847577" customFormat="1"/>
    <row r="847578" customFormat="1"/>
    <row r="847579" customFormat="1"/>
    <row r="847580" customFormat="1"/>
    <row r="847581" customFormat="1"/>
    <row r="847582" customFormat="1"/>
    <row r="847583" customFormat="1"/>
    <row r="847584" customFormat="1"/>
    <row r="847585" customFormat="1"/>
    <row r="847586" customFormat="1"/>
    <row r="847587" customFormat="1"/>
    <row r="847588" customFormat="1"/>
    <row r="847589" customFormat="1"/>
    <row r="847590" customFormat="1"/>
    <row r="847591" customFormat="1"/>
    <row r="847592" customFormat="1"/>
    <row r="847593" customFormat="1"/>
    <row r="847594" customFormat="1"/>
    <row r="847595" customFormat="1"/>
    <row r="847596" customFormat="1"/>
    <row r="847597" customFormat="1"/>
    <row r="847598" customFormat="1"/>
    <row r="847599" customFormat="1"/>
    <row r="847600" customFormat="1"/>
    <row r="847601" customFormat="1"/>
    <row r="847602" customFormat="1"/>
    <row r="847603" customFormat="1"/>
    <row r="847604" customFormat="1"/>
    <row r="847605" customFormat="1"/>
    <row r="847606" customFormat="1"/>
    <row r="847607" customFormat="1"/>
    <row r="847608" customFormat="1"/>
    <row r="847609" customFormat="1"/>
    <row r="847610" customFormat="1"/>
    <row r="847611" customFormat="1"/>
    <row r="847612" customFormat="1"/>
    <row r="847613" customFormat="1"/>
    <row r="847614" customFormat="1"/>
    <row r="847615" customFormat="1"/>
    <row r="847616" customFormat="1"/>
    <row r="847617" customFormat="1"/>
    <row r="847618" customFormat="1"/>
    <row r="847619" customFormat="1"/>
    <row r="847620" customFormat="1"/>
    <row r="847621" customFormat="1"/>
    <row r="847622" customFormat="1"/>
    <row r="847623" customFormat="1"/>
    <row r="847624" customFormat="1"/>
    <row r="847625" customFormat="1"/>
    <row r="847626" customFormat="1"/>
    <row r="847627" customFormat="1"/>
    <row r="847628" customFormat="1"/>
    <row r="847629" customFormat="1"/>
    <row r="847630" customFormat="1"/>
    <row r="847631" customFormat="1"/>
    <row r="847632" customFormat="1"/>
    <row r="847633" customFormat="1"/>
    <row r="847634" customFormat="1"/>
    <row r="847635" customFormat="1"/>
    <row r="847636" customFormat="1"/>
    <row r="847637" customFormat="1"/>
    <row r="847638" customFormat="1"/>
    <row r="847639" customFormat="1"/>
    <row r="847640" customFormat="1"/>
    <row r="847641" customFormat="1"/>
    <row r="847642" customFormat="1"/>
    <row r="847643" customFormat="1"/>
    <row r="847644" customFormat="1"/>
    <row r="847645" customFormat="1"/>
    <row r="847646" customFormat="1"/>
    <row r="847647" customFormat="1"/>
    <row r="847648" customFormat="1"/>
    <row r="847649" customFormat="1"/>
    <row r="847650" customFormat="1"/>
    <row r="847651" customFormat="1"/>
    <row r="847652" customFormat="1"/>
    <row r="847653" customFormat="1"/>
    <row r="847654" customFormat="1"/>
    <row r="847655" customFormat="1"/>
    <row r="847656" customFormat="1"/>
    <row r="847657" customFormat="1"/>
    <row r="847658" customFormat="1"/>
    <row r="847659" customFormat="1"/>
    <row r="847660" customFormat="1"/>
    <row r="847661" customFormat="1"/>
    <row r="847662" customFormat="1"/>
    <row r="847663" customFormat="1"/>
    <row r="847664" customFormat="1"/>
    <row r="847665" customFormat="1"/>
    <row r="847666" customFormat="1"/>
    <row r="847667" customFormat="1"/>
    <row r="847668" customFormat="1"/>
    <row r="847669" customFormat="1"/>
    <row r="847670" customFormat="1"/>
    <row r="847671" customFormat="1"/>
    <row r="847672" customFormat="1"/>
    <row r="847673" customFormat="1"/>
    <row r="847674" customFormat="1"/>
    <row r="847675" customFormat="1"/>
    <row r="847676" customFormat="1"/>
    <row r="847677" customFormat="1"/>
    <row r="847678" customFormat="1"/>
    <row r="847679" customFormat="1"/>
    <row r="847680" customFormat="1"/>
    <row r="847681" customFormat="1"/>
    <row r="847682" customFormat="1"/>
    <row r="847683" customFormat="1"/>
    <row r="847684" customFormat="1"/>
    <row r="847685" customFormat="1"/>
    <row r="847686" customFormat="1"/>
    <row r="847687" customFormat="1"/>
    <row r="847688" customFormat="1"/>
    <row r="847689" customFormat="1"/>
    <row r="847690" customFormat="1"/>
    <row r="847691" customFormat="1"/>
    <row r="847692" customFormat="1"/>
    <row r="847693" customFormat="1"/>
    <row r="847694" customFormat="1"/>
    <row r="847695" customFormat="1"/>
    <row r="847696" customFormat="1"/>
    <row r="847697" customFormat="1"/>
    <row r="847698" customFormat="1"/>
    <row r="847699" customFormat="1"/>
    <row r="847700" customFormat="1"/>
    <row r="847701" customFormat="1"/>
    <row r="847702" customFormat="1"/>
    <row r="847703" customFormat="1"/>
    <row r="847704" customFormat="1"/>
    <row r="847705" customFormat="1"/>
    <row r="847706" customFormat="1"/>
    <row r="847707" customFormat="1"/>
    <row r="847708" customFormat="1"/>
    <row r="847709" customFormat="1"/>
    <row r="847710" customFormat="1"/>
    <row r="847711" customFormat="1"/>
    <row r="847712" customFormat="1"/>
    <row r="847713" customFormat="1"/>
    <row r="847714" customFormat="1"/>
    <row r="847715" customFormat="1"/>
    <row r="847716" customFormat="1"/>
    <row r="847717" customFormat="1"/>
    <row r="847718" customFormat="1"/>
    <row r="847719" customFormat="1"/>
    <row r="847720" customFormat="1"/>
    <row r="847721" customFormat="1"/>
    <row r="847722" customFormat="1"/>
    <row r="847723" customFormat="1"/>
    <row r="847724" customFormat="1"/>
    <row r="847725" customFormat="1"/>
    <row r="847726" customFormat="1"/>
    <row r="847727" customFormat="1"/>
    <row r="847728" customFormat="1"/>
    <row r="847729" customFormat="1"/>
    <row r="847730" customFormat="1"/>
    <row r="847731" customFormat="1"/>
    <row r="847732" customFormat="1"/>
    <row r="847733" customFormat="1"/>
    <row r="847734" customFormat="1"/>
    <row r="847735" customFormat="1"/>
    <row r="847736" customFormat="1"/>
    <row r="847737" customFormat="1"/>
    <row r="847738" customFormat="1"/>
    <row r="847739" customFormat="1"/>
    <row r="847740" customFormat="1"/>
    <row r="847741" customFormat="1"/>
    <row r="847742" customFormat="1"/>
    <row r="847743" customFormat="1"/>
    <row r="847744" customFormat="1"/>
    <row r="847745" customFormat="1"/>
    <row r="847746" customFormat="1"/>
    <row r="847747" customFormat="1"/>
    <row r="847748" customFormat="1"/>
    <row r="847749" customFormat="1"/>
    <row r="847750" customFormat="1"/>
    <row r="847751" customFormat="1"/>
    <row r="847752" customFormat="1"/>
    <row r="847753" customFormat="1"/>
    <row r="847754" customFormat="1"/>
    <row r="847755" customFormat="1"/>
    <row r="847756" customFormat="1"/>
    <row r="847757" customFormat="1"/>
    <row r="847758" customFormat="1"/>
    <row r="847759" customFormat="1"/>
    <row r="847760" customFormat="1"/>
    <row r="847761" customFormat="1"/>
    <row r="847762" customFormat="1"/>
    <row r="847763" customFormat="1"/>
    <row r="847764" customFormat="1"/>
    <row r="847765" customFormat="1"/>
    <row r="847766" customFormat="1"/>
    <row r="847767" customFormat="1"/>
    <row r="847768" customFormat="1"/>
    <row r="847769" customFormat="1"/>
    <row r="847770" customFormat="1"/>
    <row r="847771" customFormat="1"/>
    <row r="847772" customFormat="1"/>
    <row r="847773" customFormat="1"/>
    <row r="847774" customFormat="1"/>
    <row r="847775" customFormat="1"/>
    <row r="847776" customFormat="1"/>
    <row r="847777" customFormat="1"/>
    <row r="847778" customFormat="1"/>
    <row r="847779" customFormat="1"/>
    <row r="847780" customFormat="1"/>
    <row r="847781" customFormat="1"/>
    <row r="847782" customFormat="1"/>
    <row r="847783" customFormat="1"/>
    <row r="847784" customFormat="1"/>
    <row r="847785" customFormat="1"/>
    <row r="847786" customFormat="1"/>
    <row r="847787" customFormat="1"/>
    <row r="847788" customFormat="1"/>
    <row r="847789" customFormat="1"/>
    <row r="847790" customFormat="1"/>
    <row r="847791" customFormat="1"/>
    <row r="847792" customFormat="1"/>
    <row r="847793" customFormat="1"/>
    <row r="847794" customFormat="1"/>
    <row r="847795" customFormat="1"/>
    <row r="847796" customFormat="1"/>
    <row r="847797" customFormat="1"/>
    <row r="847798" customFormat="1"/>
    <row r="847799" customFormat="1"/>
    <row r="847800" customFormat="1"/>
    <row r="847801" customFormat="1"/>
    <row r="847802" customFormat="1"/>
    <row r="847803" customFormat="1"/>
    <row r="847804" customFormat="1"/>
    <row r="847805" customFormat="1"/>
    <row r="847806" customFormat="1"/>
    <row r="847807" customFormat="1"/>
    <row r="847808" customFormat="1"/>
    <row r="847809" customFormat="1"/>
    <row r="847810" customFormat="1"/>
    <row r="847811" customFormat="1"/>
    <row r="847812" customFormat="1"/>
    <row r="847813" customFormat="1"/>
    <row r="847814" customFormat="1"/>
    <row r="847815" customFormat="1"/>
    <row r="847816" customFormat="1"/>
    <row r="847817" customFormat="1"/>
    <row r="847818" customFormat="1"/>
    <row r="847819" customFormat="1"/>
    <row r="847820" customFormat="1"/>
    <row r="847821" customFormat="1"/>
    <row r="847822" customFormat="1"/>
    <row r="847823" customFormat="1"/>
    <row r="847824" customFormat="1"/>
    <row r="847825" customFormat="1"/>
    <row r="847826" customFormat="1"/>
    <row r="847827" customFormat="1"/>
    <row r="847828" customFormat="1"/>
    <row r="847829" customFormat="1"/>
    <row r="847830" customFormat="1"/>
    <row r="847831" customFormat="1"/>
    <row r="847832" customFormat="1"/>
    <row r="847833" customFormat="1"/>
    <row r="847834" customFormat="1"/>
    <row r="847835" customFormat="1"/>
    <row r="847836" customFormat="1"/>
    <row r="847837" customFormat="1"/>
    <row r="847838" customFormat="1"/>
    <row r="847839" customFormat="1"/>
    <row r="847840" customFormat="1"/>
    <row r="847841" customFormat="1"/>
    <row r="847842" customFormat="1"/>
    <row r="847843" customFormat="1"/>
    <row r="847844" customFormat="1"/>
    <row r="847845" customFormat="1"/>
    <row r="847846" customFormat="1"/>
    <row r="847847" customFormat="1"/>
    <row r="847848" customFormat="1"/>
    <row r="847849" customFormat="1"/>
    <row r="847850" customFormat="1"/>
    <row r="847851" customFormat="1"/>
    <row r="847852" customFormat="1"/>
    <row r="847853" customFormat="1"/>
    <row r="847854" customFormat="1"/>
    <row r="847855" customFormat="1"/>
    <row r="847856" customFormat="1"/>
    <row r="847857" customFormat="1"/>
    <row r="847858" customFormat="1"/>
    <row r="847859" customFormat="1"/>
    <row r="847860" customFormat="1"/>
    <row r="847861" customFormat="1"/>
    <row r="847862" customFormat="1"/>
    <row r="847863" customFormat="1"/>
    <row r="847864" customFormat="1"/>
    <row r="847865" customFormat="1"/>
    <row r="847866" customFormat="1"/>
    <row r="847867" customFormat="1"/>
    <row r="847868" customFormat="1"/>
    <row r="847869" customFormat="1"/>
    <row r="847870" customFormat="1"/>
    <row r="847871" customFormat="1"/>
    <row r="847872" customFormat="1"/>
    <row r="847873" customFormat="1"/>
    <row r="847874" customFormat="1"/>
    <row r="847875" customFormat="1"/>
    <row r="847876" customFormat="1"/>
    <row r="847877" customFormat="1"/>
    <row r="847878" customFormat="1"/>
    <row r="847879" customFormat="1"/>
    <row r="847880" customFormat="1"/>
    <row r="847881" customFormat="1"/>
    <row r="847882" customFormat="1"/>
    <row r="847883" customFormat="1"/>
    <row r="847884" customFormat="1"/>
    <row r="847885" customFormat="1"/>
    <row r="847886" customFormat="1"/>
    <row r="847887" customFormat="1"/>
    <row r="847888" customFormat="1"/>
    <row r="847889" customFormat="1"/>
    <row r="847890" customFormat="1"/>
    <row r="847891" customFormat="1"/>
    <row r="847892" customFormat="1"/>
    <row r="847893" customFormat="1"/>
    <row r="847894" customFormat="1"/>
    <row r="847895" customFormat="1"/>
    <row r="847896" customFormat="1"/>
    <row r="847897" customFormat="1"/>
    <row r="847898" customFormat="1"/>
    <row r="847899" customFormat="1"/>
    <row r="847900" customFormat="1"/>
    <row r="847901" customFormat="1"/>
    <row r="847902" customFormat="1"/>
    <row r="847903" customFormat="1"/>
    <row r="847904" customFormat="1"/>
    <row r="847905" customFormat="1"/>
    <row r="847906" customFormat="1"/>
    <row r="847907" customFormat="1"/>
    <row r="847908" customFormat="1"/>
    <row r="847909" customFormat="1"/>
    <row r="847910" customFormat="1"/>
    <row r="847911" customFormat="1"/>
    <row r="847912" customFormat="1"/>
    <row r="847913" customFormat="1"/>
    <row r="847914" customFormat="1"/>
    <row r="847915" customFormat="1"/>
    <row r="847916" customFormat="1"/>
    <row r="847917" customFormat="1"/>
    <row r="847918" customFormat="1"/>
    <row r="847919" customFormat="1"/>
    <row r="847920" customFormat="1"/>
    <row r="847921" customFormat="1"/>
    <row r="847922" customFormat="1"/>
    <row r="847923" customFormat="1"/>
    <row r="847924" customFormat="1"/>
    <row r="847925" customFormat="1"/>
    <row r="847926" customFormat="1"/>
    <row r="847927" customFormat="1"/>
    <row r="847928" customFormat="1"/>
    <row r="847929" customFormat="1"/>
    <row r="847930" customFormat="1"/>
    <row r="847931" customFormat="1"/>
    <row r="847932" customFormat="1"/>
    <row r="847933" customFormat="1"/>
    <row r="847934" customFormat="1"/>
    <row r="847935" customFormat="1"/>
    <row r="847936" customFormat="1"/>
    <row r="847937" customFormat="1"/>
    <row r="847938" customFormat="1"/>
    <row r="847939" customFormat="1"/>
    <row r="847940" customFormat="1"/>
    <row r="847941" customFormat="1"/>
    <row r="847942" customFormat="1"/>
    <row r="847943" customFormat="1"/>
    <row r="847944" customFormat="1"/>
    <row r="847945" customFormat="1"/>
    <row r="847946" customFormat="1"/>
    <row r="847947" customFormat="1"/>
    <row r="847948" customFormat="1"/>
    <row r="847949" customFormat="1"/>
    <row r="847950" customFormat="1"/>
    <row r="847951" customFormat="1"/>
    <row r="847952" customFormat="1"/>
    <row r="847953" customFormat="1"/>
    <row r="847954" customFormat="1"/>
    <row r="847955" customFormat="1"/>
    <row r="847956" customFormat="1"/>
    <row r="847957" customFormat="1"/>
    <row r="847958" customFormat="1"/>
    <row r="847959" customFormat="1"/>
    <row r="847960" customFormat="1"/>
    <row r="847961" customFormat="1"/>
    <row r="847962" customFormat="1"/>
    <row r="847963" customFormat="1"/>
    <row r="847964" customFormat="1"/>
    <row r="847965" customFormat="1"/>
    <row r="847966" customFormat="1"/>
    <row r="847967" customFormat="1"/>
    <row r="847968" customFormat="1"/>
    <row r="847969" customFormat="1"/>
    <row r="847970" customFormat="1"/>
    <row r="847971" customFormat="1"/>
    <row r="847972" customFormat="1"/>
    <row r="847973" customFormat="1"/>
    <row r="847974" customFormat="1"/>
    <row r="847975" customFormat="1"/>
    <row r="847976" customFormat="1"/>
    <row r="847977" customFormat="1"/>
    <row r="847978" customFormat="1"/>
    <row r="847979" customFormat="1"/>
    <row r="847980" customFormat="1"/>
    <row r="847981" customFormat="1"/>
    <row r="847982" customFormat="1"/>
    <row r="847983" customFormat="1"/>
    <row r="847984" customFormat="1"/>
    <row r="847985" customFormat="1"/>
    <row r="847986" customFormat="1"/>
    <row r="847987" customFormat="1"/>
    <row r="847988" customFormat="1"/>
    <row r="847989" customFormat="1"/>
    <row r="847990" customFormat="1"/>
    <row r="847991" customFormat="1"/>
    <row r="847992" customFormat="1"/>
    <row r="847993" customFormat="1"/>
    <row r="847994" customFormat="1"/>
    <row r="847995" customFormat="1"/>
    <row r="847996" customFormat="1"/>
    <row r="847997" customFormat="1"/>
    <row r="847998" customFormat="1"/>
    <row r="847999" customFormat="1"/>
    <row r="848000" customFormat="1"/>
    <row r="848001" customFormat="1"/>
    <row r="848002" customFormat="1"/>
    <row r="848003" customFormat="1"/>
    <row r="848004" customFormat="1"/>
    <row r="848005" customFormat="1"/>
    <row r="848006" customFormat="1"/>
    <row r="848007" customFormat="1"/>
    <row r="848008" customFormat="1"/>
    <row r="848009" customFormat="1"/>
    <row r="848010" customFormat="1"/>
    <row r="848011" customFormat="1"/>
    <row r="848012" customFormat="1"/>
    <row r="848013" customFormat="1"/>
    <row r="848014" customFormat="1"/>
    <row r="848015" customFormat="1"/>
    <row r="848016" customFormat="1"/>
    <row r="848017" customFormat="1"/>
    <row r="848018" customFormat="1"/>
    <row r="848019" customFormat="1"/>
    <row r="848020" customFormat="1"/>
    <row r="848021" customFormat="1"/>
    <row r="848022" customFormat="1"/>
    <row r="848023" customFormat="1"/>
    <row r="848024" customFormat="1"/>
    <row r="848025" customFormat="1"/>
    <row r="848026" customFormat="1"/>
    <row r="848027" customFormat="1"/>
    <row r="848028" customFormat="1"/>
    <row r="848029" customFormat="1"/>
    <row r="848030" customFormat="1"/>
    <row r="848031" customFormat="1"/>
    <row r="848032" customFormat="1"/>
    <row r="848033" customFormat="1"/>
    <row r="848034" customFormat="1"/>
    <row r="848035" customFormat="1"/>
    <row r="848036" customFormat="1"/>
    <row r="848037" customFormat="1"/>
    <row r="848038" customFormat="1"/>
    <row r="848039" customFormat="1"/>
    <row r="848040" customFormat="1"/>
    <row r="848041" customFormat="1"/>
    <row r="848042" customFormat="1"/>
    <row r="848043" customFormat="1"/>
    <row r="848044" customFormat="1"/>
    <row r="848045" customFormat="1"/>
    <row r="848046" customFormat="1"/>
    <row r="848047" customFormat="1"/>
    <row r="848048" customFormat="1"/>
    <row r="848049" customFormat="1"/>
    <row r="848050" customFormat="1"/>
    <row r="848051" customFormat="1"/>
    <row r="848052" customFormat="1"/>
    <row r="848053" customFormat="1"/>
    <row r="848054" customFormat="1"/>
    <row r="848055" customFormat="1"/>
    <row r="848056" customFormat="1"/>
    <row r="848057" customFormat="1"/>
    <row r="848058" customFormat="1"/>
    <row r="848059" customFormat="1"/>
    <row r="848060" customFormat="1"/>
    <row r="848061" customFormat="1"/>
    <row r="848062" customFormat="1"/>
    <row r="848063" customFormat="1"/>
    <row r="848064" customFormat="1"/>
    <row r="848065" customFormat="1"/>
    <row r="848066" customFormat="1"/>
    <row r="848067" customFormat="1"/>
    <row r="848068" customFormat="1"/>
    <row r="848069" customFormat="1"/>
    <row r="848070" customFormat="1"/>
    <row r="848071" customFormat="1"/>
    <row r="848072" customFormat="1"/>
    <row r="848073" customFormat="1"/>
    <row r="848074" customFormat="1"/>
    <row r="848075" customFormat="1"/>
    <row r="848076" customFormat="1"/>
    <row r="848077" customFormat="1"/>
    <row r="848078" customFormat="1"/>
    <row r="848079" customFormat="1"/>
    <row r="848080" customFormat="1"/>
    <row r="848081" customFormat="1"/>
    <row r="848082" customFormat="1"/>
    <row r="848083" customFormat="1"/>
    <row r="848084" customFormat="1"/>
    <row r="848085" customFormat="1"/>
    <row r="848086" customFormat="1"/>
    <row r="848087" customFormat="1"/>
    <row r="848088" customFormat="1"/>
    <row r="848089" customFormat="1"/>
    <row r="848090" customFormat="1"/>
    <row r="848091" customFormat="1"/>
    <row r="848092" customFormat="1"/>
    <row r="848093" customFormat="1"/>
    <row r="848094" customFormat="1"/>
    <row r="848095" customFormat="1"/>
    <row r="848096" customFormat="1"/>
    <row r="848097" customFormat="1"/>
    <row r="848098" customFormat="1"/>
    <row r="848099" customFormat="1"/>
    <row r="848100" customFormat="1"/>
    <row r="848101" customFormat="1"/>
    <row r="848102" customFormat="1"/>
    <row r="848103" customFormat="1"/>
    <row r="848104" customFormat="1"/>
    <row r="848105" customFormat="1"/>
    <row r="848106" customFormat="1"/>
    <row r="848107" customFormat="1"/>
    <row r="848108" customFormat="1"/>
    <row r="848109" customFormat="1"/>
    <row r="848110" customFormat="1"/>
    <row r="848111" customFormat="1"/>
    <row r="848112" customFormat="1"/>
    <row r="848113" customFormat="1"/>
    <row r="848114" customFormat="1"/>
    <row r="848115" customFormat="1"/>
    <row r="848116" customFormat="1"/>
    <row r="848117" customFormat="1"/>
    <row r="848118" customFormat="1"/>
    <row r="848119" customFormat="1"/>
    <row r="848120" customFormat="1"/>
    <row r="848121" customFormat="1"/>
    <row r="848122" customFormat="1"/>
    <row r="848123" customFormat="1"/>
    <row r="848124" customFormat="1"/>
    <row r="848125" customFormat="1"/>
    <row r="848126" customFormat="1"/>
    <row r="848127" customFormat="1"/>
    <row r="848128" customFormat="1"/>
    <row r="848129" customFormat="1"/>
    <row r="848130" customFormat="1"/>
    <row r="848131" customFormat="1"/>
    <row r="848132" customFormat="1"/>
    <row r="848133" customFormat="1"/>
    <row r="848134" customFormat="1"/>
    <row r="848135" customFormat="1"/>
    <row r="848136" customFormat="1"/>
    <row r="848137" customFormat="1"/>
    <row r="848138" customFormat="1"/>
    <row r="848139" customFormat="1"/>
    <row r="848140" customFormat="1"/>
    <row r="848141" customFormat="1"/>
    <row r="848142" customFormat="1"/>
    <row r="848143" customFormat="1"/>
    <row r="848144" customFormat="1"/>
    <row r="848145" customFormat="1"/>
    <row r="848146" customFormat="1"/>
    <row r="848147" customFormat="1"/>
    <row r="848148" customFormat="1"/>
    <row r="848149" customFormat="1"/>
    <row r="848150" customFormat="1"/>
    <row r="848151" customFormat="1"/>
    <row r="848152" customFormat="1"/>
    <row r="848153" customFormat="1"/>
    <row r="848154" customFormat="1"/>
    <row r="848155" customFormat="1"/>
    <row r="848156" customFormat="1"/>
    <row r="848157" customFormat="1"/>
    <row r="848158" customFormat="1"/>
    <row r="848159" customFormat="1"/>
    <row r="848160" customFormat="1"/>
    <row r="848161" customFormat="1"/>
    <row r="848162" customFormat="1"/>
    <row r="848163" customFormat="1"/>
    <row r="848164" customFormat="1"/>
    <row r="848165" customFormat="1"/>
    <row r="848166" customFormat="1"/>
    <row r="848167" customFormat="1"/>
    <row r="848168" customFormat="1"/>
    <row r="848169" customFormat="1"/>
    <row r="848170" customFormat="1"/>
    <row r="848171" customFormat="1"/>
    <row r="848172" customFormat="1"/>
    <row r="848173" customFormat="1"/>
    <row r="848174" customFormat="1"/>
    <row r="848175" customFormat="1"/>
    <row r="848176" customFormat="1"/>
    <row r="848177" customFormat="1"/>
    <row r="848178" customFormat="1"/>
    <row r="848179" customFormat="1"/>
    <row r="848180" customFormat="1"/>
    <row r="848181" customFormat="1"/>
    <row r="848182" customFormat="1"/>
    <row r="848183" customFormat="1"/>
    <row r="848184" customFormat="1"/>
    <row r="848185" customFormat="1"/>
    <row r="848186" customFormat="1"/>
    <row r="848187" customFormat="1"/>
    <row r="848188" customFormat="1"/>
    <row r="848189" customFormat="1"/>
    <row r="848190" customFormat="1"/>
    <row r="848191" customFormat="1"/>
    <row r="848192" customFormat="1"/>
    <row r="848193" customFormat="1"/>
    <row r="848194" customFormat="1"/>
    <row r="848195" customFormat="1"/>
    <row r="848196" customFormat="1"/>
    <row r="848197" customFormat="1"/>
    <row r="848198" customFormat="1"/>
    <row r="848199" customFormat="1"/>
    <row r="848200" customFormat="1"/>
    <row r="848201" customFormat="1"/>
    <row r="848202" customFormat="1"/>
    <row r="848203" customFormat="1"/>
    <row r="848204" customFormat="1"/>
    <row r="848205" customFormat="1"/>
    <row r="848206" customFormat="1"/>
    <row r="848207" customFormat="1"/>
    <row r="848208" customFormat="1"/>
    <row r="848209" customFormat="1"/>
    <row r="848210" customFormat="1"/>
    <row r="848211" customFormat="1"/>
    <row r="848212" customFormat="1"/>
    <row r="848213" customFormat="1"/>
    <row r="848214" customFormat="1"/>
    <row r="848215" customFormat="1"/>
    <row r="848216" customFormat="1"/>
    <row r="848217" customFormat="1"/>
    <row r="848218" customFormat="1"/>
    <row r="848219" customFormat="1"/>
    <row r="848220" customFormat="1"/>
    <row r="848221" customFormat="1"/>
    <row r="848222" customFormat="1"/>
    <row r="848223" customFormat="1"/>
    <row r="848224" customFormat="1"/>
    <row r="848225" customFormat="1"/>
    <row r="848226" customFormat="1"/>
    <row r="848227" customFormat="1"/>
    <row r="848228" customFormat="1"/>
    <row r="848229" customFormat="1"/>
    <row r="848230" customFormat="1"/>
    <row r="848231" customFormat="1"/>
    <row r="848232" customFormat="1"/>
    <row r="848233" customFormat="1"/>
    <row r="848234" customFormat="1"/>
    <row r="848235" customFormat="1"/>
    <row r="848236" customFormat="1"/>
    <row r="848237" customFormat="1"/>
    <row r="848238" customFormat="1"/>
    <row r="848239" customFormat="1"/>
    <row r="848240" customFormat="1"/>
    <row r="848241" customFormat="1"/>
    <row r="848242" customFormat="1"/>
    <row r="848243" customFormat="1"/>
    <row r="848244" customFormat="1"/>
    <row r="848245" customFormat="1"/>
    <row r="848246" customFormat="1"/>
    <row r="848247" customFormat="1"/>
    <row r="848248" customFormat="1"/>
    <row r="848249" customFormat="1"/>
    <row r="848250" customFormat="1"/>
    <row r="848251" customFormat="1"/>
    <row r="848252" customFormat="1"/>
    <row r="848253" customFormat="1"/>
    <row r="848254" customFormat="1"/>
    <row r="848255" customFormat="1"/>
    <row r="848256" customFormat="1"/>
    <row r="848257" customFormat="1"/>
    <row r="848258" customFormat="1"/>
    <row r="848259" customFormat="1"/>
    <row r="848260" customFormat="1"/>
    <row r="848261" customFormat="1"/>
    <row r="848262" customFormat="1"/>
    <row r="848263" customFormat="1"/>
    <row r="848264" customFormat="1"/>
    <row r="848265" customFormat="1"/>
    <row r="848266" customFormat="1"/>
    <row r="848267" customFormat="1"/>
    <row r="848268" customFormat="1"/>
    <row r="848269" customFormat="1"/>
    <row r="848270" customFormat="1"/>
    <row r="848271" customFormat="1"/>
    <row r="848272" customFormat="1"/>
    <row r="848273" customFormat="1"/>
    <row r="848274" customFormat="1"/>
    <row r="848275" customFormat="1"/>
    <row r="848276" customFormat="1"/>
    <row r="848277" customFormat="1"/>
    <row r="848278" customFormat="1"/>
    <row r="848279" customFormat="1"/>
    <row r="848280" customFormat="1"/>
    <row r="848281" customFormat="1"/>
    <row r="848282" customFormat="1"/>
    <row r="848283" customFormat="1"/>
    <row r="848284" customFormat="1"/>
    <row r="848285" customFormat="1"/>
    <row r="848286" customFormat="1"/>
    <row r="848287" customFormat="1"/>
    <row r="848288" customFormat="1"/>
    <row r="848289" customFormat="1"/>
    <row r="848290" customFormat="1"/>
    <row r="848291" customFormat="1"/>
    <row r="848292" customFormat="1"/>
    <row r="848293" customFormat="1"/>
    <row r="848294" customFormat="1"/>
    <row r="848295" customFormat="1"/>
    <row r="848296" customFormat="1"/>
    <row r="848297" customFormat="1"/>
    <row r="848298" customFormat="1"/>
    <row r="848299" customFormat="1"/>
    <row r="848300" customFormat="1"/>
    <row r="848301" customFormat="1"/>
    <row r="848302" customFormat="1"/>
    <row r="848303" customFormat="1"/>
    <row r="848304" customFormat="1"/>
    <row r="848305" customFormat="1"/>
    <row r="848306" customFormat="1"/>
    <row r="848307" customFormat="1"/>
    <row r="848308" customFormat="1"/>
    <row r="848309" customFormat="1"/>
    <row r="848310" customFormat="1"/>
    <row r="848311" customFormat="1"/>
    <row r="848312" customFormat="1"/>
    <row r="848313" customFormat="1"/>
    <row r="848314" customFormat="1"/>
    <row r="848315" customFormat="1"/>
    <row r="848316" customFormat="1"/>
    <row r="848317" customFormat="1"/>
    <row r="848318" customFormat="1"/>
    <row r="848319" customFormat="1"/>
    <row r="848320" customFormat="1"/>
    <row r="848321" customFormat="1"/>
    <row r="848322" customFormat="1"/>
    <row r="848323" customFormat="1"/>
    <row r="848324" customFormat="1"/>
    <row r="848325" customFormat="1"/>
    <row r="848326" customFormat="1"/>
    <row r="848327" customFormat="1"/>
    <row r="848328" customFormat="1"/>
    <row r="848329" customFormat="1"/>
    <row r="848330" customFormat="1"/>
    <row r="848331" customFormat="1"/>
    <row r="848332" customFormat="1"/>
    <row r="848333" customFormat="1"/>
    <row r="848334" customFormat="1"/>
    <row r="848335" customFormat="1"/>
    <row r="848336" customFormat="1"/>
    <row r="848337" customFormat="1"/>
    <row r="848338" customFormat="1"/>
    <row r="848339" customFormat="1"/>
    <row r="848340" customFormat="1"/>
    <row r="848341" customFormat="1"/>
    <row r="848342" customFormat="1"/>
    <row r="848343" customFormat="1"/>
    <row r="848344" customFormat="1"/>
    <row r="848345" customFormat="1"/>
    <row r="848346" customFormat="1"/>
    <row r="848347" customFormat="1"/>
    <row r="848348" customFormat="1"/>
    <row r="848349" customFormat="1"/>
    <row r="848350" customFormat="1"/>
    <row r="848351" customFormat="1"/>
    <row r="848352" customFormat="1"/>
    <row r="848353" customFormat="1"/>
    <row r="848354" customFormat="1"/>
    <row r="848355" customFormat="1"/>
    <row r="848356" customFormat="1"/>
    <row r="848357" customFormat="1"/>
    <row r="848358" customFormat="1"/>
    <row r="848359" customFormat="1"/>
    <row r="848360" customFormat="1"/>
    <row r="848361" customFormat="1"/>
    <row r="848362" customFormat="1"/>
    <row r="848363" customFormat="1"/>
    <row r="848364" customFormat="1"/>
    <row r="848365" customFormat="1"/>
    <row r="848366" customFormat="1"/>
    <row r="848367" customFormat="1"/>
    <row r="848368" customFormat="1"/>
    <row r="848369" customFormat="1"/>
    <row r="848370" customFormat="1"/>
    <row r="848371" customFormat="1"/>
    <row r="848372" customFormat="1"/>
    <row r="848373" customFormat="1"/>
    <row r="848374" customFormat="1"/>
    <row r="848375" customFormat="1"/>
    <row r="848376" customFormat="1"/>
    <row r="848377" customFormat="1"/>
    <row r="848378" customFormat="1"/>
    <row r="848379" customFormat="1"/>
    <row r="848380" customFormat="1"/>
    <row r="848381" customFormat="1"/>
    <row r="848382" customFormat="1"/>
    <row r="848383" customFormat="1"/>
    <row r="848384" customFormat="1"/>
    <row r="848385" customFormat="1"/>
    <row r="848386" customFormat="1"/>
    <row r="848387" customFormat="1"/>
    <row r="848388" customFormat="1"/>
    <row r="848389" customFormat="1"/>
    <row r="848390" customFormat="1"/>
    <row r="848391" customFormat="1"/>
    <row r="848392" customFormat="1"/>
    <row r="848393" customFormat="1"/>
    <row r="848394" customFormat="1"/>
    <row r="848395" customFormat="1"/>
    <row r="848396" customFormat="1"/>
    <row r="848397" customFormat="1"/>
    <row r="848398" customFormat="1"/>
    <row r="848399" customFormat="1"/>
    <row r="848400" customFormat="1"/>
    <row r="848401" customFormat="1"/>
    <row r="848402" customFormat="1"/>
    <row r="848403" customFormat="1"/>
    <row r="848404" customFormat="1"/>
    <row r="848405" customFormat="1"/>
    <row r="848406" customFormat="1"/>
    <row r="848407" customFormat="1"/>
    <row r="848408" customFormat="1"/>
    <row r="848409" customFormat="1"/>
    <row r="848410" customFormat="1"/>
    <row r="848411" customFormat="1"/>
    <row r="848412" customFormat="1"/>
    <row r="848413" customFormat="1"/>
    <row r="848414" customFormat="1"/>
    <row r="848415" customFormat="1"/>
    <row r="848416" customFormat="1"/>
    <row r="848417" customFormat="1"/>
    <row r="848418" customFormat="1"/>
    <row r="848419" customFormat="1"/>
    <row r="848420" customFormat="1"/>
    <row r="848421" customFormat="1"/>
    <row r="848422" customFormat="1"/>
    <row r="848423" customFormat="1"/>
    <row r="848424" customFormat="1"/>
    <row r="848425" customFormat="1"/>
    <row r="848426" customFormat="1"/>
    <row r="848427" customFormat="1"/>
    <row r="848428" customFormat="1"/>
    <row r="848429" customFormat="1"/>
    <row r="848430" customFormat="1"/>
    <row r="848431" customFormat="1"/>
    <row r="848432" customFormat="1"/>
    <row r="848433" customFormat="1"/>
    <row r="848434" customFormat="1"/>
    <row r="848435" customFormat="1"/>
    <row r="848436" customFormat="1"/>
    <row r="848437" customFormat="1"/>
    <row r="848438" customFormat="1"/>
    <row r="848439" customFormat="1"/>
    <row r="848440" customFormat="1"/>
    <row r="848441" customFormat="1"/>
    <row r="848442" customFormat="1"/>
    <row r="848443" customFormat="1"/>
    <row r="848444" customFormat="1"/>
    <row r="848445" customFormat="1"/>
    <row r="848446" customFormat="1"/>
    <row r="848447" customFormat="1"/>
    <row r="848448" customFormat="1"/>
    <row r="848449" customFormat="1"/>
    <row r="848450" customFormat="1"/>
    <row r="848451" customFormat="1"/>
    <row r="848452" customFormat="1"/>
    <row r="848453" customFormat="1"/>
    <row r="848454" customFormat="1"/>
    <row r="848455" customFormat="1"/>
    <row r="848456" customFormat="1"/>
    <row r="848457" customFormat="1"/>
    <row r="848458" customFormat="1"/>
    <row r="848459" customFormat="1"/>
    <row r="848460" customFormat="1"/>
    <row r="848461" customFormat="1"/>
    <row r="848462" customFormat="1"/>
    <row r="848463" customFormat="1"/>
    <row r="848464" customFormat="1"/>
    <row r="848465" customFormat="1"/>
    <row r="848466" customFormat="1"/>
    <row r="848467" customFormat="1"/>
    <row r="848468" customFormat="1"/>
    <row r="848469" customFormat="1"/>
    <row r="848470" customFormat="1"/>
    <row r="848471" customFormat="1"/>
    <row r="848472" customFormat="1"/>
    <row r="848473" customFormat="1"/>
    <row r="848474" customFormat="1"/>
    <row r="848475" customFormat="1"/>
    <row r="848476" customFormat="1"/>
    <row r="848477" customFormat="1"/>
    <row r="848478" customFormat="1"/>
    <row r="848479" customFormat="1"/>
    <row r="848480" customFormat="1"/>
    <row r="848481" customFormat="1"/>
    <row r="848482" customFormat="1"/>
    <row r="848483" customFormat="1"/>
    <row r="848484" customFormat="1"/>
    <row r="848485" customFormat="1"/>
    <row r="848486" customFormat="1"/>
    <row r="848487" customFormat="1"/>
    <row r="848488" customFormat="1"/>
    <row r="848489" customFormat="1"/>
    <row r="848490" customFormat="1"/>
    <row r="848491" customFormat="1"/>
    <row r="848492" customFormat="1"/>
    <row r="848493" customFormat="1"/>
    <row r="848494" customFormat="1"/>
    <row r="848495" customFormat="1"/>
    <row r="848496" customFormat="1"/>
    <row r="848497" customFormat="1"/>
    <row r="848498" customFormat="1"/>
    <row r="848499" customFormat="1"/>
    <row r="848500" customFormat="1"/>
    <row r="848501" customFormat="1"/>
    <row r="848502" customFormat="1"/>
    <row r="848503" customFormat="1"/>
    <row r="848504" customFormat="1"/>
    <row r="848505" customFormat="1"/>
    <row r="848506" customFormat="1"/>
    <row r="848507" customFormat="1"/>
    <row r="848508" customFormat="1"/>
    <row r="848509" customFormat="1"/>
    <row r="848510" customFormat="1"/>
    <row r="848511" customFormat="1"/>
    <row r="848512" customFormat="1"/>
    <row r="848513" customFormat="1"/>
    <row r="848514" customFormat="1"/>
    <row r="848515" customFormat="1"/>
    <row r="848516" customFormat="1"/>
    <row r="848517" customFormat="1"/>
    <row r="848518" customFormat="1"/>
    <row r="848519" customFormat="1"/>
    <row r="848520" customFormat="1"/>
    <row r="848521" customFormat="1"/>
    <row r="848522" customFormat="1"/>
    <row r="848523" customFormat="1"/>
    <row r="848524" customFormat="1"/>
    <row r="848525" customFormat="1"/>
    <row r="848526" customFormat="1"/>
    <row r="848527" customFormat="1"/>
    <row r="848528" customFormat="1"/>
    <row r="848529" customFormat="1"/>
    <row r="848530" customFormat="1"/>
    <row r="848531" customFormat="1"/>
    <row r="848532" customFormat="1"/>
    <row r="848533" customFormat="1"/>
    <row r="848534" customFormat="1"/>
    <row r="848535" customFormat="1"/>
    <row r="848536" customFormat="1"/>
    <row r="848537" customFormat="1"/>
    <row r="848538" customFormat="1"/>
    <row r="848539" customFormat="1"/>
    <row r="848540" customFormat="1"/>
    <row r="848541" customFormat="1"/>
    <row r="848542" customFormat="1"/>
    <row r="848543" customFormat="1"/>
    <row r="848544" customFormat="1"/>
    <row r="848545" customFormat="1"/>
    <row r="848546" customFormat="1"/>
    <row r="848547" customFormat="1"/>
    <row r="848548" customFormat="1"/>
    <row r="848549" customFormat="1"/>
    <row r="848550" customFormat="1"/>
    <row r="848551" customFormat="1"/>
    <row r="848552" customFormat="1"/>
    <row r="848553" customFormat="1"/>
    <row r="848554" customFormat="1"/>
    <row r="848555" customFormat="1"/>
    <row r="848556" customFormat="1"/>
    <row r="848557" customFormat="1"/>
    <row r="848558" customFormat="1"/>
    <row r="848559" customFormat="1"/>
    <row r="848560" customFormat="1"/>
    <row r="848561" customFormat="1"/>
    <row r="848562" customFormat="1"/>
    <row r="848563" customFormat="1"/>
    <row r="848564" customFormat="1"/>
    <row r="848565" customFormat="1"/>
    <row r="848566" customFormat="1"/>
    <row r="848567" customFormat="1"/>
    <row r="848568" customFormat="1"/>
    <row r="848569" customFormat="1"/>
    <row r="848570" customFormat="1"/>
    <row r="848571" customFormat="1"/>
    <row r="848572" customFormat="1"/>
    <row r="848573" customFormat="1"/>
    <row r="848574" customFormat="1"/>
    <row r="848575" customFormat="1"/>
    <row r="848576" customFormat="1"/>
    <row r="848577" customFormat="1"/>
    <row r="848578" customFormat="1"/>
    <row r="848579" customFormat="1"/>
    <row r="848580" customFormat="1"/>
    <row r="848581" customFormat="1"/>
    <row r="848582" customFormat="1"/>
    <row r="848583" customFormat="1"/>
    <row r="848584" customFormat="1"/>
    <row r="848585" customFormat="1"/>
    <row r="848586" customFormat="1"/>
    <row r="848587" customFormat="1"/>
    <row r="848588" customFormat="1"/>
    <row r="848589" customFormat="1"/>
    <row r="848590" customFormat="1"/>
    <row r="848591" customFormat="1"/>
    <row r="848592" customFormat="1"/>
    <row r="848593" customFormat="1"/>
    <row r="848594" customFormat="1"/>
    <row r="848595" customFormat="1"/>
    <row r="848596" customFormat="1"/>
    <row r="848597" customFormat="1"/>
    <row r="848598" customFormat="1"/>
    <row r="848599" customFormat="1"/>
    <row r="848600" customFormat="1"/>
    <row r="848601" customFormat="1"/>
    <row r="848602" customFormat="1"/>
    <row r="848603" customFormat="1"/>
    <row r="848604" customFormat="1"/>
    <row r="848605" customFormat="1"/>
    <row r="848606" customFormat="1"/>
    <row r="848607" customFormat="1"/>
    <row r="848608" customFormat="1"/>
    <row r="848609" customFormat="1"/>
    <row r="848610" customFormat="1"/>
    <row r="848611" customFormat="1"/>
    <row r="848612" customFormat="1"/>
    <row r="848613" customFormat="1"/>
    <row r="848614" customFormat="1"/>
    <row r="848615" customFormat="1"/>
    <row r="848616" customFormat="1"/>
    <row r="848617" customFormat="1"/>
    <row r="848618" customFormat="1"/>
    <row r="848619" customFormat="1"/>
    <row r="848620" customFormat="1"/>
    <row r="848621" customFormat="1"/>
    <row r="848622" customFormat="1"/>
    <row r="848623" customFormat="1"/>
    <row r="848624" customFormat="1"/>
    <row r="848625" customFormat="1"/>
    <row r="848626" customFormat="1"/>
    <row r="848627" customFormat="1"/>
    <row r="848628" customFormat="1"/>
    <row r="848629" customFormat="1"/>
    <row r="848630" customFormat="1"/>
    <row r="848631" customFormat="1"/>
    <row r="848632" customFormat="1"/>
    <row r="848633" customFormat="1"/>
    <row r="848634" customFormat="1"/>
    <row r="848635" customFormat="1"/>
    <row r="848636" customFormat="1"/>
    <row r="848637" customFormat="1"/>
    <row r="848638" customFormat="1"/>
    <row r="848639" customFormat="1"/>
    <row r="848640" customFormat="1"/>
    <row r="848641" customFormat="1"/>
    <row r="848642" customFormat="1"/>
    <row r="848643" customFormat="1"/>
    <row r="848644" customFormat="1"/>
    <row r="848645" customFormat="1"/>
    <row r="848646" customFormat="1"/>
    <row r="848647" customFormat="1"/>
    <row r="848648" customFormat="1"/>
    <row r="848649" customFormat="1"/>
    <row r="848650" customFormat="1"/>
    <row r="848651" customFormat="1"/>
    <row r="848652" customFormat="1"/>
    <row r="848653" customFormat="1"/>
    <row r="848654" customFormat="1"/>
    <row r="848655" customFormat="1"/>
    <row r="848656" customFormat="1"/>
    <row r="848657" customFormat="1"/>
    <row r="848658" customFormat="1"/>
    <row r="848659" customFormat="1"/>
    <row r="848660" customFormat="1"/>
    <row r="848661" customFormat="1"/>
    <row r="848662" customFormat="1"/>
    <row r="848663" customFormat="1"/>
    <row r="848664" customFormat="1"/>
    <row r="848665" customFormat="1"/>
    <row r="848666" customFormat="1"/>
    <row r="848667" customFormat="1"/>
    <row r="848668" customFormat="1"/>
    <row r="848669" customFormat="1"/>
    <row r="848670" customFormat="1"/>
    <row r="848671" customFormat="1"/>
    <row r="848672" customFormat="1"/>
    <row r="848673" customFormat="1"/>
    <row r="848674" customFormat="1"/>
    <row r="848675" customFormat="1"/>
    <row r="848676" customFormat="1"/>
    <row r="848677" customFormat="1"/>
    <row r="848678" customFormat="1"/>
    <row r="848679" customFormat="1"/>
    <row r="848680" customFormat="1"/>
    <row r="848681" customFormat="1"/>
    <row r="848682" customFormat="1"/>
    <row r="848683" customFormat="1"/>
    <row r="848684" customFormat="1"/>
    <row r="848685" customFormat="1"/>
    <row r="848686" customFormat="1"/>
    <row r="848687" customFormat="1"/>
    <row r="848688" customFormat="1"/>
    <row r="848689" customFormat="1"/>
    <row r="848690" customFormat="1"/>
    <row r="848691" customFormat="1"/>
    <row r="848692" customFormat="1"/>
    <row r="848693" customFormat="1"/>
    <row r="848694" customFormat="1"/>
    <row r="848695" customFormat="1"/>
    <row r="848696" customFormat="1"/>
    <row r="848697" customFormat="1"/>
    <row r="848698" customFormat="1"/>
    <row r="848699" customFormat="1"/>
    <row r="848700" customFormat="1"/>
    <row r="848701" customFormat="1"/>
    <row r="848702" customFormat="1"/>
    <row r="848703" customFormat="1"/>
    <row r="848704" customFormat="1"/>
    <row r="848705" customFormat="1"/>
    <row r="848706" customFormat="1"/>
    <row r="848707" customFormat="1"/>
    <row r="848708" customFormat="1"/>
    <row r="848709" customFormat="1"/>
    <row r="848710" customFormat="1"/>
    <row r="848711" customFormat="1"/>
    <row r="848712" customFormat="1"/>
    <row r="848713" customFormat="1"/>
    <row r="848714" customFormat="1"/>
    <row r="848715" customFormat="1"/>
    <row r="848716" customFormat="1"/>
    <row r="848717" customFormat="1"/>
    <row r="848718" customFormat="1"/>
    <row r="848719" customFormat="1"/>
    <row r="848720" customFormat="1"/>
    <row r="848721" customFormat="1"/>
    <row r="848722" customFormat="1"/>
    <row r="848723" customFormat="1"/>
    <row r="848724" customFormat="1"/>
    <row r="848725" customFormat="1"/>
    <row r="848726" customFormat="1"/>
    <row r="848727" customFormat="1"/>
    <row r="848728" customFormat="1"/>
    <row r="848729" customFormat="1"/>
    <row r="848730" customFormat="1"/>
    <row r="848731" customFormat="1"/>
    <row r="848732" customFormat="1"/>
    <row r="848733" customFormat="1"/>
    <row r="848734" customFormat="1"/>
    <row r="848735" customFormat="1"/>
    <row r="848736" customFormat="1"/>
    <row r="848737" customFormat="1"/>
    <row r="848738" customFormat="1"/>
    <row r="848739" customFormat="1"/>
    <row r="848740" customFormat="1"/>
    <row r="848741" customFormat="1"/>
    <row r="848742" customFormat="1"/>
    <row r="848743" customFormat="1"/>
    <row r="848744" customFormat="1"/>
    <row r="848745" customFormat="1"/>
    <row r="848746" customFormat="1"/>
    <row r="848747" customFormat="1"/>
    <row r="848748" customFormat="1"/>
    <row r="848749" customFormat="1"/>
    <row r="848750" customFormat="1"/>
    <row r="848751" customFormat="1"/>
    <row r="848752" customFormat="1"/>
    <row r="848753" customFormat="1"/>
    <row r="848754" customFormat="1"/>
    <row r="848755" customFormat="1"/>
    <row r="848756" customFormat="1"/>
    <row r="848757" customFormat="1"/>
    <row r="848758" customFormat="1"/>
    <row r="848759" customFormat="1"/>
    <row r="848760" customFormat="1"/>
    <row r="848761" customFormat="1"/>
    <row r="848762" customFormat="1"/>
    <row r="848763" customFormat="1"/>
    <row r="848764" customFormat="1"/>
    <row r="848765" customFormat="1"/>
    <row r="848766" customFormat="1"/>
    <row r="848767" customFormat="1"/>
    <row r="848768" customFormat="1"/>
    <row r="848769" customFormat="1"/>
    <row r="848770" customFormat="1"/>
    <row r="848771" customFormat="1"/>
    <row r="848772" customFormat="1"/>
    <row r="848773" customFormat="1"/>
    <row r="848774" customFormat="1"/>
    <row r="848775" customFormat="1"/>
    <row r="848776" customFormat="1"/>
    <row r="848777" customFormat="1"/>
    <row r="848778" customFormat="1"/>
    <row r="848779" customFormat="1"/>
    <row r="848780" customFormat="1"/>
    <row r="848781" customFormat="1"/>
    <row r="848782" customFormat="1"/>
    <row r="848783" customFormat="1"/>
    <row r="848784" customFormat="1"/>
    <row r="848785" customFormat="1"/>
    <row r="848786" customFormat="1"/>
    <row r="848787" customFormat="1"/>
    <row r="848788" customFormat="1"/>
    <row r="848789" customFormat="1"/>
    <row r="848790" customFormat="1"/>
    <row r="848791" customFormat="1"/>
    <row r="848792" customFormat="1"/>
    <row r="848793" customFormat="1"/>
    <row r="848794" customFormat="1"/>
    <row r="848795" customFormat="1"/>
    <row r="848796" customFormat="1"/>
    <row r="848797" customFormat="1"/>
    <row r="848798" customFormat="1"/>
    <row r="848799" customFormat="1"/>
    <row r="848800" customFormat="1"/>
    <row r="848801" customFormat="1"/>
    <row r="848802" customFormat="1"/>
    <row r="848803" customFormat="1"/>
    <row r="848804" customFormat="1"/>
    <row r="848805" customFormat="1"/>
    <row r="848806" customFormat="1"/>
    <row r="848807" customFormat="1"/>
    <row r="848808" customFormat="1"/>
    <row r="848809" customFormat="1"/>
    <row r="848810" customFormat="1"/>
    <row r="848811" customFormat="1"/>
    <row r="848812" customFormat="1"/>
    <row r="848813" customFormat="1"/>
    <row r="848814" customFormat="1"/>
    <row r="848815" customFormat="1"/>
    <row r="848816" customFormat="1"/>
    <row r="848817" customFormat="1"/>
    <row r="848818" customFormat="1"/>
    <row r="848819" customFormat="1"/>
    <row r="848820" customFormat="1"/>
    <row r="848821" customFormat="1"/>
    <row r="848822" customFormat="1"/>
    <row r="848823" customFormat="1"/>
    <row r="848824" customFormat="1"/>
    <row r="848825" customFormat="1"/>
    <row r="848826" customFormat="1"/>
    <row r="848827" customFormat="1"/>
    <row r="848828" customFormat="1"/>
    <row r="848829" customFormat="1"/>
    <row r="848830" customFormat="1"/>
    <row r="848831" customFormat="1"/>
    <row r="848832" customFormat="1"/>
    <row r="848833" customFormat="1"/>
    <row r="848834" customFormat="1"/>
    <row r="848835" customFormat="1"/>
    <row r="848836" customFormat="1"/>
    <row r="848837" customFormat="1"/>
    <row r="848838" customFormat="1"/>
    <row r="848839" customFormat="1"/>
    <row r="848840" customFormat="1"/>
    <row r="848841" customFormat="1"/>
    <row r="848842" customFormat="1"/>
    <row r="848843" customFormat="1"/>
    <row r="848844" customFormat="1"/>
    <row r="848845" customFormat="1"/>
    <row r="848846" customFormat="1"/>
    <row r="848847" customFormat="1"/>
    <row r="848848" customFormat="1"/>
    <row r="848849" customFormat="1"/>
    <row r="848850" customFormat="1"/>
    <row r="848851" customFormat="1"/>
    <row r="848852" customFormat="1"/>
    <row r="848853" customFormat="1"/>
    <row r="848854" customFormat="1"/>
    <row r="848855" customFormat="1"/>
    <row r="848856" customFormat="1"/>
    <row r="848857" customFormat="1"/>
    <row r="848858" customFormat="1"/>
    <row r="848859" customFormat="1"/>
    <row r="848860" customFormat="1"/>
    <row r="848861" customFormat="1"/>
    <row r="848862" customFormat="1"/>
    <row r="848863" customFormat="1"/>
    <row r="848864" customFormat="1"/>
    <row r="848865" customFormat="1"/>
    <row r="848866" customFormat="1"/>
    <row r="848867" customFormat="1"/>
    <row r="848868" customFormat="1"/>
    <row r="848869" customFormat="1"/>
    <row r="848870" customFormat="1"/>
    <row r="848871" customFormat="1"/>
    <row r="848872" customFormat="1"/>
    <row r="848873" customFormat="1"/>
    <row r="848874" customFormat="1"/>
    <row r="848875" customFormat="1"/>
    <row r="848876" customFormat="1"/>
    <row r="848877" customFormat="1"/>
    <row r="848878" customFormat="1"/>
    <row r="848879" customFormat="1"/>
    <row r="848880" customFormat="1"/>
    <row r="848881" customFormat="1"/>
    <row r="848882" customFormat="1"/>
    <row r="848883" customFormat="1"/>
    <row r="848884" customFormat="1"/>
    <row r="848885" customFormat="1"/>
    <row r="848886" customFormat="1"/>
    <row r="848887" customFormat="1"/>
    <row r="848888" customFormat="1"/>
    <row r="848889" customFormat="1"/>
    <row r="848890" customFormat="1"/>
    <row r="848891" customFormat="1"/>
    <row r="848892" customFormat="1"/>
    <row r="848893" customFormat="1"/>
    <row r="848894" customFormat="1"/>
    <row r="848895" customFormat="1"/>
    <row r="848896" customFormat="1"/>
    <row r="848897" customFormat="1"/>
    <row r="848898" customFormat="1"/>
    <row r="848899" customFormat="1"/>
    <row r="848900" customFormat="1"/>
    <row r="848901" customFormat="1"/>
    <row r="848902" customFormat="1"/>
    <row r="848903" customFormat="1"/>
    <row r="848904" customFormat="1"/>
    <row r="848905" customFormat="1"/>
    <row r="848906" customFormat="1"/>
    <row r="848907" customFormat="1"/>
    <row r="848908" customFormat="1"/>
    <row r="848909" customFormat="1"/>
    <row r="848910" customFormat="1"/>
    <row r="848911" customFormat="1"/>
    <row r="848912" customFormat="1"/>
    <row r="848913" customFormat="1"/>
    <row r="848914" customFormat="1"/>
    <row r="848915" customFormat="1"/>
    <row r="848916" customFormat="1"/>
    <row r="848917" customFormat="1"/>
    <row r="848918" customFormat="1"/>
    <row r="848919" customFormat="1"/>
    <row r="848920" customFormat="1"/>
    <row r="848921" customFormat="1"/>
    <row r="848922" customFormat="1"/>
    <row r="848923" customFormat="1"/>
    <row r="848924" customFormat="1"/>
    <row r="848925" customFormat="1"/>
    <row r="848926" customFormat="1"/>
    <row r="848927" customFormat="1"/>
    <row r="848928" customFormat="1"/>
    <row r="848929" customFormat="1"/>
    <row r="848930" customFormat="1"/>
    <row r="848931" customFormat="1"/>
    <row r="848932" customFormat="1"/>
    <row r="848933" customFormat="1"/>
    <row r="848934" customFormat="1"/>
    <row r="848935" customFormat="1"/>
    <row r="848936" customFormat="1"/>
    <row r="848937" customFormat="1"/>
    <row r="848938" customFormat="1"/>
    <row r="848939" customFormat="1"/>
    <row r="848940" customFormat="1"/>
    <row r="848941" customFormat="1"/>
    <row r="848942" customFormat="1"/>
    <row r="848943" customFormat="1"/>
    <row r="848944" customFormat="1"/>
    <row r="848945" customFormat="1"/>
    <row r="848946" customFormat="1"/>
    <row r="848947" customFormat="1"/>
    <row r="848948" customFormat="1"/>
    <row r="848949" customFormat="1"/>
    <row r="848950" customFormat="1"/>
    <row r="848951" customFormat="1"/>
    <row r="848952" customFormat="1"/>
    <row r="848953" customFormat="1"/>
    <row r="848954" customFormat="1"/>
    <row r="848955" customFormat="1"/>
    <row r="848956" customFormat="1"/>
    <row r="848957" customFormat="1"/>
    <row r="848958" customFormat="1"/>
    <row r="848959" customFormat="1"/>
    <row r="848960" customFormat="1"/>
    <row r="848961" customFormat="1"/>
    <row r="848962" customFormat="1"/>
    <row r="848963" customFormat="1"/>
    <row r="848964" customFormat="1"/>
    <row r="848965" customFormat="1"/>
    <row r="848966" customFormat="1"/>
    <row r="848967" customFormat="1"/>
    <row r="848968" customFormat="1"/>
    <row r="848969" customFormat="1"/>
    <row r="848970" customFormat="1"/>
    <row r="848971" customFormat="1"/>
    <row r="848972" customFormat="1"/>
    <row r="848973" customFormat="1"/>
    <row r="848974" customFormat="1"/>
    <row r="848975" customFormat="1"/>
    <row r="848976" customFormat="1"/>
    <row r="848977" customFormat="1"/>
    <row r="848978" customFormat="1"/>
    <row r="848979" customFormat="1"/>
    <row r="848980" customFormat="1"/>
    <row r="848981" customFormat="1"/>
    <row r="848982" customFormat="1"/>
    <row r="848983" customFormat="1"/>
    <row r="848984" customFormat="1"/>
    <row r="848985" customFormat="1"/>
    <row r="848986" customFormat="1"/>
    <row r="848987" customFormat="1"/>
    <row r="848988" customFormat="1"/>
    <row r="848989" customFormat="1"/>
    <row r="848990" customFormat="1"/>
    <row r="848991" customFormat="1"/>
    <row r="848992" customFormat="1"/>
    <row r="848993" customFormat="1"/>
    <row r="848994" customFormat="1"/>
    <row r="848995" customFormat="1"/>
    <row r="848996" customFormat="1"/>
    <row r="848997" customFormat="1"/>
    <row r="848998" customFormat="1"/>
    <row r="848999" customFormat="1"/>
    <row r="849000" customFormat="1"/>
    <row r="849001" customFormat="1"/>
    <row r="849002" customFormat="1"/>
    <row r="849003" customFormat="1"/>
    <row r="849004" customFormat="1"/>
    <row r="849005" customFormat="1"/>
    <row r="849006" customFormat="1"/>
    <row r="849007" customFormat="1"/>
    <row r="849008" customFormat="1"/>
    <row r="849009" customFormat="1"/>
    <row r="849010" customFormat="1"/>
    <row r="849011" customFormat="1"/>
    <row r="849012" customFormat="1"/>
    <row r="849013" customFormat="1"/>
    <row r="849014" customFormat="1"/>
    <row r="849015" customFormat="1"/>
    <row r="849016" customFormat="1"/>
    <row r="849017" customFormat="1"/>
    <row r="849018" customFormat="1"/>
    <row r="849019" customFormat="1"/>
    <row r="849020" customFormat="1"/>
    <row r="849021" customFormat="1"/>
    <row r="849022" customFormat="1"/>
    <row r="849023" customFormat="1"/>
    <row r="849024" customFormat="1"/>
    <row r="849025" customFormat="1"/>
    <row r="849026" customFormat="1"/>
    <row r="849027" customFormat="1"/>
    <row r="849028" customFormat="1"/>
    <row r="849029" customFormat="1"/>
    <row r="849030" customFormat="1"/>
    <row r="849031" customFormat="1"/>
    <row r="849032" customFormat="1"/>
    <row r="849033" customFormat="1"/>
    <row r="849034" customFormat="1"/>
    <row r="849035" customFormat="1"/>
    <row r="849036" customFormat="1"/>
    <row r="849037" customFormat="1"/>
    <row r="849038" customFormat="1"/>
    <row r="849039" customFormat="1"/>
    <row r="849040" customFormat="1"/>
    <row r="849041" customFormat="1"/>
    <row r="849042" customFormat="1"/>
    <row r="849043" customFormat="1"/>
    <row r="849044" customFormat="1"/>
    <row r="849045" customFormat="1"/>
    <row r="849046" customFormat="1"/>
    <row r="849047" customFormat="1"/>
    <row r="849048" customFormat="1"/>
    <row r="849049" customFormat="1"/>
    <row r="849050" customFormat="1"/>
    <row r="849051" customFormat="1"/>
    <row r="849052" customFormat="1"/>
    <row r="849053" customFormat="1"/>
    <row r="849054" customFormat="1"/>
    <row r="849055" customFormat="1"/>
    <row r="849056" customFormat="1"/>
    <row r="849057" customFormat="1"/>
    <row r="849058" customFormat="1"/>
    <row r="849059" customFormat="1"/>
    <row r="849060" customFormat="1"/>
    <row r="849061" customFormat="1"/>
    <row r="849062" customFormat="1"/>
    <row r="849063" customFormat="1"/>
    <row r="849064" customFormat="1"/>
    <row r="849065" customFormat="1"/>
    <row r="849066" customFormat="1"/>
    <row r="849067" customFormat="1"/>
    <row r="849068" customFormat="1"/>
    <row r="849069" customFormat="1"/>
    <row r="849070" customFormat="1"/>
    <row r="849071" customFormat="1"/>
    <row r="849072" customFormat="1"/>
    <row r="849073" customFormat="1"/>
    <row r="849074" customFormat="1"/>
    <row r="849075" customFormat="1"/>
    <row r="849076" customFormat="1"/>
    <row r="849077" customFormat="1"/>
    <row r="849078" customFormat="1"/>
    <row r="849079" customFormat="1"/>
    <row r="849080" customFormat="1"/>
    <row r="849081" customFormat="1"/>
    <row r="849082" customFormat="1"/>
    <row r="849083" customFormat="1"/>
    <row r="849084" customFormat="1"/>
    <row r="849085" customFormat="1"/>
    <row r="849086" customFormat="1"/>
    <row r="849087" customFormat="1"/>
    <row r="849088" customFormat="1"/>
    <row r="849089" customFormat="1"/>
    <row r="849090" customFormat="1"/>
    <row r="849091" customFormat="1"/>
    <row r="849092" customFormat="1"/>
    <row r="849093" customFormat="1"/>
    <row r="849094" customFormat="1"/>
    <row r="849095" customFormat="1"/>
    <row r="849096" customFormat="1"/>
    <row r="849097" customFormat="1"/>
    <row r="849098" customFormat="1"/>
    <row r="849099" customFormat="1"/>
    <row r="849100" customFormat="1"/>
    <row r="849101" customFormat="1"/>
    <row r="849102" customFormat="1"/>
    <row r="849103" customFormat="1"/>
    <row r="849104" customFormat="1"/>
    <row r="849105" customFormat="1"/>
    <row r="849106" customFormat="1"/>
    <row r="849107" customFormat="1"/>
    <row r="849108" customFormat="1"/>
    <row r="849109" customFormat="1"/>
    <row r="849110" customFormat="1"/>
    <row r="849111" customFormat="1"/>
    <row r="849112" customFormat="1"/>
    <row r="849113" customFormat="1"/>
    <row r="849114" customFormat="1"/>
    <row r="849115" customFormat="1"/>
    <row r="849116" customFormat="1"/>
    <row r="849117" customFormat="1"/>
    <row r="849118" customFormat="1"/>
    <row r="849119" customFormat="1"/>
    <row r="849120" customFormat="1"/>
    <row r="849121" customFormat="1"/>
    <row r="849122" customFormat="1"/>
    <row r="849123" customFormat="1"/>
    <row r="849124" customFormat="1"/>
    <row r="849125" customFormat="1"/>
    <row r="849126" customFormat="1"/>
    <row r="849127" customFormat="1"/>
    <row r="849128" customFormat="1"/>
    <row r="849129" customFormat="1"/>
    <row r="849130" customFormat="1"/>
    <row r="849131" customFormat="1"/>
    <row r="849132" customFormat="1"/>
    <row r="849133" customFormat="1"/>
    <row r="849134" customFormat="1"/>
    <row r="849135" customFormat="1"/>
    <row r="849136" customFormat="1"/>
    <row r="849137" customFormat="1"/>
    <row r="849138" customFormat="1"/>
    <row r="849139" customFormat="1"/>
    <row r="849140" customFormat="1"/>
    <row r="849141" customFormat="1"/>
    <row r="849142" customFormat="1"/>
    <row r="849143" customFormat="1"/>
    <row r="849144" customFormat="1"/>
    <row r="849145" customFormat="1"/>
    <row r="849146" customFormat="1"/>
    <row r="849147" customFormat="1"/>
    <row r="849148" customFormat="1"/>
    <row r="849149" customFormat="1"/>
    <row r="849150" customFormat="1"/>
    <row r="849151" customFormat="1"/>
    <row r="849152" customFormat="1"/>
    <row r="849153" customFormat="1"/>
    <row r="849154" customFormat="1"/>
    <row r="849155" customFormat="1"/>
    <row r="849156" customFormat="1"/>
    <row r="849157" customFormat="1"/>
    <row r="849158" customFormat="1"/>
    <row r="849159" customFormat="1"/>
    <row r="849160" customFormat="1"/>
    <row r="849161" customFormat="1"/>
    <row r="849162" customFormat="1"/>
    <row r="849163" customFormat="1"/>
    <row r="849164" customFormat="1"/>
    <row r="849165" customFormat="1"/>
    <row r="849166" customFormat="1"/>
    <row r="849167" customFormat="1"/>
    <row r="849168" customFormat="1"/>
    <row r="849169" customFormat="1"/>
    <row r="849170" customFormat="1"/>
    <row r="849171" customFormat="1"/>
    <row r="849172" customFormat="1"/>
    <row r="849173" customFormat="1"/>
    <row r="849174" customFormat="1"/>
    <row r="849175" customFormat="1"/>
    <row r="849176" customFormat="1"/>
    <row r="849177" customFormat="1"/>
    <row r="849178" customFormat="1"/>
    <row r="849179" customFormat="1"/>
    <row r="849180" customFormat="1"/>
    <row r="849181" customFormat="1"/>
    <row r="849182" customFormat="1"/>
    <row r="849183" customFormat="1"/>
    <row r="849184" customFormat="1"/>
    <row r="849185" customFormat="1"/>
    <row r="849186" customFormat="1"/>
    <row r="849187" customFormat="1"/>
    <row r="849188" customFormat="1"/>
    <row r="849189" customFormat="1"/>
    <row r="849190" customFormat="1"/>
    <row r="849191" customFormat="1"/>
    <row r="849192" customFormat="1"/>
    <row r="849193" customFormat="1"/>
    <row r="849194" customFormat="1"/>
    <row r="849195" customFormat="1"/>
    <row r="849196" customFormat="1"/>
    <row r="849197" customFormat="1"/>
    <row r="849198" customFormat="1"/>
    <row r="849199" customFormat="1"/>
    <row r="849200" customFormat="1"/>
    <row r="849201" customFormat="1"/>
    <row r="849202" customFormat="1"/>
    <row r="849203" customFormat="1"/>
    <row r="849204" customFormat="1"/>
    <row r="849205" customFormat="1"/>
    <row r="849206" customFormat="1"/>
    <row r="849207" customFormat="1"/>
    <row r="849208" customFormat="1"/>
    <row r="849209" customFormat="1"/>
    <row r="849210" customFormat="1"/>
    <row r="849211" customFormat="1"/>
    <row r="849212" customFormat="1"/>
    <row r="849213" customFormat="1"/>
    <row r="849214" customFormat="1"/>
    <row r="849215" customFormat="1"/>
    <row r="849216" customFormat="1"/>
    <row r="849217" customFormat="1"/>
    <row r="849218" customFormat="1"/>
    <row r="849219" customFormat="1"/>
    <row r="849220" customFormat="1"/>
    <row r="849221" customFormat="1"/>
    <row r="849222" customFormat="1"/>
    <row r="849223" customFormat="1"/>
    <row r="849224" customFormat="1"/>
    <row r="849225" customFormat="1"/>
    <row r="849226" customFormat="1"/>
    <row r="849227" customFormat="1"/>
    <row r="849228" customFormat="1"/>
    <row r="849229" customFormat="1"/>
    <row r="849230" customFormat="1"/>
    <row r="849231" customFormat="1"/>
    <row r="849232" customFormat="1"/>
    <row r="849233" customFormat="1"/>
    <row r="849234" customFormat="1"/>
    <row r="849235" customFormat="1"/>
    <row r="849236" customFormat="1"/>
    <row r="849237" customFormat="1"/>
    <row r="849238" customFormat="1"/>
    <row r="849239" customFormat="1"/>
    <row r="849240" customFormat="1"/>
    <row r="849241" customFormat="1"/>
    <row r="849242" customFormat="1"/>
    <row r="849243" customFormat="1"/>
    <row r="849244" customFormat="1"/>
    <row r="849245" customFormat="1"/>
    <row r="849246" customFormat="1"/>
    <row r="849247" customFormat="1"/>
    <row r="849248" customFormat="1"/>
    <row r="849249" customFormat="1"/>
    <row r="849250" customFormat="1"/>
    <row r="849251" customFormat="1"/>
    <row r="849252" customFormat="1"/>
    <row r="849253" customFormat="1"/>
    <row r="849254" customFormat="1"/>
    <row r="849255" customFormat="1"/>
    <row r="849256" customFormat="1"/>
    <row r="849257" customFormat="1"/>
    <row r="849258" customFormat="1"/>
    <row r="849259" customFormat="1"/>
    <row r="849260" customFormat="1"/>
    <row r="849261" customFormat="1"/>
    <row r="849262" customFormat="1"/>
    <row r="849263" customFormat="1"/>
    <row r="849264" customFormat="1"/>
    <row r="849265" customFormat="1"/>
    <row r="849266" customFormat="1"/>
    <row r="849267" customFormat="1"/>
    <row r="849268" customFormat="1"/>
    <row r="849269" customFormat="1"/>
    <row r="849270" customFormat="1"/>
    <row r="849271" customFormat="1"/>
    <row r="849272" customFormat="1"/>
    <row r="849273" customFormat="1"/>
    <row r="849274" customFormat="1"/>
    <row r="849275" customFormat="1"/>
    <row r="849276" customFormat="1"/>
    <row r="849277" customFormat="1"/>
    <row r="849278" customFormat="1"/>
    <row r="849279" customFormat="1"/>
    <row r="849280" customFormat="1"/>
    <row r="849281" customFormat="1"/>
    <row r="849282" customFormat="1"/>
    <row r="849283" customFormat="1"/>
    <row r="849284" customFormat="1"/>
    <row r="849285" customFormat="1"/>
    <row r="849286" customFormat="1"/>
    <row r="849287" customFormat="1"/>
    <row r="849288" customFormat="1"/>
    <row r="849289" customFormat="1"/>
    <row r="849290" customFormat="1"/>
    <row r="849291" customFormat="1"/>
    <row r="849292" customFormat="1"/>
    <row r="849293" customFormat="1"/>
    <row r="849294" customFormat="1"/>
    <row r="849295" customFormat="1"/>
    <row r="849296" customFormat="1"/>
    <row r="849297" customFormat="1"/>
    <row r="849298" customFormat="1"/>
    <row r="849299" customFormat="1"/>
    <row r="849300" customFormat="1"/>
    <row r="849301" customFormat="1"/>
    <row r="849302" customFormat="1"/>
    <row r="849303" customFormat="1"/>
    <row r="849304" customFormat="1"/>
    <row r="849305" customFormat="1"/>
    <row r="849306" customFormat="1"/>
    <row r="849307" customFormat="1"/>
    <row r="849308" customFormat="1"/>
    <row r="849309" customFormat="1"/>
    <row r="849310" customFormat="1"/>
    <row r="849311" customFormat="1"/>
    <row r="849312" customFormat="1"/>
    <row r="849313" customFormat="1"/>
    <row r="849314" customFormat="1"/>
    <row r="849315" customFormat="1"/>
    <row r="849316" customFormat="1"/>
    <row r="849317" customFormat="1"/>
    <row r="849318" customFormat="1"/>
    <row r="849319" customFormat="1"/>
    <row r="849320" customFormat="1"/>
    <row r="849321" customFormat="1"/>
    <row r="849322" customFormat="1"/>
    <row r="849323" customFormat="1"/>
    <row r="849324" customFormat="1"/>
    <row r="849325" customFormat="1"/>
    <row r="849326" customFormat="1"/>
    <row r="849327" customFormat="1"/>
    <row r="849328" customFormat="1"/>
    <row r="849329" customFormat="1"/>
    <row r="849330" customFormat="1"/>
    <row r="849331" customFormat="1"/>
    <row r="849332" customFormat="1"/>
    <row r="849333" customFormat="1"/>
    <row r="849334" customFormat="1"/>
    <row r="849335" customFormat="1"/>
    <row r="849336" customFormat="1"/>
    <row r="849337" customFormat="1"/>
    <row r="849338" customFormat="1"/>
    <row r="849339" customFormat="1"/>
    <row r="849340" customFormat="1"/>
    <row r="849341" customFormat="1"/>
    <row r="849342" customFormat="1"/>
    <row r="849343" customFormat="1"/>
    <row r="849344" customFormat="1"/>
    <row r="849345" customFormat="1"/>
    <row r="849346" customFormat="1"/>
    <row r="849347" customFormat="1"/>
    <row r="849348" customFormat="1"/>
    <row r="849349" customFormat="1"/>
    <row r="849350" customFormat="1"/>
    <row r="849351" customFormat="1"/>
    <row r="849352" customFormat="1"/>
    <row r="849353" customFormat="1"/>
    <row r="849354" customFormat="1"/>
    <row r="849355" customFormat="1"/>
    <row r="849356" customFormat="1"/>
    <row r="849357" customFormat="1"/>
    <row r="849358" customFormat="1"/>
    <row r="849359" customFormat="1"/>
    <row r="849360" customFormat="1"/>
    <row r="849361" customFormat="1"/>
    <row r="849362" customFormat="1"/>
    <row r="849363" customFormat="1"/>
    <row r="849364" customFormat="1"/>
    <row r="849365" customFormat="1"/>
    <row r="849366" customFormat="1"/>
    <row r="849367" customFormat="1"/>
    <row r="849368" customFormat="1"/>
    <row r="849369" customFormat="1"/>
    <row r="849370" customFormat="1"/>
    <row r="849371" customFormat="1"/>
    <row r="849372" customFormat="1"/>
    <row r="849373" customFormat="1"/>
    <row r="849374" customFormat="1"/>
    <row r="849375" customFormat="1"/>
    <row r="849376" customFormat="1"/>
    <row r="849377" customFormat="1"/>
    <row r="849378" customFormat="1"/>
    <row r="849379" customFormat="1"/>
    <row r="849380" customFormat="1"/>
    <row r="849381" customFormat="1"/>
    <row r="849382" customFormat="1"/>
    <row r="849383" customFormat="1"/>
    <row r="849384" customFormat="1"/>
    <row r="849385" customFormat="1"/>
    <row r="849386" customFormat="1"/>
    <row r="849387" customFormat="1"/>
    <row r="849388" customFormat="1"/>
    <row r="849389" customFormat="1"/>
    <row r="849390" customFormat="1"/>
    <row r="849391" customFormat="1"/>
    <row r="849392" customFormat="1"/>
    <row r="849393" customFormat="1"/>
    <row r="849394" customFormat="1"/>
    <row r="849395" customFormat="1"/>
    <row r="849396" customFormat="1"/>
    <row r="849397" customFormat="1"/>
    <row r="849398" customFormat="1"/>
    <row r="849399" customFormat="1"/>
    <row r="849400" customFormat="1"/>
    <row r="849401" customFormat="1"/>
    <row r="849402" customFormat="1"/>
    <row r="849403" customFormat="1"/>
    <row r="849404" customFormat="1"/>
    <row r="849405" customFormat="1"/>
    <row r="849406" customFormat="1"/>
    <row r="849407" customFormat="1"/>
    <row r="849408" customFormat="1"/>
    <row r="849409" customFormat="1"/>
    <row r="849410" customFormat="1"/>
    <row r="849411" customFormat="1"/>
    <row r="849412" customFormat="1"/>
    <row r="849413" customFormat="1"/>
    <row r="849414" customFormat="1"/>
    <row r="849415" customFormat="1"/>
    <row r="849416" customFormat="1"/>
    <row r="849417" customFormat="1"/>
    <row r="849418" customFormat="1"/>
    <row r="849419" customFormat="1"/>
    <row r="849420" customFormat="1"/>
    <row r="849421" customFormat="1"/>
    <row r="849422" customFormat="1"/>
    <row r="849423" customFormat="1"/>
    <row r="849424" customFormat="1"/>
    <row r="849425" customFormat="1"/>
    <row r="849426" customFormat="1"/>
    <row r="849427" customFormat="1"/>
    <row r="849428" customFormat="1"/>
    <row r="849429" customFormat="1"/>
    <row r="849430" customFormat="1"/>
    <row r="849431" customFormat="1"/>
    <row r="849432" customFormat="1"/>
    <row r="849433" customFormat="1"/>
    <row r="849434" customFormat="1"/>
    <row r="849435" customFormat="1"/>
    <row r="849436" customFormat="1"/>
    <row r="849437" customFormat="1"/>
    <row r="849438" customFormat="1"/>
    <row r="849439" customFormat="1"/>
    <row r="849440" customFormat="1"/>
    <row r="849441" customFormat="1"/>
    <row r="849442" customFormat="1"/>
    <row r="849443" customFormat="1"/>
    <row r="849444" customFormat="1"/>
    <row r="849445" customFormat="1"/>
    <row r="849446" customFormat="1"/>
    <row r="849447" customFormat="1"/>
    <row r="849448" customFormat="1"/>
    <row r="849449" customFormat="1"/>
    <row r="849450" customFormat="1"/>
    <row r="849451" customFormat="1"/>
    <row r="849452" customFormat="1"/>
    <row r="849453" customFormat="1"/>
    <row r="849454" customFormat="1"/>
    <row r="849455" customFormat="1"/>
    <row r="849456" customFormat="1"/>
    <row r="849457" customFormat="1"/>
    <row r="849458" customFormat="1"/>
    <row r="849459" customFormat="1"/>
    <row r="849460" customFormat="1"/>
    <row r="849461" customFormat="1"/>
    <row r="849462" customFormat="1"/>
    <row r="849463" customFormat="1"/>
    <row r="849464" customFormat="1"/>
    <row r="849465" customFormat="1"/>
    <row r="849466" customFormat="1"/>
    <row r="849467" customFormat="1"/>
    <row r="849468" customFormat="1"/>
    <row r="849469" customFormat="1"/>
    <row r="849470" customFormat="1"/>
    <row r="849471" customFormat="1"/>
    <row r="849472" customFormat="1"/>
    <row r="849473" customFormat="1"/>
    <row r="849474" customFormat="1"/>
    <row r="849475" customFormat="1"/>
    <row r="849476" customFormat="1"/>
    <row r="849477" customFormat="1"/>
    <row r="849478" customFormat="1"/>
    <row r="849479" customFormat="1"/>
    <row r="849480" customFormat="1"/>
    <row r="849481" customFormat="1"/>
    <row r="849482" customFormat="1"/>
    <row r="849483" customFormat="1"/>
    <row r="849484" customFormat="1"/>
    <row r="849485" customFormat="1"/>
    <row r="849486" customFormat="1"/>
    <row r="849487" customFormat="1"/>
    <row r="849488" customFormat="1"/>
    <row r="849489" customFormat="1"/>
    <row r="849490" customFormat="1"/>
    <row r="849491" customFormat="1"/>
    <row r="849492" customFormat="1"/>
    <row r="849493" customFormat="1"/>
    <row r="849494" customFormat="1"/>
    <row r="849495" customFormat="1"/>
    <row r="849496" customFormat="1"/>
    <row r="849497" customFormat="1"/>
    <row r="849498" customFormat="1"/>
    <row r="849499" customFormat="1"/>
    <row r="849500" customFormat="1"/>
    <row r="849501" customFormat="1"/>
    <row r="849502" customFormat="1"/>
    <row r="849503" customFormat="1"/>
    <row r="849504" customFormat="1"/>
    <row r="849505" customFormat="1"/>
    <row r="849506" customFormat="1"/>
    <row r="849507" customFormat="1"/>
    <row r="849508" customFormat="1"/>
    <row r="849509" customFormat="1"/>
    <row r="849510" customFormat="1"/>
    <row r="849511" customFormat="1"/>
    <row r="849512" customFormat="1"/>
    <row r="849513" customFormat="1"/>
    <row r="849514" customFormat="1"/>
    <row r="849515" customFormat="1"/>
    <row r="849516" customFormat="1"/>
    <row r="849517" customFormat="1"/>
    <row r="849518" customFormat="1"/>
    <row r="849519" customFormat="1"/>
    <row r="849520" customFormat="1"/>
    <row r="849521" customFormat="1"/>
    <row r="849522" customFormat="1"/>
    <row r="849523" customFormat="1"/>
    <row r="849524" customFormat="1"/>
    <row r="849525" customFormat="1"/>
    <row r="849526" customFormat="1"/>
    <row r="849527" customFormat="1"/>
    <row r="849528" customFormat="1"/>
    <row r="849529" customFormat="1"/>
    <row r="849530" customFormat="1"/>
    <row r="849531" customFormat="1"/>
    <row r="849532" customFormat="1"/>
    <row r="849533" customFormat="1"/>
    <row r="849534" customFormat="1"/>
    <row r="849535" customFormat="1"/>
    <row r="849536" customFormat="1"/>
    <row r="849537" customFormat="1"/>
    <row r="849538" customFormat="1"/>
    <row r="849539" customFormat="1"/>
    <row r="849540" customFormat="1"/>
    <row r="849541" customFormat="1"/>
    <row r="849542" customFormat="1"/>
    <row r="849543" customFormat="1"/>
    <row r="849544" customFormat="1"/>
    <row r="849545" customFormat="1"/>
    <row r="849546" customFormat="1"/>
    <row r="849547" customFormat="1"/>
    <row r="849548" customFormat="1"/>
    <row r="849549" customFormat="1"/>
    <row r="849550" customFormat="1"/>
    <row r="849551" customFormat="1"/>
    <row r="849552" customFormat="1"/>
    <row r="849553" customFormat="1"/>
    <row r="849554" customFormat="1"/>
    <row r="849555" customFormat="1"/>
    <row r="849556" customFormat="1"/>
    <row r="849557" customFormat="1"/>
    <row r="849558" customFormat="1"/>
    <row r="849559" customFormat="1"/>
    <row r="849560" customFormat="1"/>
    <row r="849561" customFormat="1"/>
    <row r="849562" customFormat="1"/>
    <row r="849563" customFormat="1"/>
    <row r="849564" customFormat="1"/>
    <row r="849565" customFormat="1"/>
    <row r="849566" customFormat="1"/>
    <row r="849567" customFormat="1"/>
    <row r="849568" customFormat="1"/>
    <row r="849569" customFormat="1"/>
    <row r="849570" customFormat="1"/>
    <row r="849571" customFormat="1"/>
    <row r="849572" customFormat="1"/>
    <row r="849573" customFormat="1"/>
    <row r="849574" customFormat="1"/>
    <row r="849575" customFormat="1"/>
    <row r="849576" customFormat="1"/>
    <row r="849577" customFormat="1"/>
    <row r="849578" customFormat="1"/>
    <row r="849579" customFormat="1"/>
    <row r="849580" customFormat="1"/>
    <row r="849581" customFormat="1"/>
    <row r="849582" customFormat="1"/>
    <row r="849583" customFormat="1"/>
    <row r="849584" customFormat="1"/>
    <row r="849585" customFormat="1"/>
    <row r="849586" customFormat="1"/>
    <row r="849587" customFormat="1"/>
    <row r="849588" customFormat="1"/>
    <row r="849589" customFormat="1"/>
    <row r="849590" customFormat="1"/>
    <row r="849591" customFormat="1"/>
    <row r="849592" customFormat="1"/>
    <row r="849593" customFormat="1"/>
    <row r="849594" customFormat="1"/>
    <row r="849595" customFormat="1"/>
    <row r="849596" customFormat="1"/>
    <row r="849597" customFormat="1"/>
    <row r="849598" customFormat="1"/>
    <row r="849599" customFormat="1"/>
    <row r="849600" customFormat="1"/>
    <row r="849601" customFormat="1"/>
    <row r="849602" customFormat="1"/>
    <row r="849603" customFormat="1"/>
    <row r="849604" customFormat="1"/>
    <row r="849605" customFormat="1"/>
    <row r="849606" customFormat="1"/>
    <row r="849607" customFormat="1"/>
    <row r="849608" customFormat="1"/>
    <row r="849609" customFormat="1"/>
    <row r="849610" customFormat="1"/>
    <row r="849611" customFormat="1"/>
    <row r="849612" customFormat="1"/>
    <row r="849613" customFormat="1"/>
    <row r="849614" customFormat="1"/>
    <row r="849615" customFormat="1"/>
    <row r="849616" customFormat="1"/>
    <row r="849617" customFormat="1"/>
    <row r="849618" customFormat="1"/>
    <row r="849619" customFormat="1"/>
    <row r="849620" customFormat="1"/>
    <row r="849621" customFormat="1"/>
    <row r="849622" customFormat="1"/>
    <row r="849623" customFormat="1"/>
    <row r="849624" customFormat="1"/>
    <row r="849625" customFormat="1"/>
    <row r="849626" customFormat="1"/>
    <row r="849627" customFormat="1"/>
    <row r="849628" customFormat="1"/>
    <row r="849629" customFormat="1"/>
    <row r="849630" customFormat="1"/>
    <row r="849631" customFormat="1"/>
    <row r="849632" customFormat="1"/>
    <row r="849633" customFormat="1"/>
    <row r="849634" customFormat="1"/>
    <row r="849635" customFormat="1"/>
    <row r="849636" customFormat="1"/>
    <row r="849637" customFormat="1"/>
    <row r="849638" customFormat="1"/>
    <row r="849639" customFormat="1"/>
    <row r="849640" customFormat="1"/>
    <row r="849641" customFormat="1"/>
    <row r="849642" customFormat="1"/>
    <row r="849643" customFormat="1"/>
    <row r="849644" customFormat="1"/>
    <row r="849645" customFormat="1"/>
    <row r="849646" customFormat="1"/>
    <row r="849647" customFormat="1"/>
    <row r="849648" customFormat="1"/>
    <row r="849649" customFormat="1"/>
    <row r="849650" customFormat="1"/>
    <row r="849651" customFormat="1"/>
    <row r="849652" customFormat="1"/>
    <row r="849653" customFormat="1"/>
    <row r="849654" customFormat="1"/>
    <row r="849655" customFormat="1"/>
    <row r="849656" customFormat="1"/>
    <row r="849657" customFormat="1"/>
    <row r="849658" customFormat="1"/>
    <row r="849659" customFormat="1"/>
    <row r="849660" customFormat="1"/>
    <row r="849661" customFormat="1"/>
    <row r="849662" customFormat="1"/>
    <row r="849663" customFormat="1"/>
    <row r="849664" customFormat="1"/>
    <row r="849665" customFormat="1"/>
    <row r="849666" customFormat="1"/>
    <row r="849667" customFormat="1"/>
    <row r="849668" customFormat="1"/>
    <row r="849669" customFormat="1"/>
    <row r="849670" customFormat="1"/>
    <row r="849671" customFormat="1"/>
    <row r="849672" customFormat="1"/>
    <row r="849673" customFormat="1"/>
    <row r="849674" customFormat="1"/>
    <row r="849675" customFormat="1"/>
    <row r="849676" customFormat="1"/>
    <row r="849677" customFormat="1"/>
    <row r="849678" customFormat="1"/>
    <row r="849679" customFormat="1"/>
    <row r="849680" customFormat="1"/>
    <row r="849681" customFormat="1"/>
    <row r="849682" customFormat="1"/>
    <row r="849683" customFormat="1"/>
    <row r="849684" customFormat="1"/>
    <row r="849685" customFormat="1"/>
    <row r="849686" customFormat="1"/>
    <row r="849687" customFormat="1"/>
    <row r="849688" customFormat="1"/>
    <row r="849689" customFormat="1"/>
    <row r="849690" customFormat="1"/>
    <row r="849691" customFormat="1"/>
    <row r="849692" customFormat="1"/>
    <row r="849693" customFormat="1"/>
    <row r="849694" customFormat="1"/>
    <row r="849695" customFormat="1"/>
    <row r="849696" customFormat="1"/>
    <row r="849697" customFormat="1"/>
    <row r="849698" customFormat="1"/>
    <row r="849699" customFormat="1"/>
    <row r="849700" customFormat="1"/>
    <row r="849701" customFormat="1"/>
    <row r="849702" customFormat="1"/>
    <row r="849703" customFormat="1"/>
    <row r="849704" customFormat="1"/>
    <row r="849705" customFormat="1"/>
    <row r="849706" customFormat="1"/>
    <row r="849707" customFormat="1"/>
    <row r="849708" customFormat="1"/>
    <row r="849709" customFormat="1"/>
    <row r="849710" customFormat="1"/>
    <row r="849711" customFormat="1"/>
    <row r="849712" customFormat="1"/>
    <row r="849713" customFormat="1"/>
    <row r="849714" customFormat="1"/>
    <row r="849715" customFormat="1"/>
    <row r="849716" customFormat="1"/>
    <row r="849717" customFormat="1"/>
    <row r="849718" customFormat="1"/>
    <row r="849719" customFormat="1"/>
    <row r="849720" customFormat="1"/>
    <row r="849721" customFormat="1"/>
    <row r="849722" customFormat="1"/>
    <row r="849723" customFormat="1"/>
    <row r="849724" customFormat="1"/>
    <row r="849725" customFormat="1"/>
    <row r="849726" customFormat="1"/>
    <row r="849727" customFormat="1"/>
    <row r="849728" customFormat="1"/>
    <row r="849729" customFormat="1"/>
    <row r="849730" customFormat="1"/>
    <row r="849731" customFormat="1"/>
    <row r="849732" customFormat="1"/>
    <row r="849733" customFormat="1"/>
    <row r="849734" customFormat="1"/>
    <row r="849735" customFormat="1"/>
    <row r="849736" customFormat="1"/>
    <row r="849737" customFormat="1"/>
    <row r="849738" customFormat="1"/>
    <row r="849739" customFormat="1"/>
    <row r="849740" customFormat="1"/>
    <row r="849741" customFormat="1"/>
    <row r="849742" customFormat="1"/>
    <row r="849743" customFormat="1"/>
    <row r="849744" customFormat="1"/>
    <row r="849745" customFormat="1"/>
    <row r="849746" customFormat="1"/>
    <row r="849747" customFormat="1"/>
    <row r="849748" customFormat="1"/>
    <row r="849749" customFormat="1"/>
    <row r="849750" customFormat="1"/>
    <row r="849751" customFormat="1"/>
    <row r="849752" customFormat="1"/>
    <row r="849753" customFormat="1"/>
    <row r="849754" customFormat="1"/>
    <row r="849755" customFormat="1"/>
    <row r="849756" customFormat="1"/>
    <row r="849757" customFormat="1"/>
    <row r="849758" customFormat="1"/>
    <row r="849759" customFormat="1"/>
    <row r="849760" customFormat="1"/>
    <row r="849761" customFormat="1"/>
    <row r="849762" customFormat="1"/>
    <row r="849763" customFormat="1"/>
    <row r="849764" customFormat="1"/>
    <row r="849765" customFormat="1"/>
    <row r="849766" customFormat="1"/>
    <row r="849767" customFormat="1"/>
    <row r="849768" customFormat="1"/>
    <row r="849769" customFormat="1"/>
    <row r="849770" customFormat="1"/>
    <row r="849771" customFormat="1"/>
    <row r="849772" customFormat="1"/>
    <row r="849773" customFormat="1"/>
    <row r="849774" customFormat="1"/>
    <row r="849775" customFormat="1"/>
    <row r="849776" customFormat="1"/>
    <row r="849777" customFormat="1"/>
    <row r="849778" customFormat="1"/>
    <row r="849779" customFormat="1"/>
    <row r="849780" customFormat="1"/>
    <row r="849781" customFormat="1"/>
    <row r="849782" customFormat="1"/>
    <row r="849783" customFormat="1"/>
    <row r="849784" customFormat="1"/>
    <row r="849785" customFormat="1"/>
    <row r="849786" customFormat="1"/>
    <row r="849787" customFormat="1"/>
    <row r="849788" customFormat="1"/>
    <row r="849789" customFormat="1"/>
    <row r="849790" customFormat="1"/>
    <row r="849791" customFormat="1"/>
    <row r="849792" customFormat="1"/>
    <row r="849793" customFormat="1"/>
    <row r="849794" customFormat="1"/>
    <row r="849795" customFormat="1"/>
    <row r="849796" customFormat="1"/>
    <row r="849797" customFormat="1"/>
    <row r="849798" customFormat="1"/>
    <row r="849799" customFormat="1"/>
    <row r="849800" customFormat="1"/>
    <row r="849801" customFormat="1"/>
    <row r="849802" customFormat="1"/>
    <row r="849803" customFormat="1"/>
    <row r="849804" customFormat="1"/>
    <row r="849805" customFormat="1"/>
    <row r="849806" customFormat="1"/>
    <row r="849807" customFormat="1"/>
    <row r="849808" customFormat="1"/>
    <row r="849809" customFormat="1"/>
    <row r="849810" customFormat="1"/>
    <row r="849811" customFormat="1"/>
    <row r="849812" customFormat="1"/>
    <row r="849813" customFormat="1"/>
    <row r="849814" customFormat="1"/>
    <row r="849815" customFormat="1"/>
    <row r="849816" customFormat="1"/>
    <row r="849817" customFormat="1"/>
    <row r="849818" customFormat="1"/>
    <row r="849819" customFormat="1"/>
    <row r="849820" customFormat="1"/>
    <row r="849821" customFormat="1"/>
    <row r="849822" customFormat="1"/>
    <row r="849823" customFormat="1"/>
    <row r="849824" customFormat="1"/>
    <row r="849825" customFormat="1"/>
    <row r="849826" customFormat="1"/>
    <row r="849827" customFormat="1"/>
    <row r="849828" customFormat="1"/>
    <row r="849829" customFormat="1"/>
    <row r="849830" customFormat="1"/>
    <row r="849831" customFormat="1"/>
    <row r="849832" customFormat="1"/>
    <row r="849833" customFormat="1"/>
    <row r="849834" customFormat="1"/>
    <row r="849835" customFormat="1"/>
    <row r="849836" customFormat="1"/>
    <row r="849837" customFormat="1"/>
    <row r="849838" customFormat="1"/>
    <row r="849839" customFormat="1"/>
    <row r="849840" customFormat="1"/>
    <row r="849841" customFormat="1"/>
    <row r="849842" customFormat="1"/>
    <row r="849843" customFormat="1"/>
    <row r="849844" customFormat="1"/>
    <row r="849845" customFormat="1"/>
    <row r="849846" customFormat="1"/>
    <row r="849847" customFormat="1"/>
    <row r="849848" customFormat="1"/>
    <row r="849849" customFormat="1"/>
    <row r="849850" customFormat="1"/>
    <row r="849851" customFormat="1"/>
    <row r="849852" customFormat="1"/>
    <row r="849853" customFormat="1"/>
    <row r="849854" customFormat="1"/>
    <row r="849855" customFormat="1"/>
    <row r="849856" customFormat="1"/>
    <row r="849857" customFormat="1"/>
    <row r="849858" customFormat="1"/>
    <row r="849859" customFormat="1"/>
    <row r="849860" customFormat="1"/>
    <row r="849861" customFormat="1"/>
    <row r="849862" customFormat="1"/>
    <row r="849863" customFormat="1"/>
    <row r="849864" customFormat="1"/>
    <row r="849865" customFormat="1"/>
    <row r="849866" customFormat="1"/>
    <row r="849867" customFormat="1"/>
    <row r="849868" customFormat="1"/>
    <row r="849869" customFormat="1"/>
    <row r="849870" customFormat="1"/>
    <row r="849871" customFormat="1"/>
    <row r="849872" customFormat="1"/>
    <row r="849873" customFormat="1"/>
    <row r="849874" customFormat="1"/>
    <row r="849875" customFormat="1"/>
    <row r="849876" customFormat="1"/>
    <row r="849877" customFormat="1"/>
    <row r="849878" customFormat="1"/>
    <row r="849879" customFormat="1"/>
    <row r="849880" customFormat="1"/>
    <row r="849881" customFormat="1"/>
    <row r="849882" customFormat="1"/>
    <row r="849883" customFormat="1"/>
    <row r="849884" customFormat="1"/>
    <row r="849885" customFormat="1"/>
    <row r="849886" customFormat="1"/>
    <row r="849887" customFormat="1"/>
    <row r="849888" customFormat="1"/>
    <row r="849889" customFormat="1"/>
    <row r="849890" customFormat="1"/>
    <row r="849891" customFormat="1"/>
    <row r="849892" customFormat="1"/>
    <row r="849893" customFormat="1"/>
    <row r="849894" customFormat="1"/>
    <row r="849895" customFormat="1"/>
    <row r="849896" customFormat="1"/>
    <row r="849897" customFormat="1"/>
    <row r="849898" customFormat="1"/>
    <row r="849899" customFormat="1"/>
    <row r="849900" customFormat="1"/>
    <row r="849901" customFormat="1"/>
    <row r="849902" customFormat="1"/>
    <row r="849903" customFormat="1"/>
    <row r="849904" customFormat="1"/>
    <row r="849905" customFormat="1"/>
    <row r="849906" customFormat="1"/>
    <row r="849907" customFormat="1"/>
    <row r="849908" customFormat="1"/>
    <row r="849909" customFormat="1"/>
    <row r="849910" customFormat="1"/>
    <row r="849911" customFormat="1"/>
    <row r="849912" customFormat="1"/>
    <row r="849913" customFormat="1"/>
    <row r="849914" customFormat="1"/>
    <row r="849915" customFormat="1"/>
    <row r="849916" customFormat="1"/>
    <row r="849917" customFormat="1"/>
    <row r="849918" customFormat="1"/>
    <row r="849919" customFormat="1"/>
    <row r="849920" customFormat="1"/>
    <row r="849921" customFormat="1"/>
    <row r="849922" customFormat="1"/>
    <row r="849923" customFormat="1"/>
    <row r="849924" customFormat="1"/>
    <row r="849925" customFormat="1"/>
    <row r="849926" customFormat="1"/>
    <row r="849927" customFormat="1"/>
    <row r="849928" customFormat="1"/>
    <row r="849929" customFormat="1"/>
    <row r="849930" customFormat="1"/>
    <row r="849931" customFormat="1"/>
    <row r="849932" customFormat="1"/>
    <row r="849933" customFormat="1"/>
    <row r="849934" customFormat="1"/>
    <row r="849935" customFormat="1"/>
    <row r="849936" customFormat="1"/>
    <row r="849937" customFormat="1"/>
    <row r="849938" customFormat="1"/>
    <row r="849939" customFormat="1"/>
    <row r="849940" customFormat="1"/>
    <row r="849941" customFormat="1"/>
    <row r="849942" customFormat="1"/>
    <row r="849943" customFormat="1"/>
    <row r="849944" customFormat="1"/>
    <row r="849945" customFormat="1"/>
    <row r="849946" customFormat="1"/>
    <row r="849947" customFormat="1"/>
    <row r="849948" customFormat="1"/>
    <row r="849949" customFormat="1"/>
    <row r="849950" customFormat="1"/>
    <row r="849951" customFormat="1"/>
    <row r="849952" customFormat="1"/>
    <row r="849953" customFormat="1"/>
    <row r="849954" customFormat="1"/>
    <row r="849955" customFormat="1"/>
    <row r="849956" customFormat="1"/>
    <row r="849957" customFormat="1"/>
    <row r="849958" customFormat="1"/>
    <row r="849959" customFormat="1"/>
    <row r="849960" customFormat="1"/>
    <row r="849961" customFormat="1"/>
    <row r="849962" customFormat="1"/>
    <row r="849963" customFormat="1"/>
    <row r="849964" customFormat="1"/>
    <row r="849965" customFormat="1"/>
    <row r="849966" customFormat="1"/>
    <row r="849967" customFormat="1"/>
    <row r="849968" customFormat="1"/>
    <row r="849969" customFormat="1"/>
    <row r="849970" customFormat="1"/>
    <row r="849971" customFormat="1"/>
    <row r="849972" customFormat="1"/>
    <row r="849973" customFormat="1"/>
    <row r="849974" customFormat="1"/>
    <row r="849975" customFormat="1"/>
    <row r="849976" customFormat="1"/>
    <row r="849977" customFormat="1"/>
    <row r="849978" customFormat="1"/>
    <row r="849979" customFormat="1"/>
    <row r="849980" customFormat="1"/>
    <row r="849981" customFormat="1"/>
    <row r="849982" customFormat="1"/>
    <row r="849983" customFormat="1"/>
    <row r="849984" customFormat="1"/>
    <row r="849985" customFormat="1"/>
    <row r="849986" customFormat="1"/>
    <row r="849987" customFormat="1"/>
    <row r="849988" customFormat="1"/>
    <row r="849989" customFormat="1"/>
    <row r="849990" customFormat="1"/>
    <row r="849991" customFormat="1"/>
    <row r="849992" customFormat="1"/>
    <row r="849993" customFormat="1"/>
    <row r="849994" customFormat="1"/>
    <row r="849995" customFormat="1"/>
    <row r="849996" customFormat="1"/>
    <row r="849997" customFormat="1"/>
    <row r="849998" customFormat="1"/>
    <row r="849999" customFormat="1"/>
    <row r="850000" customFormat="1"/>
    <row r="850001" customFormat="1"/>
    <row r="850002" customFormat="1"/>
    <row r="850003" customFormat="1"/>
    <row r="850004" customFormat="1"/>
    <row r="850005" customFormat="1"/>
    <row r="850006" customFormat="1"/>
    <row r="850007" customFormat="1"/>
    <row r="850008" customFormat="1"/>
    <row r="850009" customFormat="1"/>
    <row r="850010" customFormat="1"/>
    <row r="850011" customFormat="1"/>
    <row r="850012" customFormat="1"/>
    <row r="850013" customFormat="1"/>
    <row r="850014" customFormat="1"/>
    <row r="850015" customFormat="1"/>
    <row r="850016" customFormat="1"/>
    <row r="850017" customFormat="1"/>
    <row r="850018" customFormat="1"/>
    <row r="850019" customFormat="1"/>
    <row r="850020" customFormat="1"/>
    <row r="850021" customFormat="1"/>
    <row r="850022" customFormat="1"/>
    <row r="850023" customFormat="1"/>
    <row r="850024" customFormat="1"/>
    <row r="850025" customFormat="1"/>
    <row r="850026" customFormat="1"/>
    <row r="850027" customFormat="1"/>
    <row r="850028" customFormat="1"/>
    <row r="850029" customFormat="1"/>
    <row r="850030" customFormat="1"/>
    <row r="850031" customFormat="1"/>
    <row r="850032" customFormat="1"/>
    <row r="850033" customFormat="1"/>
    <row r="850034" customFormat="1"/>
    <row r="850035" customFormat="1"/>
    <row r="850036" customFormat="1"/>
    <row r="850037" customFormat="1"/>
    <row r="850038" customFormat="1"/>
    <row r="850039" customFormat="1"/>
    <row r="850040" customFormat="1"/>
    <row r="850041" customFormat="1"/>
    <row r="850042" customFormat="1"/>
    <row r="850043" customFormat="1"/>
    <row r="850044" customFormat="1"/>
    <row r="850045" customFormat="1"/>
    <row r="850046" customFormat="1"/>
    <row r="850047" customFormat="1"/>
    <row r="850048" customFormat="1"/>
    <row r="850049" customFormat="1"/>
    <row r="850050" customFormat="1"/>
    <row r="850051" customFormat="1"/>
    <row r="850052" customFormat="1"/>
    <row r="850053" customFormat="1"/>
    <row r="850054" customFormat="1"/>
    <row r="850055" customFormat="1"/>
    <row r="850056" customFormat="1"/>
    <row r="850057" customFormat="1"/>
    <row r="850058" customFormat="1"/>
    <row r="850059" customFormat="1"/>
    <row r="850060" customFormat="1"/>
    <row r="850061" customFormat="1"/>
    <row r="850062" customFormat="1"/>
    <row r="850063" customFormat="1"/>
    <row r="850064" customFormat="1"/>
    <row r="850065" customFormat="1"/>
    <row r="850066" customFormat="1"/>
    <row r="850067" customFormat="1"/>
    <row r="850068" customFormat="1"/>
    <row r="850069" customFormat="1"/>
    <row r="850070" customFormat="1"/>
    <row r="850071" customFormat="1"/>
    <row r="850072" customFormat="1"/>
    <row r="850073" customFormat="1"/>
    <row r="850074" customFormat="1"/>
    <row r="850075" customFormat="1"/>
    <row r="850076" customFormat="1"/>
    <row r="850077" customFormat="1"/>
    <row r="850078" customFormat="1"/>
    <row r="850079" customFormat="1"/>
    <row r="850080" customFormat="1"/>
    <row r="850081" customFormat="1"/>
    <row r="850082" customFormat="1"/>
    <row r="850083" customFormat="1"/>
    <row r="850084" customFormat="1"/>
    <row r="850085" customFormat="1"/>
    <row r="850086" customFormat="1"/>
    <row r="850087" customFormat="1"/>
    <row r="850088" customFormat="1"/>
    <row r="850089" customFormat="1"/>
    <row r="850090" customFormat="1"/>
    <row r="850091" customFormat="1"/>
    <row r="850092" customFormat="1"/>
    <row r="850093" customFormat="1"/>
    <row r="850094" customFormat="1"/>
    <row r="850095" customFormat="1"/>
    <row r="850096" customFormat="1"/>
    <row r="850097" customFormat="1"/>
    <row r="850098" customFormat="1"/>
    <row r="850099" customFormat="1"/>
    <row r="850100" customFormat="1"/>
    <row r="850101" customFormat="1"/>
    <row r="850102" customFormat="1"/>
    <row r="850103" customFormat="1"/>
    <row r="850104" customFormat="1"/>
    <row r="850105" customFormat="1"/>
    <row r="850106" customFormat="1"/>
    <row r="850107" customFormat="1"/>
    <row r="850108" customFormat="1"/>
    <row r="850109" customFormat="1"/>
    <row r="850110" customFormat="1"/>
    <row r="850111" customFormat="1"/>
    <row r="850112" customFormat="1"/>
    <row r="850113" customFormat="1"/>
    <row r="850114" customFormat="1"/>
    <row r="850115" customFormat="1"/>
    <row r="850116" customFormat="1"/>
    <row r="850117" customFormat="1"/>
    <row r="850118" customFormat="1"/>
    <row r="850119" customFormat="1"/>
    <row r="850120" customFormat="1"/>
    <row r="850121" customFormat="1"/>
    <row r="850122" customFormat="1"/>
    <row r="850123" customFormat="1"/>
    <row r="850124" customFormat="1"/>
    <row r="850125" customFormat="1"/>
    <row r="850126" customFormat="1"/>
    <row r="850127" customFormat="1"/>
    <row r="850128" customFormat="1"/>
    <row r="850129" customFormat="1"/>
    <row r="850130" customFormat="1"/>
    <row r="850131" customFormat="1"/>
    <row r="850132" customFormat="1"/>
    <row r="850133" customFormat="1"/>
    <row r="850134" customFormat="1"/>
    <row r="850135" customFormat="1"/>
    <row r="850136" customFormat="1"/>
    <row r="850137" customFormat="1"/>
    <row r="850138" customFormat="1"/>
    <row r="850139" customFormat="1"/>
    <row r="850140" customFormat="1"/>
    <row r="850141" customFormat="1"/>
    <row r="850142" customFormat="1"/>
    <row r="850143" customFormat="1"/>
    <row r="850144" customFormat="1"/>
    <row r="850145" customFormat="1"/>
    <row r="850146" customFormat="1"/>
    <row r="850147" customFormat="1"/>
    <row r="850148" customFormat="1"/>
    <row r="850149" customFormat="1"/>
    <row r="850150" customFormat="1"/>
    <row r="850151" customFormat="1"/>
    <row r="850152" customFormat="1"/>
    <row r="850153" customFormat="1"/>
    <row r="850154" customFormat="1"/>
    <row r="850155" customFormat="1"/>
    <row r="850156" customFormat="1"/>
    <row r="850157" customFormat="1"/>
    <row r="850158" customFormat="1"/>
    <row r="850159" customFormat="1"/>
    <row r="850160" customFormat="1"/>
    <row r="850161" customFormat="1"/>
    <row r="850162" customFormat="1"/>
    <row r="850163" customFormat="1"/>
    <row r="850164" customFormat="1"/>
    <row r="850165" customFormat="1"/>
    <row r="850166" customFormat="1"/>
    <row r="850167" customFormat="1"/>
    <row r="850168" customFormat="1"/>
    <row r="850169" customFormat="1"/>
    <row r="850170" customFormat="1"/>
    <row r="850171" customFormat="1"/>
    <row r="850172" customFormat="1"/>
    <row r="850173" customFormat="1"/>
    <row r="850174" customFormat="1"/>
    <row r="850175" customFormat="1"/>
    <row r="850176" customFormat="1"/>
    <row r="850177" customFormat="1"/>
    <row r="850178" customFormat="1"/>
    <row r="850179" customFormat="1"/>
    <row r="850180" customFormat="1"/>
    <row r="850181" customFormat="1"/>
    <row r="850182" customFormat="1"/>
    <row r="850183" customFormat="1"/>
    <row r="850184" customFormat="1"/>
    <row r="850185" customFormat="1"/>
    <row r="850186" customFormat="1"/>
    <row r="850187" customFormat="1"/>
    <row r="850188" customFormat="1"/>
    <row r="850189" customFormat="1"/>
    <row r="850190" customFormat="1"/>
    <row r="850191" customFormat="1"/>
    <row r="850192" customFormat="1"/>
    <row r="850193" customFormat="1"/>
    <row r="850194" customFormat="1"/>
    <row r="850195" customFormat="1"/>
    <row r="850196" customFormat="1"/>
    <row r="850197" customFormat="1"/>
    <row r="850198" customFormat="1"/>
    <row r="850199" customFormat="1"/>
    <row r="850200" customFormat="1"/>
    <row r="850201" customFormat="1"/>
    <row r="850202" customFormat="1"/>
    <row r="850203" customFormat="1"/>
    <row r="850204" customFormat="1"/>
    <row r="850205" customFormat="1"/>
    <row r="850206" customFormat="1"/>
    <row r="850207" customFormat="1"/>
    <row r="850208" customFormat="1"/>
    <row r="850209" customFormat="1"/>
    <row r="850210" customFormat="1"/>
    <row r="850211" customFormat="1"/>
    <row r="850212" customFormat="1"/>
    <row r="850213" customFormat="1"/>
    <row r="850214" customFormat="1"/>
    <row r="850215" customFormat="1"/>
    <row r="850216" customFormat="1"/>
    <row r="850217" customFormat="1"/>
    <row r="850218" customFormat="1"/>
    <row r="850219" customFormat="1"/>
    <row r="850220" customFormat="1"/>
    <row r="850221" customFormat="1"/>
    <row r="850222" customFormat="1"/>
    <row r="850223" customFormat="1"/>
    <row r="850224" customFormat="1"/>
    <row r="850225" customFormat="1"/>
    <row r="850226" customFormat="1"/>
    <row r="850227" customFormat="1"/>
    <row r="850228" customFormat="1"/>
    <row r="850229" customFormat="1"/>
    <row r="850230" customFormat="1"/>
    <row r="850231" customFormat="1"/>
    <row r="850232" customFormat="1"/>
    <row r="850233" customFormat="1"/>
    <row r="850234" customFormat="1"/>
    <row r="850235" customFormat="1"/>
    <row r="850236" customFormat="1"/>
    <row r="850237" customFormat="1"/>
    <row r="850238" customFormat="1"/>
    <row r="850239" customFormat="1"/>
    <row r="850240" customFormat="1"/>
    <row r="850241" customFormat="1"/>
    <row r="850242" customFormat="1"/>
    <row r="850243" customFormat="1"/>
    <row r="850244" customFormat="1"/>
    <row r="850245" customFormat="1"/>
    <row r="850246" customFormat="1"/>
    <row r="850247" customFormat="1"/>
    <row r="850248" customFormat="1"/>
    <row r="850249" customFormat="1"/>
    <row r="850250" customFormat="1"/>
    <row r="850251" customFormat="1"/>
    <row r="850252" customFormat="1"/>
    <row r="850253" customFormat="1"/>
    <row r="850254" customFormat="1"/>
    <row r="850255" customFormat="1"/>
    <row r="850256" customFormat="1"/>
    <row r="850257" customFormat="1"/>
    <row r="850258" customFormat="1"/>
    <row r="850259" customFormat="1"/>
    <row r="850260" customFormat="1"/>
    <row r="850261" customFormat="1"/>
    <row r="850262" customFormat="1"/>
    <row r="850263" customFormat="1"/>
    <row r="850264" customFormat="1"/>
    <row r="850265" customFormat="1"/>
    <row r="850266" customFormat="1"/>
    <row r="850267" customFormat="1"/>
    <row r="850268" customFormat="1"/>
    <row r="850269" customFormat="1"/>
    <row r="850270" customFormat="1"/>
    <row r="850271" customFormat="1"/>
    <row r="850272" customFormat="1"/>
    <row r="850273" customFormat="1"/>
    <row r="850274" customFormat="1"/>
    <row r="850275" customFormat="1"/>
    <row r="850276" customFormat="1"/>
    <row r="850277" customFormat="1"/>
    <row r="850278" customFormat="1"/>
    <row r="850279" customFormat="1"/>
    <row r="850280" customFormat="1"/>
    <row r="850281" customFormat="1"/>
    <row r="850282" customFormat="1"/>
    <row r="850283" customFormat="1"/>
    <row r="850284" customFormat="1"/>
    <row r="850285" customFormat="1"/>
    <row r="850286" customFormat="1"/>
    <row r="850287" customFormat="1"/>
    <row r="850288" customFormat="1"/>
    <row r="850289" customFormat="1"/>
    <row r="850290" customFormat="1"/>
    <row r="850291" customFormat="1"/>
    <row r="850292" customFormat="1"/>
    <row r="850293" customFormat="1"/>
    <row r="850294" customFormat="1"/>
    <row r="850295" customFormat="1"/>
    <row r="850296" customFormat="1"/>
    <row r="850297" customFormat="1"/>
    <row r="850298" customFormat="1"/>
    <row r="850299" customFormat="1"/>
    <row r="850300" customFormat="1"/>
    <row r="850301" customFormat="1"/>
    <row r="850302" customFormat="1"/>
    <row r="850303" customFormat="1"/>
    <row r="850304" customFormat="1"/>
    <row r="850305" customFormat="1"/>
    <row r="850306" customFormat="1"/>
    <row r="850307" customFormat="1"/>
    <row r="850308" customFormat="1"/>
    <row r="850309" customFormat="1"/>
    <row r="850310" customFormat="1"/>
    <row r="850311" customFormat="1"/>
    <row r="850312" customFormat="1"/>
    <row r="850313" customFormat="1"/>
    <row r="850314" customFormat="1"/>
    <row r="850315" customFormat="1"/>
    <row r="850316" customFormat="1"/>
    <row r="850317" customFormat="1"/>
    <row r="850318" customFormat="1"/>
    <row r="850319" customFormat="1"/>
    <row r="850320" customFormat="1"/>
    <row r="850321" customFormat="1"/>
    <row r="850322" customFormat="1"/>
    <row r="850323" customFormat="1"/>
    <row r="850324" customFormat="1"/>
    <row r="850325" customFormat="1"/>
    <row r="850326" customFormat="1"/>
    <row r="850327" customFormat="1"/>
    <row r="850328" customFormat="1"/>
    <row r="850329" customFormat="1"/>
    <row r="850330" customFormat="1"/>
    <row r="850331" customFormat="1"/>
    <row r="850332" customFormat="1"/>
    <row r="850333" customFormat="1"/>
    <row r="850334" customFormat="1"/>
    <row r="850335" customFormat="1"/>
    <row r="850336" customFormat="1"/>
    <row r="850337" customFormat="1"/>
    <row r="850338" customFormat="1"/>
    <row r="850339" customFormat="1"/>
    <row r="850340" customFormat="1"/>
    <row r="850341" customFormat="1"/>
    <row r="850342" customFormat="1"/>
    <row r="850343" customFormat="1"/>
    <row r="850344" customFormat="1"/>
    <row r="850345" customFormat="1"/>
    <row r="850346" customFormat="1"/>
    <row r="850347" customFormat="1"/>
    <row r="850348" customFormat="1"/>
    <row r="850349" customFormat="1"/>
    <row r="850350" customFormat="1"/>
    <row r="850351" customFormat="1"/>
    <row r="850352" customFormat="1"/>
    <row r="850353" customFormat="1"/>
    <row r="850354" customFormat="1"/>
    <row r="850355" customFormat="1"/>
    <row r="850356" customFormat="1"/>
    <row r="850357" customFormat="1"/>
    <row r="850358" customFormat="1"/>
    <row r="850359" customFormat="1"/>
    <row r="850360" customFormat="1"/>
    <row r="850361" customFormat="1"/>
    <row r="850362" customFormat="1"/>
    <row r="850363" customFormat="1"/>
    <row r="850364" customFormat="1"/>
    <row r="850365" customFormat="1"/>
    <row r="850366" customFormat="1"/>
    <row r="850367" customFormat="1"/>
    <row r="850368" customFormat="1"/>
    <row r="850369" customFormat="1"/>
    <row r="850370" customFormat="1"/>
    <row r="850371" customFormat="1"/>
    <row r="850372" customFormat="1"/>
    <row r="850373" customFormat="1"/>
    <row r="850374" customFormat="1"/>
    <row r="850375" customFormat="1"/>
    <row r="850376" customFormat="1"/>
    <row r="850377" customFormat="1"/>
    <row r="850378" customFormat="1"/>
    <row r="850379" customFormat="1"/>
    <row r="850380" customFormat="1"/>
    <row r="850381" customFormat="1"/>
    <row r="850382" customFormat="1"/>
    <row r="850383" customFormat="1"/>
    <row r="850384" customFormat="1"/>
    <row r="850385" customFormat="1"/>
    <row r="850386" customFormat="1"/>
    <row r="850387" customFormat="1"/>
    <row r="850388" customFormat="1"/>
    <row r="850389" customFormat="1"/>
    <row r="850390" customFormat="1"/>
    <row r="850391" customFormat="1"/>
    <row r="850392" customFormat="1"/>
    <row r="850393" customFormat="1"/>
    <row r="850394" customFormat="1"/>
    <row r="850395" customFormat="1"/>
    <row r="850396" customFormat="1"/>
    <row r="850397" customFormat="1"/>
    <row r="850398" customFormat="1"/>
    <row r="850399" customFormat="1"/>
    <row r="850400" customFormat="1"/>
    <row r="850401" customFormat="1"/>
    <row r="850402" customFormat="1"/>
    <row r="850403" customFormat="1"/>
    <row r="850404" customFormat="1"/>
    <row r="850405" customFormat="1"/>
    <row r="850406" customFormat="1"/>
    <row r="850407" customFormat="1"/>
    <row r="850408" customFormat="1"/>
    <row r="850409" customFormat="1"/>
    <row r="850410" customFormat="1"/>
    <row r="850411" customFormat="1"/>
    <row r="850412" customFormat="1"/>
    <row r="850413" customFormat="1"/>
    <row r="850414" customFormat="1"/>
    <row r="850415" customFormat="1"/>
    <row r="850416" customFormat="1"/>
    <row r="850417" customFormat="1"/>
    <row r="850418" customFormat="1"/>
    <row r="850419" customFormat="1"/>
    <row r="850420" customFormat="1"/>
    <row r="850421" customFormat="1"/>
    <row r="850422" customFormat="1"/>
    <row r="850423" customFormat="1"/>
    <row r="850424" customFormat="1"/>
    <row r="850425" customFormat="1"/>
    <row r="850426" customFormat="1"/>
    <row r="850427" customFormat="1"/>
    <row r="850428" customFormat="1"/>
    <row r="850429" customFormat="1"/>
    <row r="850430" customFormat="1"/>
    <row r="850431" customFormat="1"/>
    <row r="850432" customFormat="1"/>
    <row r="850433" customFormat="1"/>
    <row r="850434" customFormat="1"/>
    <row r="850435" customFormat="1"/>
    <row r="850436" customFormat="1"/>
    <row r="850437" customFormat="1"/>
    <row r="850438" customFormat="1"/>
    <row r="850439" customFormat="1"/>
    <row r="850440" customFormat="1"/>
    <row r="850441" customFormat="1"/>
    <row r="850442" customFormat="1"/>
    <row r="850443" customFormat="1"/>
    <row r="850444" customFormat="1"/>
    <row r="850445" customFormat="1"/>
    <row r="850446" customFormat="1"/>
    <row r="850447" customFormat="1"/>
    <row r="850448" customFormat="1"/>
    <row r="850449" customFormat="1"/>
    <row r="850450" customFormat="1"/>
    <row r="850451" customFormat="1"/>
    <row r="850452" customFormat="1"/>
    <row r="850453" customFormat="1"/>
    <row r="850454" customFormat="1"/>
    <row r="850455" customFormat="1"/>
    <row r="850456" customFormat="1"/>
    <row r="850457" customFormat="1"/>
    <row r="850458" customFormat="1"/>
    <row r="850459" customFormat="1"/>
    <row r="850460" customFormat="1"/>
    <row r="850461" customFormat="1"/>
    <row r="850462" customFormat="1"/>
    <row r="850463" customFormat="1"/>
    <row r="850464" customFormat="1"/>
    <row r="850465" customFormat="1"/>
    <row r="850466" customFormat="1"/>
    <row r="850467" customFormat="1"/>
    <row r="850468" customFormat="1"/>
    <row r="850469" customFormat="1"/>
    <row r="850470" customFormat="1"/>
    <row r="850471" customFormat="1"/>
    <row r="850472" customFormat="1"/>
    <row r="850473" customFormat="1"/>
    <row r="850474" customFormat="1"/>
    <row r="850475" customFormat="1"/>
    <row r="850476" customFormat="1"/>
    <row r="850477" customFormat="1"/>
    <row r="850478" customFormat="1"/>
    <row r="850479" customFormat="1"/>
    <row r="850480" customFormat="1"/>
    <row r="850481" customFormat="1"/>
    <row r="850482" customFormat="1"/>
    <row r="850483" customFormat="1"/>
    <row r="850484" customFormat="1"/>
    <row r="850485" customFormat="1"/>
    <row r="850486" customFormat="1"/>
    <row r="850487" customFormat="1"/>
    <row r="850488" customFormat="1"/>
    <row r="850489" customFormat="1"/>
    <row r="850490" customFormat="1"/>
    <row r="850491" customFormat="1"/>
    <row r="850492" customFormat="1"/>
    <row r="850493" customFormat="1"/>
    <row r="850494" customFormat="1"/>
    <row r="850495" customFormat="1"/>
    <row r="850496" customFormat="1"/>
    <row r="850497" customFormat="1"/>
    <row r="850498" customFormat="1"/>
    <row r="850499" customFormat="1"/>
    <row r="850500" customFormat="1"/>
    <row r="850501" customFormat="1"/>
    <row r="850502" customFormat="1"/>
    <row r="850503" customFormat="1"/>
    <row r="850504" customFormat="1"/>
    <row r="850505" customFormat="1"/>
    <row r="850506" customFormat="1"/>
    <row r="850507" customFormat="1"/>
    <row r="850508" customFormat="1"/>
    <row r="850509" customFormat="1"/>
    <row r="850510" customFormat="1"/>
    <row r="850511" customFormat="1"/>
    <row r="850512" customFormat="1"/>
    <row r="850513" customFormat="1"/>
    <row r="850514" customFormat="1"/>
    <row r="850515" customFormat="1"/>
    <row r="850516" customFormat="1"/>
    <row r="850517" customFormat="1"/>
    <row r="850518" customFormat="1"/>
    <row r="850519" customFormat="1"/>
    <row r="850520" customFormat="1"/>
    <row r="850521" customFormat="1"/>
    <row r="850522" customFormat="1"/>
    <row r="850523" customFormat="1"/>
    <row r="850524" customFormat="1"/>
    <row r="850525" customFormat="1"/>
    <row r="850526" customFormat="1"/>
    <row r="850527" customFormat="1"/>
    <row r="850528" customFormat="1"/>
    <row r="850529" customFormat="1"/>
    <row r="850530" customFormat="1"/>
    <row r="850531" customFormat="1"/>
    <row r="850532" customFormat="1"/>
    <row r="850533" customFormat="1"/>
    <row r="850534" customFormat="1"/>
    <row r="850535" customFormat="1"/>
    <row r="850536" customFormat="1"/>
    <row r="850537" customFormat="1"/>
    <row r="850538" customFormat="1"/>
    <row r="850539" customFormat="1"/>
    <row r="850540" customFormat="1"/>
    <row r="850541" customFormat="1"/>
    <row r="850542" customFormat="1"/>
    <row r="850543" customFormat="1"/>
    <row r="850544" customFormat="1"/>
    <row r="850545" customFormat="1"/>
    <row r="850546" customFormat="1"/>
    <row r="850547" customFormat="1"/>
    <row r="850548" customFormat="1"/>
    <row r="850549" customFormat="1"/>
    <row r="850550" customFormat="1"/>
    <row r="850551" customFormat="1"/>
    <row r="850552" customFormat="1"/>
    <row r="850553" customFormat="1"/>
    <row r="850554" customFormat="1"/>
    <row r="850555" customFormat="1"/>
    <row r="850556" customFormat="1"/>
    <row r="850557" customFormat="1"/>
    <row r="850558" customFormat="1"/>
    <row r="850559" customFormat="1"/>
    <row r="850560" customFormat="1"/>
    <row r="850561" customFormat="1"/>
    <row r="850562" customFormat="1"/>
    <row r="850563" customFormat="1"/>
    <row r="850564" customFormat="1"/>
    <row r="850565" customFormat="1"/>
    <row r="850566" customFormat="1"/>
    <row r="850567" customFormat="1"/>
    <row r="850568" customFormat="1"/>
    <row r="850569" customFormat="1"/>
    <row r="850570" customFormat="1"/>
    <row r="850571" customFormat="1"/>
    <row r="850572" customFormat="1"/>
    <row r="850573" customFormat="1"/>
    <row r="850574" customFormat="1"/>
    <row r="850575" customFormat="1"/>
    <row r="850576" customFormat="1"/>
    <row r="850577" customFormat="1"/>
    <row r="850578" customFormat="1"/>
    <row r="850579" customFormat="1"/>
    <row r="850580" customFormat="1"/>
    <row r="850581" customFormat="1"/>
    <row r="850582" customFormat="1"/>
    <row r="850583" customFormat="1"/>
    <row r="850584" customFormat="1"/>
    <row r="850585" customFormat="1"/>
    <row r="850586" customFormat="1"/>
    <row r="850587" customFormat="1"/>
    <row r="850588" customFormat="1"/>
    <row r="850589" customFormat="1"/>
    <row r="850590" customFormat="1"/>
    <row r="850591" customFormat="1"/>
    <row r="850592" customFormat="1"/>
    <row r="850593" customFormat="1"/>
    <row r="850594" customFormat="1"/>
    <row r="850595" customFormat="1"/>
    <row r="850596" customFormat="1"/>
    <row r="850597" customFormat="1"/>
    <row r="850598" customFormat="1"/>
    <row r="850599" customFormat="1"/>
    <row r="850600" customFormat="1"/>
    <row r="850601" customFormat="1"/>
    <row r="850602" customFormat="1"/>
    <row r="850603" customFormat="1"/>
    <row r="850604" customFormat="1"/>
    <row r="850605" customFormat="1"/>
    <row r="850606" customFormat="1"/>
    <row r="850607" customFormat="1"/>
    <row r="850608" customFormat="1"/>
    <row r="850609" customFormat="1"/>
    <row r="850610" customFormat="1"/>
    <row r="850611" customFormat="1"/>
    <row r="850612" customFormat="1"/>
    <row r="850613" customFormat="1"/>
    <row r="850614" customFormat="1"/>
    <row r="850615" customFormat="1"/>
    <row r="850616" customFormat="1"/>
    <row r="850617" customFormat="1"/>
    <row r="850618" customFormat="1"/>
    <row r="850619" customFormat="1"/>
    <row r="850620" customFormat="1"/>
    <row r="850621" customFormat="1"/>
    <row r="850622" customFormat="1"/>
    <row r="850623" customFormat="1"/>
    <row r="850624" customFormat="1"/>
    <row r="850625" customFormat="1"/>
    <row r="850626" customFormat="1"/>
    <row r="850627" customFormat="1"/>
    <row r="850628" customFormat="1"/>
    <row r="850629" customFormat="1"/>
    <row r="850630" customFormat="1"/>
    <row r="850631" customFormat="1"/>
    <row r="850632" customFormat="1"/>
    <row r="850633" customFormat="1"/>
    <row r="850634" customFormat="1"/>
    <row r="850635" customFormat="1"/>
    <row r="850636" customFormat="1"/>
    <row r="850637" customFormat="1"/>
    <row r="850638" customFormat="1"/>
    <row r="850639" customFormat="1"/>
    <row r="850640" customFormat="1"/>
    <row r="850641" customFormat="1"/>
    <row r="850642" customFormat="1"/>
    <row r="850643" customFormat="1"/>
    <row r="850644" customFormat="1"/>
    <row r="850645" customFormat="1"/>
    <row r="850646" customFormat="1"/>
    <row r="850647" customFormat="1"/>
    <row r="850648" customFormat="1"/>
    <row r="850649" customFormat="1"/>
    <row r="850650" customFormat="1"/>
    <row r="850651" customFormat="1"/>
    <row r="850652" customFormat="1"/>
    <row r="850653" customFormat="1"/>
    <row r="850654" customFormat="1"/>
    <row r="850655" customFormat="1"/>
    <row r="850656" customFormat="1"/>
    <row r="850657" customFormat="1"/>
    <row r="850658" customFormat="1"/>
    <row r="850659" customFormat="1"/>
    <row r="850660" customFormat="1"/>
    <row r="850661" customFormat="1"/>
    <row r="850662" customFormat="1"/>
    <row r="850663" customFormat="1"/>
    <row r="850664" customFormat="1"/>
    <row r="850665" customFormat="1"/>
    <row r="850666" customFormat="1"/>
    <row r="850667" customFormat="1"/>
    <row r="850668" customFormat="1"/>
    <row r="850669" customFormat="1"/>
    <row r="850670" customFormat="1"/>
    <row r="850671" customFormat="1"/>
    <row r="850672" customFormat="1"/>
    <row r="850673" customFormat="1"/>
    <row r="850674" customFormat="1"/>
    <row r="850675" customFormat="1"/>
    <row r="850676" customFormat="1"/>
    <row r="850677" customFormat="1"/>
    <row r="850678" customFormat="1"/>
    <row r="850679" customFormat="1"/>
    <row r="850680" customFormat="1"/>
    <row r="850681" customFormat="1"/>
    <row r="850682" customFormat="1"/>
    <row r="850683" customFormat="1"/>
    <row r="850684" customFormat="1"/>
    <row r="850685" customFormat="1"/>
    <row r="850686" customFormat="1"/>
    <row r="850687" customFormat="1"/>
    <row r="850688" customFormat="1"/>
    <row r="850689" customFormat="1"/>
    <row r="850690" customFormat="1"/>
    <row r="850691" customFormat="1"/>
    <row r="850692" customFormat="1"/>
    <row r="850693" customFormat="1"/>
    <row r="850694" customFormat="1"/>
    <row r="850695" customFormat="1"/>
    <row r="850696" customFormat="1"/>
    <row r="850697" customFormat="1"/>
    <row r="850698" customFormat="1"/>
    <row r="850699" customFormat="1"/>
    <row r="850700" customFormat="1"/>
    <row r="850701" customFormat="1"/>
    <row r="850702" customFormat="1"/>
    <row r="850703" customFormat="1"/>
    <row r="850704" customFormat="1"/>
    <row r="850705" customFormat="1"/>
    <row r="850706" customFormat="1"/>
    <row r="850707" customFormat="1"/>
    <row r="850708" customFormat="1"/>
    <row r="850709" customFormat="1"/>
    <row r="850710" customFormat="1"/>
    <row r="850711" customFormat="1"/>
    <row r="850712" customFormat="1"/>
    <row r="850713" customFormat="1"/>
    <row r="850714" customFormat="1"/>
    <row r="850715" customFormat="1"/>
    <row r="850716" customFormat="1"/>
    <row r="850717" customFormat="1"/>
    <row r="850718" customFormat="1"/>
    <row r="850719" customFormat="1"/>
    <row r="850720" customFormat="1"/>
    <row r="850721" customFormat="1"/>
    <row r="850722" customFormat="1"/>
    <row r="850723" customFormat="1"/>
    <row r="850724" customFormat="1"/>
    <row r="850725" customFormat="1"/>
    <row r="850726" customFormat="1"/>
    <row r="850727" customFormat="1"/>
    <row r="850728" customFormat="1"/>
    <row r="850729" customFormat="1"/>
    <row r="850730" customFormat="1"/>
    <row r="850731" customFormat="1"/>
    <row r="850732" customFormat="1"/>
    <row r="850733" customFormat="1"/>
    <row r="850734" customFormat="1"/>
    <row r="850735" customFormat="1"/>
    <row r="850736" customFormat="1"/>
    <row r="850737" customFormat="1"/>
    <row r="850738" customFormat="1"/>
    <row r="850739" customFormat="1"/>
    <row r="850740" customFormat="1"/>
    <row r="850741" customFormat="1"/>
    <row r="850742" customFormat="1"/>
    <row r="850743" customFormat="1"/>
    <row r="850744" customFormat="1"/>
    <row r="850745" customFormat="1"/>
    <row r="850746" customFormat="1"/>
    <row r="850747" customFormat="1"/>
    <row r="850748" customFormat="1"/>
    <row r="850749" customFormat="1"/>
    <row r="850750" customFormat="1"/>
    <row r="850751" customFormat="1"/>
    <row r="850752" customFormat="1"/>
    <row r="850753" customFormat="1"/>
    <row r="850754" customFormat="1"/>
    <row r="850755" customFormat="1"/>
    <row r="850756" customFormat="1"/>
    <row r="850757" customFormat="1"/>
    <row r="850758" customFormat="1"/>
    <row r="850759" customFormat="1"/>
    <row r="850760" customFormat="1"/>
    <row r="850761" customFormat="1"/>
    <row r="850762" customFormat="1"/>
    <row r="850763" customFormat="1"/>
    <row r="850764" customFormat="1"/>
    <row r="850765" customFormat="1"/>
    <row r="850766" customFormat="1"/>
    <row r="850767" customFormat="1"/>
    <row r="850768" customFormat="1"/>
    <row r="850769" customFormat="1"/>
    <row r="850770" customFormat="1"/>
    <row r="850771" customFormat="1"/>
    <row r="850772" customFormat="1"/>
    <row r="850773" customFormat="1"/>
    <row r="850774" customFormat="1"/>
    <row r="850775" customFormat="1"/>
    <row r="850776" customFormat="1"/>
    <row r="850777" customFormat="1"/>
    <row r="850778" customFormat="1"/>
    <row r="850779" customFormat="1"/>
    <row r="850780" customFormat="1"/>
    <row r="850781" customFormat="1"/>
    <row r="850782" customFormat="1"/>
    <row r="850783" customFormat="1"/>
    <row r="850784" customFormat="1"/>
    <row r="850785" customFormat="1"/>
    <row r="850786" customFormat="1"/>
    <row r="850787" customFormat="1"/>
    <row r="850788" customFormat="1"/>
    <row r="850789" customFormat="1"/>
    <row r="850790" customFormat="1"/>
    <row r="850791" customFormat="1"/>
    <row r="850792" customFormat="1"/>
    <row r="850793" customFormat="1"/>
    <row r="850794" customFormat="1"/>
    <row r="850795" customFormat="1"/>
    <row r="850796" customFormat="1"/>
    <row r="850797" customFormat="1"/>
    <row r="850798" customFormat="1"/>
    <row r="850799" customFormat="1"/>
    <row r="850800" customFormat="1"/>
    <row r="850801" customFormat="1"/>
    <row r="850802" customFormat="1"/>
    <row r="850803" customFormat="1"/>
    <row r="850804" customFormat="1"/>
    <row r="850805" customFormat="1"/>
    <row r="850806" customFormat="1"/>
    <row r="850807" customFormat="1"/>
    <row r="850808" customFormat="1"/>
    <row r="850809" customFormat="1"/>
    <row r="850810" customFormat="1"/>
    <row r="850811" customFormat="1"/>
    <row r="850812" customFormat="1"/>
    <row r="850813" customFormat="1"/>
    <row r="850814" customFormat="1"/>
    <row r="850815" customFormat="1"/>
    <row r="850816" customFormat="1"/>
    <row r="850817" customFormat="1"/>
    <row r="850818" customFormat="1"/>
    <row r="850819" customFormat="1"/>
    <row r="850820" customFormat="1"/>
    <row r="850821" customFormat="1"/>
    <row r="850822" customFormat="1"/>
    <row r="850823" customFormat="1"/>
    <row r="850824" customFormat="1"/>
    <row r="850825" customFormat="1"/>
    <row r="850826" customFormat="1"/>
    <row r="850827" customFormat="1"/>
    <row r="850828" customFormat="1"/>
    <row r="850829" customFormat="1"/>
    <row r="850830" customFormat="1"/>
    <row r="850831" customFormat="1"/>
    <row r="850832" customFormat="1"/>
    <row r="850833" customFormat="1"/>
    <row r="850834" customFormat="1"/>
    <row r="850835" customFormat="1"/>
    <row r="850836" customFormat="1"/>
    <row r="850837" customFormat="1"/>
    <row r="850838" customFormat="1"/>
    <row r="850839" customFormat="1"/>
    <row r="850840" customFormat="1"/>
    <row r="850841" customFormat="1"/>
    <row r="850842" customFormat="1"/>
    <row r="850843" customFormat="1"/>
    <row r="850844" customFormat="1"/>
    <row r="850845" customFormat="1"/>
    <row r="850846" customFormat="1"/>
    <row r="850847" customFormat="1"/>
    <row r="850848" customFormat="1"/>
    <row r="850849" customFormat="1"/>
    <row r="850850" customFormat="1"/>
    <row r="850851" customFormat="1"/>
    <row r="850852" customFormat="1"/>
    <row r="850853" customFormat="1"/>
    <row r="850854" customFormat="1"/>
    <row r="850855" customFormat="1"/>
    <row r="850856" customFormat="1"/>
    <row r="850857" customFormat="1"/>
    <row r="850858" customFormat="1"/>
    <row r="850859" customFormat="1"/>
    <row r="850860" customFormat="1"/>
    <row r="850861" customFormat="1"/>
    <row r="850862" customFormat="1"/>
    <row r="850863" customFormat="1"/>
    <row r="850864" customFormat="1"/>
    <row r="850865" customFormat="1"/>
    <row r="850866" customFormat="1"/>
    <row r="850867" customFormat="1"/>
    <row r="850868" customFormat="1"/>
    <row r="850869" customFormat="1"/>
    <row r="850870" customFormat="1"/>
    <row r="850871" customFormat="1"/>
    <row r="850872" customFormat="1"/>
    <row r="850873" customFormat="1"/>
    <row r="850874" customFormat="1"/>
    <row r="850875" customFormat="1"/>
    <row r="850876" customFormat="1"/>
    <row r="850877" customFormat="1"/>
    <row r="850878" customFormat="1"/>
    <row r="850879" customFormat="1"/>
    <row r="850880" customFormat="1"/>
    <row r="850881" customFormat="1"/>
    <row r="850882" customFormat="1"/>
    <row r="850883" customFormat="1"/>
    <row r="850884" customFormat="1"/>
    <row r="850885" customFormat="1"/>
    <row r="850886" customFormat="1"/>
    <row r="850887" customFormat="1"/>
    <row r="850888" customFormat="1"/>
    <row r="850889" customFormat="1"/>
    <row r="850890" customFormat="1"/>
    <row r="850891" customFormat="1"/>
    <row r="850892" customFormat="1"/>
    <row r="850893" customFormat="1"/>
    <row r="850894" customFormat="1"/>
    <row r="850895" customFormat="1"/>
    <row r="850896" customFormat="1"/>
    <row r="850897" customFormat="1"/>
    <row r="850898" customFormat="1"/>
    <row r="850899" customFormat="1"/>
    <row r="850900" customFormat="1"/>
    <row r="850901" customFormat="1"/>
    <row r="850902" customFormat="1"/>
    <row r="850903" customFormat="1"/>
    <row r="850904" customFormat="1"/>
    <row r="850905" customFormat="1"/>
    <row r="850906" customFormat="1"/>
    <row r="850907" customFormat="1"/>
    <row r="850908" customFormat="1"/>
    <row r="850909" customFormat="1"/>
    <row r="850910" customFormat="1"/>
    <row r="850911" customFormat="1"/>
    <row r="850912" customFormat="1"/>
    <row r="850913" customFormat="1"/>
    <row r="850914" customFormat="1"/>
    <row r="850915" customFormat="1"/>
    <row r="850916" customFormat="1"/>
    <row r="850917" customFormat="1"/>
    <row r="850918" customFormat="1"/>
    <row r="850919" customFormat="1"/>
    <row r="850920" customFormat="1"/>
    <row r="850921" customFormat="1"/>
    <row r="850922" customFormat="1"/>
    <row r="850923" customFormat="1"/>
    <row r="850924" customFormat="1"/>
    <row r="850925" customFormat="1"/>
    <row r="850926" customFormat="1"/>
    <row r="850927" customFormat="1"/>
    <row r="850928" customFormat="1"/>
    <row r="850929" customFormat="1"/>
    <row r="850930" customFormat="1"/>
    <row r="850931" customFormat="1"/>
    <row r="850932" customFormat="1"/>
    <row r="850933" customFormat="1"/>
    <row r="850934" customFormat="1"/>
    <row r="850935" customFormat="1"/>
    <row r="850936" customFormat="1"/>
    <row r="850937" customFormat="1"/>
    <row r="850938" customFormat="1"/>
    <row r="850939" customFormat="1"/>
    <row r="850940" customFormat="1"/>
    <row r="850941" customFormat="1"/>
    <row r="850942" customFormat="1"/>
    <row r="850943" customFormat="1"/>
    <row r="850944" customFormat="1"/>
    <row r="850945" customFormat="1"/>
    <row r="850946" customFormat="1"/>
    <row r="850947" customFormat="1"/>
    <row r="850948" customFormat="1"/>
    <row r="850949" customFormat="1"/>
    <row r="850950" customFormat="1"/>
    <row r="850951" customFormat="1"/>
    <row r="850952" customFormat="1"/>
    <row r="850953" customFormat="1"/>
    <row r="850954" customFormat="1"/>
    <row r="850955" customFormat="1"/>
    <row r="850956" customFormat="1"/>
    <row r="850957" customFormat="1"/>
    <row r="850958" customFormat="1"/>
    <row r="850959" customFormat="1"/>
    <row r="850960" customFormat="1"/>
    <row r="850961" customFormat="1"/>
    <row r="850962" customFormat="1"/>
    <row r="850963" customFormat="1"/>
    <row r="850964" customFormat="1"/>
    <row r="850965" customFormat="1"/>
    <row r="850966" customFormat="1"/>
    <row r="850967" customFormat="1"/>
    <row r="850968" customFormat="1"/>
    <row r="850969" customFormat="1"/>
    <row r="850970" customFormat="1"/>
    <row r="850971" customFormat="1"/>
    <row r="850972" customFormat="1"/>
    <row r="850973" customFormat="1"/>
    <row r="850974" customFormat="1"/>
    <row r="850975" customFormat="1"/>
    <row r="850976" customFormat="1"/>
    <row r="850977" customFormat="1"/>
    <row r="850978" customFormat="1"/>
    <row r="850979" customFormat="1"/>
    <row r="850980" customFormat="1"/>
    <row r="850981" customFormat="1"/>
    <row r="850982" customFormat="1"/>
    <row r="850983" customFormat="1"/>
    <row r="850984" customFormat="1"/>
    <row r="850985" customFormat="1"/>
    <row r="850986" customFormat="1"/>
    <row r="850987" customFormat="1"/>
    <row r="850988" customFormat="1"/>
    <row r="850989" customFormat="1"/>
    <row r="850990" customFormat="1"/>
    <row r="850991" customFormat="1"/>
    <row r="850992" customFormat="1"/>
    <row r="850993" customFormat="1"/>
    <row r="850994" customFormat="1"/>
    <row r="850995" customFormat="1"/>
    <row r="850996" customFormat="1"/>
    <row r="850997" customFormat="1"/>
    <row r="850998" customFormat="1"/>
    <row r="850999" customFormat="1"/>
    <row r="851000" customFormat="1"/>
    <row r="851001" customFormat="1"/>
    <row r="851002" customFormat="1"/>
    <row r="851003" customFormat="1"/>
    <row r="851004" customFormat="1"/>
    <row r="851005" customFormat="1"/>
    <row r="851006" customFormat="1"/>
    <row r="851007" customFormat="1"/>
    <row r="851008" customFormat="1"/>
    <row r="851009" customFormat="1"/>
    <row r="851010" customFormat="1"/>
    <row r="851011" customFormat="1"/>
    <row r="851012" customFormat="1"/>
    <row r="851013" customFormat="1"/>
    <row r="851014" customFormat="1"/>
    <row r="851015" customFormat="1"/>
    <row r="851016" customFormat="1"/>
    <row r="851017" customFormat="1"/>
    <row r="851018" customFormat="1"/>
    <row r="851019" customFormat="1"/>
    <row r="851020" customFormat="1"/>
    <row r="851021" customFormat="1"/>
    <row r="851022" customFormat="1"/>
    <row r="851023" customFormat="1"/>
    <row r="851024" customFormat="1"/>
    <row r="851025" customFormat="1"/>
    <row r="851026" customFormat="1"/>
    <row r="851027" customFormat="1"/>
    <row r="851028" customFormat="1"/>
    <row r="851029" customFormat="1"/>
    <row r="851030" customFormat="1"/>
    <row r="851031" customFormat="1"/>
    <row r="851032" customFormat="1"/>
    <row r="851033" customFormat="1"/>
    <row r="851034" customFormat="1"/>
    <row r="851035" customFormat="1"/>
    <row r="851036" customFormat="1"/>
    <row r="851037" customFormat="1"/>
    <row r="851038" customFormat="1"/>
    <row r="851039" customFormat="1"/>
    <row r="851040" customFormat="1"/>
    <row r="851041" customFormat="1"/>
    <row r="851042" customFormat="1"/>
    <row r="851043" customFormat="1"/>
    <row r="851044" customFormat="1"/>
    <row r="851045" customFormat="1"/>
    <row r="851046" customFormat="1"/>
    <row r="851047" customFormat="1"/>
    <row r="851048" customFormat="1"/>
    <row r="851049" customFormat="1"/>
    <row r="851050" customFormat="1"/>
    <row r="851051" customFormat="1"/>
    <row r="851052" customFormat="1"/>
    <row r="851053" customFormat="1"/>
    <row r="851054" customFormat="1"/>
    <row r="851055" customFormat="1"/>
    <row r="851056" customFormat="1"/>
    <row r="851057" customFormat="1"/>
    <row r="851058" customFormat="1"/>
    <row r="851059" customFormat="1"/>
    <row r="851060" customFormat="1"/>
    <row r="851061" customFormat="1"/>
    <row r="851062" customFormat="1"/>
    <row r="851063" customFormat="1"/>
    <row r="851064" customFormat="1"/>
    <row r="851065" customFormat="1"/>
    <row r="851066" customFormat="1"/>
    <row r="851067" customFormat="1"/>
    <row r="851068" customFormat="1"/>
    <row r="851069" customFormat="1"/>
    <row r="851070" customFormat="1"/>
    <row r="851071" customFormat="1"/>
    <row r="851072" customFormat="1"/>
    <row r="851073" customFormat="1"/>
    <row r="851074" customFormat="1"/>
    <row r="851075" customFormat="1"/>
    <row r="851076" customFormat="1"/>
    <row r="851077" customFormat="1"/>
    <row r="851078" customFormat="1"/>
    <row r="851079" customFormat="1"/>
    <row r="851080" customFormat="1"/>
    <row r="851081" customFormat="1"/>
    <row r="851082" customFormat="1"/>
    <row r="851083" customFormat="1"/>
    <row r="851084" customFormat="1"/>
    <row r="851085" customFormat="1"/>
    <row r="851086" customFormat="1"/>
    <row r="851087" customFormat="1"/>
    <row r="851088" customFormat="1"/>
    <row r="851089" customFormat="1"/>
    <row r="851090" customFormat="1"/>
    <row r="851091" customFormat="1"/>
    <row r="851092" customFormat="1"/>
    <row r="851093" customFormat="1"/>
    <row r="851094" customFormat="1"/>
    <row r="851095" customFormat="1"/>
    <row r="851096" customFormat="1"/>
    <row r="851097" customFormat="1"/>
    <row r="851098" customFormat="1"/>
    <row r="851099" customFormat="1"/>
    <row r="851100" customFormat="1"/>
    <row r="851101" customFormat="1"/>
    <row r="851102" customFormat="1"/>
    <row r="851103" customFormat="1"/>
    <row r="851104" customFormat="1"/>
    <row r="851105" customFormat="1"/>
    <row r="851106" customFormat="1"/>
    <row r="851107" customFormat="1"/>
    <row r="851108" customFormat="1"/>
    <row r="851109" customFormat="1"/>
    <row r="851110" customFormat="1"/>
    <row r="851111" customFormat="1"/>
    <row r="851112" customFormat="1"/>
    <row r="851113" customFormat="1"/>
    <row r="851114" customFormat="1"/>
    <row r="851115" customFormat="1"/>
    <row r="851116" customFormat="1"/>
    <row r="851117" customFormat="1"/>
    <row r="851118" customFormat="1"/>
    <row r="851119" customFormat="1"/>
    <row r="851120" customFormat="1"/>
    <row r="851121" customFormat="1"/>
    <row r="851122" customFormat="1"/>
    <row r="851123" customFormat="1"/>
    <row r="851124" customFormat="1"/>
    <row r="851125" customFormat="1"/>
    <row r="851126" customFormat="1"/>
    <row r="851127" customFormat="1"/>
    <row r="851128" customFormat="1"/>
    <row r="851129" customFormat="1"/>
    <row r="851130" customFormat="1"/>
    <row r="851131" customFormat="1"/>
    <row r="851132" customFormat="1"/>
    <row r="851133" customFormat="1"/>
    <row r="851134" customFormat="1"/>
    <row r="851135" customFormat="1"/>
    <row r="851136" customFormat="1"/>
    <row r="851137" customFormat="1"/>
    <row r="851138" customFormat="1"/>
    <row r="851139" customFormat="1"/>
    <row r="851140" customFormat="1"/>
    <row r="851141" customFormat="1"/>
    <row r="851142" customFormat="1"/>
    <row r="851143" customFormat="1"/>
    <row r="851144" customFormat="1"/>
    <row r="851145" customFormat="1"/>
    <row r="851146" customFormat="1"/>
    <row r="851147" customFormat="1"/>
    <row r="851148" customFormat="1"/>
    <row r="851149" customFormat="1"/>
    <row r="851150" customFormat="1"/>
    <row r="851151" customFormat="1"/>
    <row r="851152" customFormat="1"/>
    <row r="851153" customFormat="1"/>
    <row r="851154" customFormat="1"/>
    <row r="851155" customFormat="1"/>
    <row r="851156" customFormat="1"/>
    <row r="851157" customFormat="1"/>
    <row r="851158" customFormat="1"/>
    <row r="851159" customFormat="1"/>
    <row r="851160" customFormat="1"/>
    <row r="851161" customFormat="1"/>
    <row r="851162" customFormat="1"/>
    <row r="851163" customFormat="1"/>
    <row r="851164" customFormat="1"/>
    <row r="851165" customFormat="1"/>
    <row r="851166" customFormat="1"/>
    <row r="851167" customFormat="1"/>
    <row r="851168" customFormat="1"/>
    <row r="851169" customFormat="1"/>
    <row r="851170" customFormat="1"/>
    <row r="851171" customFormat="1"/>
    <row r="851172" customFormat="1"/>
    <row r="851173" customFormat="1"/>
    <row r="851174" customFormat="1"/>
    <row r="851175" customFormat="1"/>
    <row r="851176" customFormat="1"/>
    <row r="851177" customFormat="1"/>
    <row r="851178" customFormat="1"/>
    <row r="851179" customFormat="1"/>
    <row r="851180" customFormat="1"/>
    <row r="851181" customFormat="1"/>
    <row r="851182" customFormat="1"/>
    <row r="851183" customFormat="1"/>
    <row r="851184" customFormat="1"/>
    <row r="851185" customFormat="1"/>
    <row r="851186" customFormat="1"/>
    <row r="851187" customFormat="1"/>
    <row r="851188" customFormat="1"/>
    <row r="851189" customFormat="1"/>
    <row r="851190" customFormat="1"/>
    <row r="851191" customFormat="1"/>
    <row r="851192" customFormat="1"/>
    <row r="851193" customFormat="1"/>
    <row r="851194" customFormat="1"/>
    <row r="851195" customFormat="1"/>
    <row r="851196" customFormat="1"/>
    <row r="851197" customFormat="1"/>
    <row r="851198" customFormat="1"/>
    <row r="851199" customFormat="1"/>
    <row r="851200" customFormat="1"/>
    <row r="851201" customFormat="1"/>
    <row r="851202" customFormat="1"/>
    <row r="851203" customFormat="1"/>
    <row r="851204" customFormat="1"/>
    <row r="851205" customFormat="1"/>
    <row r="851206" customFormat="1"/>
    <row r="851207" customFormat="1"/>
    <row r="851208" customFormat="1"/>
    <row r="851209" customFormat="1"/>
    <row r="851210" customFormat="1"/>
    <row r="851211" customFormat="1"/>
    <row r="851212" customFormat="1"/>
    <row r="851213" customFormat="1"/>
    <row r="851214" customFormat="1"/>
    <row r="851215" customFormat="1"/>
    <row r="851216" customFormat="1"/>
    <row r="851217" customFormat="1"/>
    <row r="851218" customFormat="1"/>
    <row r="851219" customFormat="1"/>
    <row r="851220" customFormat="1"/>
    <row r="851221" customFormat="1"/>
    <row r="851222" customFormat="1"/>
    <row r="851223" customFormat="1"/>
    <row r="851224" customFormat="1"/>
    <row r="851225" customFormat="1"/>
    <row r="851226" customFormat="1"/>
    <row r="851227" customFormat="1"/>
    <row r="851228" customFormat="1"/>
    <row r="851229" customFormat="1"/>
    <row r="851230" customFormat="1"/>
    <row r="851231" customFormat="1"/>
    <row r="851232" customFormat="1"/>
    <row r="851233" customFormat="1"/>
    <row r="851234" customFormat="1"/>
    <row r="851235" customFormat="1"/>
    <row r="851236" customFormat="1"/>
    <row r="851237" customFormat="1"/>
    <row r="851238" customFormat="1"/>
    <row r="851239" customFormat="1"/>
    <row r="851240" customFormat="1"/>
    <row r="851241" customFormat="1"/>
    <row r="851242" customFormat="1"/>
    <row r="851243" customFormat="1"/>
    <row r="851244" customFormat="1"/>
    <row r="851245" customFormat="1"/>
    <row r="851246" customFormat="1"/>
    <row r="851247" customFormat="1"/>
    <row r="851248" customFormat="1"/>
    <row r="851249" customFormat="1"/>
    <row r="851250" customFormat="1"/>
    <row r="851251" customFormat="1"/>
    <row r="851252" customFormat="1"/>
    <row r="851253" customFormat="1"/>
    <row r="851254" customFormat="1"/>
    <row r="851255" customFormat="1"/>
    <row r="851256" customFormat="1"/>
    <row r="851257" customFormat="1"/>
    <row r="851258" customFormat="1"/>
    <row r="851259" customFormat="1"/>
    <row r="851260" customFormat="1"/>
    <row r="851261" customFormat="1"/>
    <row r="851262" customFormat="1"/>
    <row r="851263" customFormat="1"/>
    <row r="851264" customFormat="1"/>
    <row r="851265" customFormat="1"/>
    <row r="851266" customFormat="1"/>
    <row r="851267" customFormat="1"/>
    <row r="851268" customFormat="1"/>
    <row r="851269" customFormat="1"/>
    <row r="851270" customFormat="1"/>
    <row r="851271" customFormat="1"/>
    <row r="851272" customFormat="1"/>
    <row r="851273" customFormat="1"/>
    <row r="851274" customFormat="1"/>
    <row r="851275" customFormat="1"/>
    <row r="851276" customFormat="1"/>
    <row r="851277" customFormat="1"/>
    <row r="851278" customFormat="1"/>
    <row r="851279" customFormat="1"/>
    <row r="851280" customFormat="1"/>
    <row r="851281" customFormat="1"/>
    <row r="851282" customFormat="1"/>
    <row r="851283" customFormat="1"/>
    <row r="851284" customFormat="1"/>
    <row r="851285" customFormat="1"/>
    <row r="851286" customFormat="1"/>
    <row r="851287" customFormat="1"/>
    <row r="851288" customFormat="1"/>
    <row r="851289" customFormat="1"/>
    <row r="851290" customFormat="1"/>
    <row r="851291" customFormat="1"/>
    <row r="851292" customFormat="1"/>
    <row r="851293" customFormat="1"/>
    <row r="851294" customFormat="1"/>
    <row r="851295" customFormat="1"/>
    <row r="851296" customFormat="1"/>
    <row r="851297" customFormat="1"/>
    <row r="851298" customFormat="1"/>
    <row r="851299" customFormat="1"/>
    <row r="851300" customFormat="1"/>
    <row r="851301" customFormat="1"/>
    <row r="851302" customFormat="1"/>
    <row r="851303" customFormat="1"/>
    <row r="851304" customFormat="1"/>
    <row r="851305" customFormat="1"/>
    <row r="851306" customFormat="1"/>
    <row r="851307" customFormat="1"/>
    <row r="851308" customFormat="1"/>
    <row r="851309" customFormat="1"/>
    <row r="851310" customFormat="1"/>
    <row r="851311" customFormat="1"/>
    <row r="851312" customFormat="1"/>
    <row r="851313" customFormat="1"/>
    <row r="851314" customFormat="1"/>
    <row r="851315" customFormat="1"/>
    <row r="851316" customFormat="1"/>
    <row r="851317" customFormat="1"/>
    <row r="851318" customFormat="1"/>
    <row r="851319" customFormat="1"/>
    <row r="851320" customFormat="1"/>
    <row r="851321" customFormat="1"/>
    <row r="851322" customFormat="1"/>
    <row r="851323" customFormat="1"/>
    <row r="851324" customFormat="1"/>
    <row r="851325" customFormat="1"/>
    <row r="851326" customFormat="1"/>
    <row r="851327" customFormat="1"/>
    <row r="851328" customFormat="1"/>
    <row r="851329" customFormat="1"/>
    <row r="851330" customFormat="1"/>
    <row r="851331" customFormat="1"/>
    <row r="851332" customFormat="1"/>
    <row r="851333" customFormat="1"/>
    <row r="851334" customFormat="1"/>
    <row r="851335" customFormat="1"/>
    <row r="851336" customFormat="1"/>
    <row r="851337" customFormat="1"/>
    <row r="851338" customFormat="1"/>
    <row r="851339" customFormat="1"/>
    <row r="851340" customFormat="1"/>
    <row r="851341" customFormat="1"/>
    <row r="851342" customFormat="1"/>
    <row r="851343" customFormat="1"/>
    <row r="851344" customFormat="1"/>
    <row r="851345" customFormat="1"/>
    <row r="851346" customFormat="1"/>
    <row r="851347" customFormat="1"/>
    <row r="851348" customFormat="1"/>
    <row r="851349" customFormat="1"/>
    <row r="851350" customFormat="1"/>
    <row r="851351" customFormat="1"/>
    <row r="851352" customFormat="1"/>
    <row r="851353" customFormat="1"/>
    <row r="851354" customFormat="1"/>
    <row r="851355" customFormat="1"/>
    <row r="851356" customFormat="1"/>
    <row r="851357" customFormat="1"/>
    <row r="851358" customFormat="1"/>
    <row r="851359" customFormat="1"/>
    <row r="851360" customFormat="1"/>
    <row r="851361" customFormat="1"/>
    <row r="851362" customFormat="1"/>
    <row r="851363" customFormat="1"/>
    <row r="851364" customFormat="1"/>
    <row r="851365" customFormat="1"/>
    <row r="851366" customFormat="1"/>
    <row r="851367" customFormat="1"/>
    <row r="851368" customFormat="1"/>
    <row r="851369" customFormat="1"/>
    <row r="851370" customFormat="1"/>
    <row r="851371" customFormat="1"/>
    <row r="851372" customFormat="1"/>
    <row r="851373" customFormat="1"/>
    <row r="851374" customFormat="1"/>
    <row r="851375" customFormat="1"/>
    <row r="851376" customFormat="1"/>
    <row r="851377" customFormat="1"/>
    <row r="851378" customFormat="1"/>
    <row r="851379" customFormat="1"/>
    <row r="851380" customFormat="1"/>
    <row r="851381" customFormat="1"/>
    <row r="851382" customFormat="1"/>
    <row r="851383" customFormat="1"/>
    <row r="851384" customFormat="1"/>
    <row r="851385" customFormat="1"/>
    <row r="851386" customFormat="1"/>
    <row r="851387" customFormat="1"/>
    <row r="851388" customFormat="1"/>
    <row r="851389" customFormat="1"/>
    <row r="851390" customFormat="1"/>
    <row r="851391" customFormat="1"/>
    <row r="851392" customFormat="1"/>
    <row r="851393" customFormat="1"/>
    <row r="851394" customFormat="1"/>
    <row r="851395" customFormat="1"/>
    <row r="851396" customFormat="1"/>
    <row r="851397" customFormat="1"/>
    <row r="851398" customFormat="1"/>
    <row r="851399" customFormat="1"/>
    <row r="851400" customFormat="1"/>
    <row r="851401" customFormat="1"/>
    <row r="851402" customFormat="1"/>
    <row r="851403" customFormat="1"/>
    <row r="851404" customFormat="1"/>
    <row r="851405" customFormat="1"/>
    <row r="851406" customFormat="1"/>
    <row r="851407" customFormat="1"/>
    <row r="851408" customFormat="1"/>
    <row r="851409" customFormat="1"/>
    <row r="851410" customFormat="1"/>
    <row r="851411" customFormat="1"/>
    <row r="851412" customFormat="1"/>
    <row r="851413" customFormat="1"/>
    <row r="851414" customFormat="1"/>
    <row r="851415" customFormat="1"/>
    <row r="851416" customFormat="1"/>
    <row r="851417" customFormat="1"/>
    <row r="851418" customFormat="1"/>
    <row r="851419" customFormat="1"/>
    <row r="851420" customFormat="1"/>
    <row r="851421" customFormat="1"/>
    <row r="851422" customFormat="1"/>
    <row r="851423" customFormat="1"/>
    <row r="851424" customFormat="1"/>
    <row r="851425" customFormat="1"/>
    <row r="851426" customFormat="1"/>
    <row r="851427" customFormat="1"/>
    <row r="851428" customFormat="1"/>
    <row r="851429" customFormat="1"/>
    <row r="851430" customFormat="1"/>
    <row r="851431" customFormat="1"/>
    <row r="851432" customFormat="1"/>
    <row r="851433" customFormat="1"/>
    <row r="851434" customFormat="1"/>
    <row r="851435" customFormat="1"/>
    <row r="851436" customFormat="1"/>
    <row r="851437" customFormat="1"/>
    <row r="851438" customFormat="1"/>
    <row r="851439" customFormat="1"/>
    <row r="851440" customFormat="1"/>
    <row r="851441" customFormat="1"/>
    <row r="851442" customFormat="1"/>
    <row r="851443" customFormat="1"/>
    <row r="851444" customFormat="1"/>
    <row r="851445" customFormat="1"/>
    <row r="851446" customFormat="1"/>
    <row r="851447" customFormat="1"/>
    <row r="851448" customFormat="1"/>
    <row r="851449" customFormat="1"/>
    <row r="851450" customFormat="1"/>
    <row r="851451" customFormat="1"/>
    <row r="851452" customFormat="1"/>
    <row r="851453" customFormat="1"/>
    <row r="851454" customFormat="1"/>
    <row r="851455" customFormat="1"/>
    <row r="851456" customFormat="1"/>
    <row r="851457" customFormat="1"/>
    <row r="851458" customFormat="1"/>
    <row r="851459" customFormat="1"/>
    <row r="851460" customFormat="1"/>
    <row r="851461" customFormat="1"/>
    <row r="851462" customFormat="1"/>
    <row r="851463" customFormat="1"/>
    <row r="851464" customFormat="1"/>
    <row r="851465" customFormat="1"/>
    <row r="851466" customFormat="1"/>
    <row r="851467" customFormat="1"/>
    <row r="851468" customFormat="1"/>
    <row r="851469" customFormat="1"/>
    <row r="851470" customFormat="1"/>
    <row r="851471" customFormat="1"/>
    <row r="851472" customFormat="1"/>
    <row r="851473" customFormat="1"/>
    <row r="851474" customFormat="1"/>
    <row r="851475" customFormat="1"/>
    <row r="851476" customFormat="1"/>
    <row r="851477" customFormat="1"/>
    <row r="851478" customFormat="1"/>
    <row r="851479" customFormat="1"/>
    <row r="851480" customFormat="1"/>
    <row r="851481" customFormat="1"/>
    <row r="851482" customFormat="1"/>
    <row r="851483" customFormat="1"/>
    <row r="851484" customFormat="1"/>
    <row r="851485" customFormat="1"/>
    <row r="851486" customFormat="1"/>
    <row r="851487" customFormat="1"/>
    <row r="851488" customFormat="1"/>
    <row r="851489" customFormat="1"/>
    <row r="851490" customFormat="1"/>
    <row r="851491" customFormat="1"/>
    <row r="851492" customFormat="1"/>
    <row r="851493" customFormat="1"/>
    <row r="851494" customFormat="1"/>
    <row r="851495" customFormat="1"/>
    <row r="851496" customFormat="1"/>
    <row r="851497" customFormat="1"/>
    <row r="851498" customFormat="1"/>
    <row r="851499" customFormat="1"/>
    <row r="851500" customFormat="1"/>
    <row r="851501" customFormat="1"/>
    <row r="851502" customFormat="1"/>
    <row r="851503" customFormat="1"/>
    <row r="851504" customFormat="1"/>
    <row r="851505" customFormat="1"/>
    <row r="851506" customFormat="1"/>
    <row r="851507" customFormat="1"/>
    <row r="851508" customFormat="1"/>
    <row r="851509" customFormat="1"/>
    <row r="851510" customFormat="1"/>
    <row r="851511" customFormat="1"/>
    <row r="851512" customFormat="1"/>
    <row r="851513" customFormat="1"/>
    <row r="851514" customFormat="1"/>
    <row r="851515" customFormat="1"/>
    <row r="851516" customFormat="1"/>
    <row r="851517" customFormat="1"/>
    <row r="851518" customFormat="1"/>
    <row r="851519" customFormat="1"/>
    <row r="851520" customFormat="1"/>
    <row r="851521" customFormat="1"/>
    <row r="851522" customFormat="1"/>
    <row r="851523" customFormat="1"/>
    <row r="851524" customFormat="1"/>
    <row r="851525" customFormat="1"/>
    <row r="851526" customFormat="1"/>
    <row r="851527" customFormat="1"/>
    <row r="851528" customFormat="1"/>
    <row r="851529" customFormat="1"/>
    <row r="851530" customFormat="1"/>
    <row r="851531" customFormat="1"/>
    <row r="851532" customFormat="1"/>
    <row r="851533" customFormat="1"/>
    <row r="851534" customFormat="1"/>
    <row r="851535" customFormat="1"/>
    <row r="851536" customFormat="1"/>
    <row r="851537" customFormat="1"/>
    <row r="851538" customFormat="1"/>
    <row r="851539" customFormat="1"/>
    <row r="851540" customFormat="1"/>
    <row r="851541" customFormat="1"/>
    <row r="851542" customFormat="1"/>
    <row r="851543" customFormat="1"/>
    <row r="851544" customFormat="1"/>
    <row r="851545" customFormat="1"/>
    <row r="851546" customFormat="1"/>
    <row r="851547" customFormat="1"/>
    <row r="851548" customFormat="1"/>
    <row r="851549" customFormat="1"/>
    <row r="851550" customFormat="1"/>
    <row r="851551" customFormat="1"/>
    <row r="851552" customFormat="1"/>
    <row r="851553" customFormat="1"/>
    <row r="851554" customFormat="1"/>
    <row r="851555" customFormat="1"/>
    <row r="851556" customFormat="1"/>
    <row r="851557" customFormat="1"/>
    <row r="851558" customFormat="1"/>
    <row r="851559" customFormat="1"/>
    <row r="851560" customFormat="1"/>
    <row r="851561" customFormat="1"/>
    <row r="851562" customFormat="1"/>
    <row r="851563" customFormat="1"/>
    <row r="851564" customFormat="1"/>
    <row r="851565" customFormat="1"/>
    <row r="851566" customFormat="1"/>
    <row r="851567" customFormat="1"/>
    <row r="851568" customFormat="1"/>
    <row r="851569" customFormat="1"/>
    <row r="851570" customFormat="1"/>
    <row r="851571" customFormat="1"/>
    <row r="851572" customFormat="1"/>
    <row r="851573" customFormat="1"/>
    <row r="851574" customFormat="1"/>
    <row r="851575" customFormat="1"/>
    <row r="851576" customFormat="1"/>
    <row r="851577" customFormat="1"/>
    <row r="851578" customFormat="1"/>
    <row r="851579" customFormat="1"/>
    <row r="851580" customFormat="1"/>
    <row r="851581" customFormat="1"/>
    <row r="851582" customFormat="1"/>
    <row r="851583" customFormat="1"/>
    <row r="851584" customFormat="1"/>
    <row r="851585" customFormat="1"/>
    <row r="851586" customFormat="1"/>
    <row r="851587" customFormat="1"/>
    <row r="851588" customFormat="1"/>
    <row r="851589" customFormat="1"/>
    <row r="851590" customFormat="1"/>
    <row r="851591" customFormat="1"/>
    <row r="851592" customFormat="1"/>
    <row r="851593" customFormat="1"/>
    <row r="851594" customFormat="1"/>
    <row r="851595" customFormat="1"/>
    <row r="851596" customFormat="1"/>
    <row r="851597" customFormat="1"/>
    <row r="851598" customFormat="1"/>
    <row r="851599" customFormat="1"/>
    <row r="851600" customFormat="1"/>
    <row r="851601" customFormat="1"/>
    <row r="851602" customFormat="1"/>
    <row r="851603" customFormat="1"/>
    <row r="851604" customFormat="1"/>
    <row r="851605" customFormat="1"/>
    <row r="851606" customFormat="1"/>
    <row r="851607" customFormat="1"/>
    <row r="851608" customFormat="1"/>
    <row r="851609" customFormat="1"/>
    <row r="851610" customFormat="1"/>
    <row r="851611" customFormat="1"/>
    <row r="851612" customFormat="1"/>
    <row r="851613" customFormat="1"/>
    <row r="851614" customFormat="1"/>
    <row r="851615" customFormat="1"/>
    <row r="851616" customFormat="1"/>
    <row r="851617" customFormat="1"/>
    <row r="851618" customFormat="1"/>
    <row r="851619" customFormat="1"/>
    <row r="851620" customFormat="1"/>
    <row r="851621" customFormat="1"/>
    <row r="851622" customFormat="1"/>
    <row r="851623" customFormat="1"/>
    <row r="851624" customFormat="1"/>
    <row r="851625" customFormat="1"/>
    <row r="851626" customFormat="1"/>
    <row r="851627" customFormat="1"/>
    <row r="851628" customFormat="1"/>
    <row r="851629" customFormat="1"/>
    <row r="851630" customFormat="1"/>
    <row r="851631" customFormat="1"/>
    <row r="851632" customFormat="1"/>
    <row r="851633" customFormat="1"/>
    <row r="851634" customFormat="1"/>
    <row r="851635" customFormat="1"/>
    <row r="851636" customFormat="1"/>
    <row r="851637" customFormat="1"/>
    <row r="851638" customFormat="1"/>
    <row r="851639" customFormat="1"/>
    <row r="851640" customFormat="1"/>
    <row r="851641" customFormat="1"/>
    <row r="851642" customFormat="1"/>
    <row r="851643" customFormat="1"/>
    <row r="851644" customFormat="1"/>
    <row r="851645" customFormat="1"/>
    <row r="851646" customFormat="1"/>
    <row r="851647" customFormat="1"/>
    <row r="851648" customFormat="1"/>
    <row r="851649" customFormat="1"/>
    <row r="851650" customFormat="1"/>
    <row r="851651" customFormat="1"/>
    <row r="851652" customFormat="1"/>
    <row r="851653" customFormat="1"/>
    <row r="851654" customFormat="1"/>
    <row r="851655" customFormat="1"/>
    <row r="851656" customFormat="1"/>
    <row r="851657" customFormat="1"/>
    <row r="851658" customFormat="1"/>
    <row r="851659" customFormat="1"/>
    <row r="851660" customFormat="1"/>
    <row r="851661" customFormat="1"/>
    <row r="851662" customFormat="1"/>
    <row r="851663" customFormat="1"/>
    <row r="851664" customFormat="1"/>
    <row r="851665" customFormat="1"/>
    <row r="851666" customFormat="1"/>
    <row r="851667" customFormat="1"/>
    <row r="851668" customFormat="1"/>
    <row r="851669" customFormat="1"/>
    <row r="851670" customFormat="1"/>
    <row r="851671" customFormat="1"/>
    <row r="851672" customFormat="1"/>
    <row r="851673" customFormat="1"/>
    <row r="851674" customFormat="1"/>
    <row r="851675" customFormat="1"/>
    <row r="851676" customFormat="1"/>
    <row r="851677" customFormat="1"/>
    <row r="851678" customFormat="1"/>
    <row r="851679" customFormat="1"/>
    <row r="851680" customFormat="1"/>
    <row r="851681" customFormat="1"/>
    <row r="851682" customFormat="1"/>
    <row r="851683" customFormat="1"/>
    <row r="851684" customFormat="1"/>
    <row r="851685" customFormat="1"/>
    <row r="851686" customFormat="1"/>
    <row r="851687" customFormat="1"/>
    <row r="851688" customFormat="1"/>
    <row r="851689" customFormat="1"/>
    <row r="851690" customFormat="1"/>
    <row r="851691" customFormat="1"/>
    <row r="851692" customFormat="1"/>
    <row r="851693" customFormat="1"/>
    <row r="851694" customFormat="1"/>
    <row r="851695" customFormat="1"/>
    <row r="851696" customFormat="1"/>
    <row r="851697" customFormat="1"/>
    <row r="851698" customFormat="1"/>
    <row r="851699" customFormat="1"/>
    <row r="851700" customFormat="1"/>
    <row r="851701" customFormat="1"/>
    <row r="851702" customFormat="1"/>
    <row r="851703" customFormat="1"/>
    <row r="851704" customFormat="1"/>
    <row r="851705" customFormat="1"/>
    <row r="851706" customFormat="1"/>
    <row r="851707" customFormat="1"/>
    <row r="851708" customFormat="1"/>
    <row r="851709" customFormat="1"/>
    <row r="851710" customFormat="1"/>
    <row r="851711" customFormat="1"/>
    <row r="851712" customFormat="1"/>
    <row r="851713" customFormat="1"/>
    <row r="851714" customFormat="1"/>
    <row r="851715" customFormat="1"/>
    <row r="851716" customFormat="1"/>
    <row r="851717" customFormat="1"/>
    <row r="851718" customFormat="1"/>
    <row r="851719" customFormat="1"/>
    <row r="851720" customFormat="1"/>
    <row r="851721" customFormat="1"/>
    <row r="851722" customFormat="1"/>
    <row r="851723" customFormat="1"/>
    <row r="851724" customFormat="1"/>
    <row r="851725" customFormat="1"/>
    <row r="851726" customFormat="1"/>
    <row r="851727" customFormat="1"/>
    <row r="851728" customFormat="1"/>
    <row r="851729" customFormat="1"/>
    <row r="851730" customFormat="1"/>
    <row r="851731" customFormat="1"/>
    <row r="851732" customFormat="1"/>
    <row r="851733" customFormat="1"/>
    <row r="851734" customFormat="1"/>
    <row r="851735" customFormat="1"/>
    <row r="851736" customFormat="1"/>
    <row r="851737" customFormat="1"/>
    <row r="851738" customFormat="1"/>
    <row r="851739" customFormat="1"/>
    <row r="851740" customFormat="1"/>
    <row r="851741" customFormat="1"/>
    <row r="851742" customFormat="1"/>
    <row r="851743" customFormat="1"/>
    <row r="851744" customFormat="1"/>
    <row r="851745" customFormat="1"/>
    <row r="851746" customFormat="1"/>
    <row r="851747" customFormat="1"/>
    <row r="851748" customFormat="1"/>
    <row r="851749" customFormat="1"/>
    <row r="851750" customFormat="1"/>
    <row r="851751" customFormat="1"/>
    <row r="851752" customFormat="1"/>
    <row r="851753" customFormat="1"/>
    <row r="851754" customFormat="1"/>
    <row r="851755" customFormat="1"/>
    <row r="851756" customFormat="1"/>
    <row r="851757" customFormat="1"/>
    <row r="851758" customFormat="1"/>
    <row r="851759" customFormat="1"/>
    <row r="851760" customFormat="1"/>
    <row r="851761" customFormat="1"/>
    <row r="851762" customFormat="1"/>
    <row r="851763" customFormat="1"/>
    <row r="851764" customFormat="1"/>
    <row r="851765" customFormat="1"/>
    <row r="851766" customFormat="1"/>
    <row r="851767" customFormat="1"/>
    <row r="851768" customFormat="1"/>
    <row r="851769" customFormat="1"/>
    <row r="851770" customFormat="1"/>
    <row r="851771" customFormat="1"/>
    <row r="851772" customFormat="1"/>
    <row r="851773" customFormat="1"/>
    <row r="851774" customFormat="1"/>
    <row r="851775" customFormat="1"/>
    <row r="851776" customFormat="1"/>
    <row r="851777" customFormat="1"/>
    <row r="851778" customFormat="1"/>
    <row r="851779" customFormat="1"/>
    <row r="851780" customFormat="1"/>
    <row r="851781" customFormat="1"/>
    <row r="851782" customFormat="1"/>
    <row r="851783" customFormat="1"/>
    <row r="851784" customFormat="1"/>
    <row r="851785" customFormat="1"/>
    <row r="851786" customFormat="1"/>
    <row r="851787" customFormat="1"/>
    <row r="851788" customFormat="1"/>
    <row r="851789" customFormat="1"/>
    <row r="851790" customFormat="1"/>
    <row r="851791" customFormat="1"/>
    <row r="851792" customFormat="1"/>
    <row r="851793" customFormat="1"/>
    <row r="851794" customFormat="1"/>
    <row r="851795" customFormat="1"/>
    <row r="851796" customFormat="1"/>
    <row r="851797" customFormat="1"/>
    <row r="851798" customFormat="1"/>
    <row r="851799" customFormat="1"/>
    <row r="851800" customFormat="1"/>
    <row r="851801" customFormat="1"/>
    <row r="851802" customFormat="1"/>
    <row r="851803" customFormat="1"/>
    <row r="851804" customFormat="1"/>
    <row r="851805" customFormat="1"/>
    <row r="851806" customFormat="1"/>
    <row r="851807" customFormat="1"/>
    <row r="851808" customFormat="1"/>
    <row r="851809" customFormat="1"/>
    <row r="851810" customFormat="1"/>
    <row r="851811" customFormat="1"/>
    <row r="851812" customFormat="1"/>
    <row r="851813" customFormat="1"/>
    <row r="851814" customFormat="1"/>
    <row r="851815" customFormat="1"/>
    <row r="851816" customFormat="1"/>
    <row r="851817" customFormat="1"/>
    <row r="851818" customFormat="1"/>
    <row r="851819" customFormat="1"/>
    <row r="851820" customFormat="1"/>
    <row r="851821" customFormat="1"/>
    <row r="851822" customFormat="1"/>
    <row r="851823" customFormat="1"/>
    <row r="851824" customFormat="1"/>
    <row r="851825" customFormat="1"/>
    <row r="851826" customFormat="1"/>
    <row r="851827" customFormat="1"/>
    <row r="851828" customFormat="1"/>
    <row r="851829" customFormat="1"/>
    <row r="851830" customFormat="1"/>
    <row r="851831" customFormat="1"/>
    <row r="851832" customFormat="1"/>
    <row r="851833" customFormat="1"/>
    <row r="851834" customFormat="1"/>
    <row r="851835" customFormat="1"/>
    <row r="851836" customFormat="1"/>
    <row r="851837" customFormat="1"/>
    <row r="851838" customFormat="1"/>
    <row r="851839" customFormat="1"/>
    <row r="851840" customFormat="1"/>
    <row r="851841" customFormat="1"/>
    <row r="851842" customFormat="1"/>
    <row r="851843" customFormat="1"/>
    <row r="851844" customFormat="1"/>
    <row r="851845" customFormat="1"/>
    <row r="851846" customFormat="1"/>
    <row r="851847" customFormat="1"/>
    <row r="851848" customFormat="1"/>
    <row r="851849" customFormat="1"/>
    <row r="851850" customFormat="1"/>
    <row r="851851" customFormat="1"/>
    <row r="851852" customFormat="1"/>
    <row r="851853" customFormat="1"/>
    <row r="851854" customFormat="1"/>
    <row r="851855" customFormat="1"/>
    <row r="851856" customFormat="1"/>
    <row r="851857" customFormat="1"/>
    <row r="851858" customFormat="1"/>
    <row r="851859" customFormat="1"/>
    <row r="851860" customFormat="1"/>
    <row r="851861" customFormat="1"/>
    <row r="851862" customFormat="1"/>
    <row r="851863" customFormat="1"/>
    <row r="851864" customFormat="1"/>
    <row r="851865" customFormat="1"/>
    <row r="851866" customFormat="1"/>
    <row r="851867" customFormat="1"/>
    <row r="851868" customFormat="1"/>
    <row r="851869" customFormat="1"/>
    <row r="851870" customFormat="1"/>
    <row r="851871" customFormat="1"/>
    <row r="851872" customFormat="1"/>
    <row r="851873" customFormat="1"/>
    <row r="851874" customFormat="1"/>
    <row r="851875" customFormat="1"/>
    <row r="851876" customFormat="1"/>
    <row r="851877" customFormat="1"/>
    <row r="851878" customFormat="1"/>
    <row r="851879" customFormat="1"/>
    <row r="851880" customFormat="1"/>
    <row r="851881" customFormat="1"/>
    <row r="851882" customFormat="1"/>
    <row r="851883" customFormat="1"/>
    <row r="851884" customFormat="1"/>
    <row r="851885" customFormat="1"/>
    <row r="851886" customFormat="1"/>
    <row r="851887" customFormat="1"/>
    <row r="851888" customFormat="1"/>
    <row r="851889" customFormat="1"/>
    <row r="851890" customFormat="1"/>
    <row r="851891" customFormat="1"/>
    <row r="851892" customFormat="1"/>
    <row r="851893" customFormat="1"/>
    <row r="851894" customFormat="1"/>
    <row r="851895" customFormat="1"/>
    <row r="851896" customFormat="1"/>
    <row r="851897" customFormat="1"/>
    <row r="851898" customFormat="1"/>
    <row r="851899" customFormat="1"/>
    <row r="851900" customFormat="1"/>
    <row r="851901" customFormat="1"/>
    <row r="851902" customFormat="1"/>
    <row r="851903" customFormat="1"/>
    <row r="851904" customFormat="1"/>
    <row r="851905" customFormat="1"/>
    <row r="851906" customFormat="1"/>
    <row r="851907" customFormat="1"/>
    <row r="851908" customFormat="1"/>
    <row r="851909" customFormat="1"/>
    <row r="851910" customFormat="1"/>
    <row r="851911" customFormat="1"/>
    <row r="851912" customFormat="1"/>
    <row r="851913" customFormat="1"/>
    <row r="851914" customFormat="1"/>
    <row r="851915" customFormat="1"/>
    <row r="851916" customFormat="1"/>
    <row r="851917" customFormat="1"/>
    <row r="851918" customFormat="1"/>
    <row r="851919" customFormat="1"/>
    <row r="851920" customFormat="1"/>
    <row r="851921" customFormat="1"/>
    <row r="851922" customFormat="1"/>
    <row r="851923" customFormat="1"/>
    <row r="851924" customFormat="1"/>
    <row r="851925" customFormat="1"/>
    <row r="851926" customFormat="1"/>
    <row r="851927" customFormat="1"/>
    <row r="851928" customFormat="1"/>
    <row r="851929" customFormat="1"/>
    <row r="851930" customFormat="1"/>
    <row r="851931" customFormat="1"/>
    <row r="851932" customFormat="1"/>
    <row r="851933" customFormat="1"/>
    <row r="851934" customFormat="1"/>
    <row r="851935" customFormat="1"/>
    <row r="851936" customFormat="1"/>
    <row r="851937" customFormat="1"/>
    <row r="851938" customFormat="1"/>
    <row r="851939" customFormat="1"/>
    <row r="851940" customFormat="1"/>
    <row r="851941" customFormat="1"/>
    <row r="851942" customFormat="1"/>
    <row r="851943" customFormat="1"/>
    <row r="851944" customFormat="1"/>
    <row r="851945" customFormat="1"/>
    <row r="851946" customFormat="1"/>
    <row r="851947" customFormat="1"/>
    <row r="851948" customFormat="1"/>
    <row r="851949" customFormat="1"/>
    <row r="851950" customFormat="1"/>
    <row r="851951" customFormat="1"/>
    <row r="851952" customFormat="1"/>
    <row r="851953" customFormat="1"/>
    <row r="851954" customFormat="1"/>
    <row r="851955" customFormat="1"/>
    <row r="851956" customFormat="1"/>
    <row r="851957" customFormat="1"/>
    <row r="851958" customFormat="1"/>
    <row r="851959" customFormat="1"/>
    <row r="851960" customFormat="1"/>
    <row r="851961" customFormat="1"/>
    <row r="851962" customFormat="1"/>
    <row r="851963" customFormat="1"/>
    <row r="851964" customFormat="1"/>
    <row r="851965" customFormat="1"/>
    <row r="851966" customFormat="1"/>
    <row r="851967" customFormat="1"/>
    <row r="851968" customFormat="1"/>
    <row r="851969" customFormat="1"/>
    <row r="851970" customFormat="1"/>
    <row r="851971" customFormat="1"/>
    <row r="851972" customFormat="1"/>
    <row r="851973" customFormat="1"/>
    <row r="851974" customFormat="1"/>
    <row r="851975" customFormat="1"/>
    <row r="851976" customFormat="1"/>
    <row r="851977" customFormat="1"/>
    <row r="851978" customFormat="1"/>
    <row r="851979" customFormat="1"/>
    <row r="851980" customFormat="1"/>
    <row r="851981" customFormat="1"/>
    <row r="851982" customFormat="1"/>
    <row r="851983" customFormat="1"/>
    <row r="851984" customFormat="1"/>
    <row r="851985" customFormat="1"/>
    <row r="851986" customFormat="1"/>
    <row r="851987" customFormat="1"/>
    <row r="851988" customFormat="1"/>
    <row r="851989" customFormat="1"/>
    <row r="851990" customFormat="1"/>
    <row r="851991" customFormat="1"/>
    <row r="851992" customFormat="1"/>
    <row r="851993" customFormat="1"/>
    <row r="851994" customFormat="1"/>
    <row r="851995" customFormat="1"/>
    <row r="851996" customFormat="1"/>
    <row r="851997" customFormat="1"/>
    <row r="851998" customFormat="1"/>
    <row r="851999" customFormat="1"/>
    <row r="852000" customFormat="1"/>
    <row r="852001" customFormat="1"/>
    <row r="852002" customFormat="1"/>
    <row r="852003" customFormat="1"/>
    <row r="852004" customFormat="1"/>
    <row r="852005" customFormat="1"/>
    <row r="852006" customFormat="1"/>
    <row r="852007" customFormat="1"/>
    <row r="852008" customFormat="1"/>
    <row r="852009" customFormat="1"/>
    <row r="852010" customFormat="1"/>
    <row r="852011" customFormat="1"/>
    <row r="852012" customFormat="1"/>
    <row r="852013" customFormat="1"/>
    <row r="852014" customFormat="1"/>
    <row r="852015" customFormat="1"/>
    <row r="852016" customFormat="1"/>
    <row r="852017" customFormat="1"/>
    <row r="852018" customFormat="1"/>
    <row r="852019" customFormat="1"/>
    <row r="852020" customFormat="1"/>
    <row r="852021" customFormat="1"/>
    <row r="852022" customFormat="1"/>
    <row r="852023" customFormat="1"/>
    <row r="852024" customFormat="1"/>
    <row r="852025" customFormat="1"/>
    <row r="852026" customFormat="1"/>
    <row r="852027" customFormat="1"/>
    <row r="852028" customFormat="1"/>
    <row r="852029" customFormat="1"/>
    <row r="852030" customFormat="1"/>
    <row r="852031" customFormat="1"/>
    <row r="852032" customFormat="1"/>
    <row r="852033" customFormat="1"/>
    <row r="852034" customFormat="1"/>
    <row r="852035" customFormat="1"/>
    <row r="852036" customFormat="1"/>
    <row r="852037" customFormat="1"/>
    <row r="852038" customFormat="1"/>
    <row r="852039" customFormat="1"/>
    <row r="852040" customFormat="1"/>
    <row r="852041" customFormat="1"/>
    <row r="852042" customFormat="1"/>
    <row r="852043" customFormat="1"/>
    <row r="852044" customFormat="1"/>
    <row r="852045" customFormat="1"/>
    <row r="852046" customFormat="1"/>
    <row r="852047" customFormat="1"/>
    <row r="852048" customFormat="1"/>
    <row r="852049" customFormat="1"/>
    <row r="852050" customFormat="1"/>
    <row r="852051" customFormat="1"/>
    <row r="852052" customFormat="1"/>
    <row r="852053" customFormat="1"/>
    <row r="852054" customFormat="1"/>
    <row r="852055" customFormat="1"/>
    <row r="852056" customFormat="1"/>
    <row r="852057" customFormat="1"/>
    <row r="852058" customFormat="1"/>
    <row r="852059" customFormat="1"/>
    <row r="852060" customFormat="1"/>
    <row r="852061" customFormat="1"/>
    <row r="852062" customFormat="1"/>
    <row r="852063" customFormat="1"/>
    <row r="852064" customFormat="1"/>
    <row r="852065" customFormat="1"/>
    <row r="852066" customFormat="1"/>
    <row r="852067" customFormat="1"/>
    <row r="852068" customFormat="1"/>
    <row r="852069" customFormat="1"/>
    <row r="852070" customFormat="1"/>
    <row r="852071" customFormat="1"/>
    <row r="852072" customFormat="1"/>
    <row r="852073" customFormat="1"/>
    <row r="852074" customFormat="1"/>
    <row r="852075" customFormat="1"/>
    <row r="852076" customFormat="1"/>
    <row r="852077" customFormat="1"/>
    <row r="852078" customFormat="1"/>
    <row r="852079" customFormat="1"/>
    <row r="852080" customFormat="1"/>
    <row r="852081" customFormat="1"/>
    <row r="852082" customFormat="1"/>
    <row r="852083" customFormat="1"/>
    <row r="852084" customFormat="1"/>
    <row r="852085" customFormat="1"/>
    <row r="852086" customFormat="1"/>
    <row r="852087" customFormat="1"/>
    <row r="852088" customFormat="1"/>
    <row r="852089" customFormat="1"/>
    <row r="852090" customFormat="1"/>
    <row r="852091" customFormat="1"/>
    <row r="852092" customFormat="1"/>
    <row r="852093" customFormat="1"/>
    <row r="852094" customFormat="1"/>
    <row r="852095" customFormat="1"/>
    <row r="852096" customFormat="1"/>
    <row r="852097" customFormat="1"/>
    <row r="852098" customFormat="1"/>
    <row r="852099" customFormat="1"/>
    <row r="852100" customFormat="1"/>
    <row r="852101" customFormat="1"/>
    <row r="852102" customFormat="1"/>
    <row r="852103" customFormat="1"/>
    <row r="852104" customFormat="1"/>
    <row r="852105" customFormat="1"/>
    <row r="852106" customFormat="1"/>
    <row r="852107" customFormat="1"/>
    <row r="852108" customFormat="1"/>
    <row r="852109" customFormat="1"/>
    <row r="852110" customFormat="1"/>
    <row r="852111" customFormat="1"/>
    <row r="852112" customFormat="1"/>
    <row r="852113" customFormat="1"/>
    <row r="852114" customFormat="1"/>
    <row r="852115" customFormat="1"/>
    <row r="852116" customFormat="1"/>
    <row r="852117" customFormat="1"/>
    <row r="852118" customFormat="1"/>
    <row r="852119" customFormat="1"/>
    <row r="852120" customFormat="1"/>
    <row r="852121" customFormat="1"/>
    <row r="852122" customFormat="1"/>
    <row r="852123" customFormat="1"/>
    <row r="852124" customFormat="1"/>
    <row r="852125" customFormat="1"/>
    <row r="852126" customFormat="1"/>
    <row r="852127" customFormat="1"/>
    <row r="852128" customFormat="1"/>
    <row r="852129" customFormat="1"/>
    <row r="852130" customFormat="1"/>
    <row r="852131" customFormat="1"/>
    <row r="852132" customFormat="1"/>
    <row r="852133" customFormat="1"/>
    <row r="852134" customFormat="1"/>
    <row r="852135" customFormat="1"/>
    <row r="852136" customFormat="1"/>
    <row r="852137" customFormat="1"/>
    <row r="852138" customFormat="1"/>
    <row r="852139" customFormat="1"/>
    <row r="852140" customFormat="1"/>
    <row r="852141" customFormat="1"/>
    <row r="852142" customFormat="1"/>
    <row r="852143" customFormat="1"/>
    <row r="852144" customFormat="1"/>
    <row r="852145" customFormat="1"/>
    <row r="852146" customFormat="1"/>
    <row r="852147" customFormat="1"/>
    <row r="852148" customFormat="1"/>
    <row r="852149" customFormat="1"/>
    <row r="852150" customFormat="1"/>
    <row r="852151" customFormat="1"/>
    <row r="852152" customFormat="1"/>
    <row r="852153" customFormat="1"/>
    <row r="852154" customFormat="1"/>
    <row r="852155" customFormat="1"/>
    <row r="852156" customFormat="1"/>
    <row r="852157" customFormat="1"/>
    <row r="852158" customFormat="1"/>
    <row r="852159" customFormat="1"/>
    <row r="852160" customFormat="1"/>
    <row r="852161" customFormat="1"/>
    <row r="852162" customFormat="1"/>
    <row r="852163" customFormat="1"/>
    <row r="852164" customFormat="1"/>
    <row r="852165" customFormat="1"/>
    <row r="852166" customFormat="1"/>
    <row r="852167" customFormat="1"/>
    <row r="852168" customFormat="1"/>
    <row r="852169" customFormat="1"/>
    <row r="852170" customFormat="1"/>
    <row r="852171" customFormat="1"/>
    <row r="852172" customFormat="1"/>
    <row r="852173" customFormat="1"/>
    <row r="852174" customFormat="1"/>
    <row r="852175" customFormat="1"/>
    <row r="852176" customFormat="1"/>
    <row r="852177" customFormat="1"/>
    <row r="852178" customFormat="1"/>
    <row r="852179" customFormat="1"/>
    <row r="852180" customFormat="1"/>
    <row r="852181" customFormat="1"/>
    <row r="852182" customFormat="1"/>
    <row r="852183" customFormat="1"/>
    <row r="852184" customFormat="1"/>
    <row r="852185" customFormat="1"/>
    <row r="852186" customFormat="1"/>
    <row r="852187" customFormat="1"/>
    <row r="852188" customFormat="1"/>
    <row r="852189" customFormat="1"/>
    <row r="852190" customFormat="1"/>
    <row r="852191" customFormat="1"/>
    <row r="852192" customFormat="1"/>
    <row r="852193" customFormat="1"/>
    <row r="852194" customFormat="1"/>
    <row r="852195" customFormat="1"/>
    <row r="852196" customFormat="1"/>
    <row r="852197" customFormat="1"/>
    <row r="852198" customFormat="1"/>
    <row r="852199" customFormat="1"/>
    <row r="852200" customFormat="1"/>
    <row r="852201" customFormat="1"/>
    <row r="852202" customFormat="1"/>
    <row r="852203" customFormat="1"/>
    <row r="852204" customFormat="1"/>
    <row r="852205" customFormat="1"/>
    <row r="852206" customFormat="1"/>
    <row r="852207" customFormat="1"/>
    <row r="852208" customFormat="1"/>
    <row r="852209" customFormat="1"/>
    <row r="852210" customFormat="1"/>
    <row r="852211" customFormat="1"/>
    <row r="852212" customFormat="1"/>
    <row r="852213" customFormat="1"/>
    <row r="852214" customFormat="1"/>
    <row r="852215" customFormat="1"/>
    <row r="852216" customFormat="1"/>
    <row r="852217" customFormat="1"/>
    <row r="852218" customFormat="1"/>
    <row r="852219" customFormat="1"/>
    <row r="852220" customFormat="1"/>
    <row r="852221" customFormat="1"/>
    <row r="852222" customFormat="1"/>
    <row r="852223" customFormat="1"/>
    <row r="852224" customFormat="1"/>
    <row r="852225" customFormat="1"/>
    <row r="852226" customFormat="1"/>
    <row r="852227" customFormat="1"/>
    <row r="852228" customFormat="1"/>
    <row r="852229" customFormat="1"/>
    <row r="852230" customFormat="1"/>
    <row r="852231" customFormat="1"/>
    <row r="852232" customFormat="1"/>
    <row r="852233" customFormat="1"/>
    <row r="852234" customFormat="1"/>
    <row r="852235" customFormat="1"/>
    <row r="852236" customFormat="1"/>
    <row r="852237" customFormat="1"/>
    <row r="852238" customFormat="1"/>
    <row r="852239" customFormat="1"/>
    <row r="852240" customFormat="1"/>
    <row r="852241" customFormat="1"/>
    <row r="852242" customFormat="1"/>
    <row r="852243" customFormat="1"/>
    <row r="852244" customFormat="1"/>
    <row r="852245" customFormat="1"/>
    <row r="852246" customFormat="1"/>
    <row r="852247" customFormat="1"/>
    <row r="852248" customFormat="1"/>
    <row r="852249" customFormat="1"/>
    <row r="852250" customFormat="1"/>
    <row r="852251" customFormat="1"/>
    <row r="852252" customFormat="1"/>
    <row r="852253" customFormat="1"/>
    <row r="852254" customFormat="1"/>
    <row r="852255" customFormat="1"/>
    <row r="852256" customFormat="1"/>
    <row r="852257" customFormat="1"/>
    <row r="852258" customFormat="1"/>
    <row r="852259" customFormat="1"/>
    <row r="852260" customFormat="1"/>
    <row r="852261" customFormat="1"/>
    <row r="852262" customFormat="1"/>
    <row r="852263" customFormat="1"/>
    <row r="852264" customFormat="1"/>
    <row r="852265" customFormat="1"/>
    <row r="852266" customFormat="1"/>
    <row r="852267" customFormat="1"/>
    <row r="852268" customFormat="1"/>
    <row r="852269" customFormat="1"/>
    <row r="852270" customFormat="1"/>
    <row r="852271" customFormat="1"/>
    <row r="852272" customFormat="1"/>
    <row r="852273" customFormat="1"/>
    <row r="852274" customFormat="1"/>
    <row r="852275" customFormat="1"/>
    <row r="852276" customFormat="1"/>
    <row r="852277" customFormat="1"/>
    <row r="852278" customFormat="1"/>
    <row r="852279" customFormat="1"/>
    <row r="852280" customFormat="1"/>
    <row r="852281" customFormat="1"/>
    <row r="852282" customFormat="1"/>
    <row r="852283" customFormat="1"/>
    <row r="852284" customFormat="1"/>
    <row r="852285" customFormat="1"/>
    <row r="852286" customFormat="1"/>
    <row r="852287" customFormat="1"/>
    <row r="852288" customFormat="1"/>
    <row r="852289" customFormat="1"/>
    <row r="852290" customFormat="1"/>
    <row r="852291" customFormat="1"/>
    <row r="852292" customFormat="1"/>
    <row r="852293" customFormat="1"/>
    <row r="852294" customFormat="1"/>
    <row r="852295" customFormat="1"/>
    <row r="852296" customFormat="1"/>
    <row r="852297" customFormat="1"/>
    <row r="852298" customFormat="1"/>
    <row r="852299" customFormat="1"/>
    <row r="852300" customFormat="1"/>
    <row r="852301" customFormat="1"/>
    <row r="852302" customFormat="1"/>
    <row r="852303" customFormat="1"/>
    <row r="852304" customFormat="1"/>
    <row r="852305" customFormat="1"/>
    <row r="852306" customFormat="1"/>
    <row r="852307" customFormat="1"/>
    <row r="852308" customFormat="1"/>
    <row r="852309" customFormat="1"/>
    <row r="852310" customFormat="1"/>
    <row r="852311" customFormat="1"/>
    <row r="852312" customFormat="1"/>
    <row r="852313" customFormat="1"/>
    <row r="852314" customFormat="1"/>
    <row r="852315" customFormat="1"/>
    <row r="852316" customFormat="1"/>
    <row r="852317" customFormat="1"/>
    <row r="852318" customFormat="1"/>
    <row r="852319" customFormat="1"/>
    <row r="852320" customFormat="1"/>
    <row r="852321" customFormat="1"/>
    <row r="852322" customFormat="1"/>
    <row r="852323" customFormat="1"/>
    <row r="852324" customFormat="1"/>
    <row r="852325" customFormat="1"/>
    <row r="852326" customFormat="1"/>
    <row r="852327" customFormat="1"/>
    <row r="852328" customFormat="1"/>
    <row r="852329" customFormat="1"/>
    <row r="852330" customFormat="1"/>
    <row r="852331" customFormat="1"/>
    <row r="852332" customFormat="1"/>
    <row r="852333" customFormat="1"/>
    <row r="852334" customFormat="1"/>
    <row r="852335" customFormat="1"/>
    <row r="852336" customFormat="1"/>
    <row r="852337" customFormat="1"/>
    <row r="852338" customFormat="1"/>
    <row r="852339" customFormat="1"/>
    <row r="852340" customFormat="1"/>
    <row r="852341" customFormat="1"/>
    <row r="852342" customFormat="1"/>
    <row r="852343" customFormat="1"/>
    <row r="852344" customFormat="1"/>
    <row r="852345" customFormat="1"/>
    <row r="852346" customFormat="1"/>
    <row r="852347" customFormat="1"/>
    <row r="852348" customFormat="1"/>
    <row r="852349" customFormat="1"/>
    <row r="852350" customFormat="1"/>
    <row r="852351" customFormat="1"/>
    <row r="852352" customFormat="1"/>
    <row r="852353" customFormat="1"/>
    <row r="852354" customFormat="1"/>
    <row r="852355" customFormat="1"/>
    <row r="852356" customFormat="1"/>
    <row r="852357" customFormat="1"/>
    <row r="852358" customFormat="1"/>
    <row r="852359" customFormat="1"/>
    <row r="852360" customFormat="1"/>
    <row r="852361" customFormat="1"/>
    <row r="852362" customFormat="1"/>
    <row r="852363" customFormat="1"/>
    <row r="852364" customFormat="1"/>
    <row r="852365" customFormat="1"/>
    <row r="852366" customFormat="1"/>
    <row r="852367" customFormat="1"/>
    <row r="852368" customFormat="1"/>
    <row r="852369" customFormat="1"/>
    <row r="852370" customFormat="1"/>
    <row r="852371" customFormat="1"/>
    <row r="852372" customFormat="1"/>
    <row r="852373" customFormat="1"/>
    <row r="852374" customFormat="1"/>
    <row r="852375" customFormat="1"/>
    <row r="852376" customFormat="1"/>
    <row r="852377" customFormat="1"/>
    <row r="852378" customFormat="1"/>
    <row r="852379" customFormat="1"/>
    <row r="852380" customFormat="1"/>
    <row r="852381" customFormat="1"/>
    <row r="852382" customFormat="1"/>
    <row r="852383" customFormat="1"/>
    <row r="852384" customFormat="1"/>
    <row r="852385" customFormat="1"/>
    <row r="852386" customFormat="1"/>
    <row r="852387" customFormat="1"/>
    <row r="852388" customFormat="1"/>
    <row r="852389" customFormat="1"/>
    <row r="852390" customFormat="1"/>
    <row r="852391" customFormat="1"/>
    <row r="852392" customFormat="1"/>
    <row r="852393" customFormat="1"/>
    <row r="852394" customFormat="1"/>
    <row r="852395" customFormat="1"/>
    <row r="852396" customFormat="1"/>
    <row r="852397" customFormat="1"/>
    <row r="852398" customFormat="1"/>
    <row r="852399" customFormat="1"/>
    <row r="852400" customFormat="1"/>
    <row r="852401" customFormat="1"/>
    <row r="852402" customFormat="1"/>
    <row r="852403" customFormat="1"/>
    <row r="852404" customFormat="1"/>
    <row r="852405" customFormat="1"/>
    <row r="852406" customFormat="1"/>
    <row r="852407" customFormat="1"/>
    <row r="852408" customFormat="1"/>
    <row r="852409" customFormat="1"/>
    <row r="852410" customFormat="1"/>
    <row r="852411" customFormat="1"/>
    <row r="852412" customFormat="1"/>
    <row r="852413" customFormat="1"/>
    <row r="852414" customFormat="1"/>
    <row r="852415" customFormat="1"/>
    <row r="852416" customFormat="1"/>
    <row r="852417" customFormat="1"/>
    <row r="852418" customFormat="1"/>
    <row r="852419" customFormat="1"/>
    <row r="852420" customFormat="1"/>
    <row r="852421" customFormat="1"/>
    <row r="852422" customFormat="1"/>
    <row r="852423" customFormat="1"/>
    <row r="852424" customFormat="1"/>
    <row r="852425" customFormat="1"/>
    <row r="852426" customFormat="1"/>
    <row r="852427" customFormat="1"/>
    <row r="852428" customFormat="1"/>
    <row r="852429" customFormat="1"/>
    <row r="852430" customFormat="1"/>
    <row r="852431" customFormat="1"/>
    <row r="852432" customFormat="1"/>
    <row r="852433" customFormat="1"/>
    <row r="852434" customFormat="1"/>
    <row r="852435" customFormat="1"/>
    <row r="852436" customFormat="1"/>
    <row r="852437" customFormat="1"/>
    <row r="852438" customFormat="1"/>
    <row r="852439" customFormat="1"/>
    <row r="852440" customFormat="1"/>
    <row r="852441" customFormat="1"/>
    <row r="852442" customFormat="1"/>
    <row r="852443" customFormat="1"/>
    <row r="852444" customFormat="1"/>
    <row r="852445" customFormat="1"/>
    <row r="852446" customFormat="1"/>
    <row r="852447" customFormat="1"/>
    <row r="852448" customFormat="1"/>
    <row r="852449" customFormat="1"/>
    <row r="852450" customFormat="1"/>
    <row r="852451" customFormat="1"/>
    <row r="852452" customFormat="1"/>
    <row r="852453" customFormat="1"/>
    <row r="852454" customFormat="1"/>
    <row r="852455" customFormat="1"/>
    <row r="852456" customFormat="1"/>
    <row r="852457" customFormat="1"/>
    <row r="852458" customFormat="1"/>
    <row r="852459" customFormat="1"/>
    <row r="852460" customFormat="1"/>
    <row r="852461" customFormat="1"/>
    <row r="852462" customFormat="1"/>
    <row r="852463" customFormat="1"/>
    <row r="852464" customFormat="1"/>
    <row r="852465" customFormat="1"/>
    <row r="852466" customFormat="1"/>
    <row r="852467" customFormat="1"/>
    <row r="852468" customFormat="1"/>
    <row r="852469" customFormat="1"/>
    <row r="852470" customFormat="1"/>
    <row r="852471" customFormat="1"/>
    <row r="852472" customFormat="1"/>
    <row r="852473" customFormat="1"/>
    <row r="852474" customFormat="1"/>
    <row r="852475" customFormat="1"/>
    <row r="852476" customFormat="1"/>
    <row r="852477" customFormat="1"/>
    <row r="852478" customFormat="1"/>
    <row r="852479" customFormat="1"/>
    <row r="852480" customFormat="1"/>
    <row r="852481" customFormat="1"/>
    <row r="852482" customFormat="1"/>
    <row r="852483" customFormat="1"/>
    <row r="852484" customFormat="1"/>
    <row r="852485" customFormat="1"/>
    <row r="852486" customFormat="1"/>
    <row r="852487" customFormat="1"/>
    <row r="852488" customFormat="1"/>
    <row r="852489" customFormat="1"/>
    <row r="852490" customFormat="1"/>
    <row r="852491" customFormat="1"/>
    <row r="852492" customFormat="1"/>
    <row r="852493" customFormat="1"/>
    <row r="852494" customFormat="1"/>
    <row r="852495" customFormat="1"/>
    <row r="852496" customFormat="1"/>
    <row r="852497" customFormat="1"/>
    <row r="852498" customFormat="1"/>
    <row r="852499" customFormat="1"/>
    <row r="852500" customFormat="1"/>
    <row r="852501" customFormat="1"/>
    <row r="852502" customFormat="1"/>
    <row r="852503" customFormat="1"/>
    <row r="852504" customFormat="1"/>
    <row r="852505" customFormat="1"/>
    <row r="852506" customFormat="1"/>
    <row r="852507" customFormat="1"/>
    <row r="852508" customFormat="1"/>
    <row r="852509" customFormat="1"/>
    <row r="852510" customFormat="1"/>
    <row r="852511" customFormat="1"/>
    <row r="852512" customFormat="1"/>
    <row r="852513" customFormat="1"/>
    <row r="852514" customFormat="1"/>
    <row r="852515" customFormat="1"/>
    <row r="852516" customFormat="1"/>
    <row r="852517" customFormat="1"/>
    <row r="852518" customFormat="1"/>
    <row r="852519" customFormat="1"/>
    <row r="852520" customFormat="1"/>
    <row r="852521" customFormat="1"/>
    <row r="852522" customFormat="1"/>
    <row r="852523" customFormat="1"/>
    <row r="852524" customFormat="1"/>
    <row r="852525" customFormat="1"/>
    <row r="852526" customFormat="1"/>
    <row r="852527" customFormat="1"/>
    <row r="852528" customFormat="1"/>
    <row r="852529" customFormat="1"/>
    <row r="852530" customFormat="1"/>
    <row r="852531" customFormat="1"/>
    <row r="852532" customFormat="1"/>
    <row r="852533" customFormat="1"/>
    <row r="852534" customFormat="1"/>
    <row r="852535" customFormat="1"/>
    <row r="852536" customFormat="1"/>
    <row r="852537" customFormat="1"/>
    <row r="852538" customFormat="1"/>
    <row r="852539" customFormat="1"/>
    <row r="852540" customFormat="1"/>
    <row r="852541" customFormat="1"/>
    <row r="852542" customFormat="1"/>
    <row r="852543" customFormat="1"/>
    <row r="852544" customFormat="1"/>
    <row r="852545" customFormat="1"/>
    <row r="852546" customFormat="1"/>
    <row r="852547" customFormat="1"/>
    <row r="852548" customFormat="1"/>
    <row r="852549" customFormat="1"/>
    <row r="852550" customFormat="1"/>
    <row r="852551" customFormat="1"/>
    <row r="852552" customFormat="1"/>
    <row r="852553" customFormat="1"/>
    <row r="852554" customFormat="1"/>
    <row r="852555" customFormat="1"/>
    <row r="852556" customFormat="1"/>
    <row r="852557" customFormat="1"/>
    <row r="852558" customFormat="1"/>
    <row r="852559" customFormat="1"/>
    <row r="852560" customFormat="1"/>
    <row r="852561" customFormat="1"/>
    <row r="852562" customFormat="1"/>
    <row r="852563" customFormat="1"/>
    <row r="852564" customFormat="1"/>
    <row r="852565" customFormat="1"/>
    <row r="852566" customFormat="1"/>
    <row r="852567" customFormat="1"/>
    <row r="852568" customFormat="1"/>
    <row r="852569" customFormat="1"/>
    <row r="852570" customFormat="1"/>
    <row r="852571" customFormat="1"/>
    <row r="852572" customFormat="1"/>
    <row r="852573" customFormat="1"/>
    <row r="852574" customFormat="1"/>
    <row r="852575" customFormat="1"/>
    <row r="852576" customFormat="1"/>
    <row r="852577" customFormat="1"/>
    <row r="852578" customFormat="1"/>
    <row r="852579" customFormat="1"/>
    <row r="852580" customFormat="1"/>
    <row r="852581" customFormat="1"/>
    <row r="852582" customFormat="1"/>
    <row r="852583" customFormat="1"/>
    <row r="852584" customFormat="1"/>
    <row r="852585" customFormat="1"/>
    <row r="852586" customFormat="1"/>
    <row r="852587" customFormat="1"/>
    <row r="852588" customFormat="1"/>
    <row r="852589" customFormat="1"/>
    <row r="852590" customFormat="1"/>
    <row r="852591" customFormat="1"/>
    <row r="852592" customFormat="1"/>
    <row r="852593" customFormat="1"/>
    <row r="852594" customFormat="1"/>
    <row r="852595" customFormat="1"/>
    <row r="852596" customFormat="1"/>
    <row r="852597" customFormat="1"/>
    <row r="852598" customFormat="1"/>
    <row r="852599" customFormat="1"/>
    <row r="852600" customFormat="1"/>
    <row r="852601" customFormat="1"/>
    <row r="852602" customFormat="1"/>
    <row r="852603" customFormat="1"/>
    <row r="852604" customFormat="1"/>
    <row r="852605" customFormat="1"/>
    <row r="852606" customFormat="1"/>
    <row r="852607" customFormat="1"/>
    <row r="852608" customFormat="1"/>
    <row r="852609" customFormat="1"/>
    <row r="852610" customFormat="1"/>
    <row r="852611" customFormat="1"/>
    <row r="852612" customFormat="1"/>
    <row r="852613" customFormat="1"/>
    <row r="852614" customFormat="1"/>
    <row r="852615" customFormat="1"/>
    <row r="852616" customFormat="1"/>
    <row r="852617" customFormat="1"/>
    <row r="852618" customFormat="1"/>
    <row r="852619" customFormat="1"/>
    <row r="852620" customFormat="1"/>
    <row r="852621" customFormat="1"/>
    <row r="852622" customFormat="1"/>
    <row r="852623" customFormat="1"/>
    <row r="852624" customFormat="1"/>
    <row r="852625" customFormat="1"/>
    <row r="852626" customFormat="1"/>
    <row r="852627" customFormat="1"/>
    <row r="852628" customFormat="1"/>
    <row r="852629" customFormat="1"/>
    <row r="852630" customFormat="1"/>
    <row r="852631" customFormat="1"/>
    <row r="852632" customFormat="1"/>
    <row r="852633" customFormat="1"/>
    <row r="852634" customFormat="1"/>
    <row r="852635" customFormat="1"/>
    <row r="852636" customFormat="1"/>
    <row r="852637" customFormat="1"/>
    <row r="852638" customFormat="1"/>
    <row r="852639" customFormat="1"/>
    <row r="852640" customFormat="1"/>
    <row r="852641" customFormat="1"/>
    <row r="852642" customFormat="1"/>
    <row r="852643" customFormat="1"/>
    <row r="852644" customFormat="1"/>
    <row r="852645" customFormat="1"/>
    <row r="852646" customFormat="1"/>
    <row r="852647" customFormat="1"/>
    <row r="852648" customFormat="1"/>
    <row r="852649" customFormat="1"/>
    <row r="852650" customFormat="1"/>
    <row r="852651" customFormat="1"/>
    <row r="852652" customFormat="1"/>
    <row r="852653" customFormat="1"/>
    <row r="852654" customFormat="1"/>
    <row r="852655" customFormat="1"/>
    <row r="852656" customFormat="1"/>
    <row r="852657" customFormat="1"/>
    <row r="852658" customFormat="1"/>
    <row r="852659" customFormat="1"/>
    <row r="852660" customFormat="1"/>
    <row r="852661" customFormat="1"/>
    <row r="852662" customFormat="1"/>
    <row r="852663" customFormat="1"/>
    <row r="852664" customFormat="1"/>
    <row r="852665" customFormat="1"/>
    <row r="852666" customFormat="1"/>
    <row r="852667" customFormat="1"/>
    <row r="852668" customFormat="1"/>
    <row r="852669" customFormat="1"/>
    <row r="852670" customFormat="1"/>
    <row r="852671" customFormat="1"/>
    <row r="852672" customFormat="1"/>
    <row r="852673" customFormat="1"/>
    <row r="852674" customFormat="1"/>
    <row r="852675" customFormat="1"/>
    <row r="852676" customFormat="1"/>
    <row r="852677" customFormat="1"/>
    <row r="852678" customFormat="1"/>
    <row r="852679" customFormat="1"/>
    <row r="852680" customFormat="1"/>
    <row r="852681" customFormat="1"/>
    <row r="852682" customFormat="1"/>
    <row r="852683" customFormat="1"/>
    <row r="852684" customFormat="1"/>
    <row r="852685" customFormat="1"/>
    <row r="852686" customFormat="1"/>
    <row r="852687" customFormat="1"/>
    <row r="852688" customFormat="1"/>
    <row r="852689" customFormat="1"/>
    <row r="852690" customFormat="1"/>
    <row r="852691" customFormat="1"/>
    <row r="852692" customFormat="1"/>
    <row r="852693" customFormat="1"/>
    <row r="852694" customFormat="1"/>
    <row r="852695" customFormat="1"/>
    <row r="852696" customFormat="1"/>
    <row r="852697" customFormat="1"/>
    <row r="852698" customFormat="1"/>
    <row r="852699" customFormat="1"/>
    <row r="852700" customFormat="1"/>
    <row r="852701" customFormat="1"/>
    <row r="852702" customFormat="1"/>
    <row r="852703" customFormat="1"/>
    <row r="852704" customFormat="1"/>
    <row r="852705" customFormat="1"/>
    <row r="852706" customFormat="1"/>
    <row r="852707" customFormat="1"/>
    <row r="852708" customFormat="1"/>
    <row r="852709" customFormat="1"/>
    <row r="852710" customFormat="1"/>
    <row r="852711" customFormat="1"/>
    <row r="852712" customFormat="1"/>
    <row r="852713" customFormat="1"/>
    <row r="852714" customFormat="1"/>
    <row r="852715" customFormat="1"/>
    <row r="852716" customFormat="1"/>
    <row r="852717" customFormat="1"/>
    <row r="852718" customFormat="1"/>
    <row r="852719" customFormat="1"/>
    <row r="852720" customFormat="1"/>
    <row r="852721" customFormat="1"/>
    <row r="852722" customFormat="1"/>
    <row r="852723" customFormat="1"/>
    <row r="852724" customFormat="1"/>
    <row r="852725" customFormat="1"/>
    <row r="852726" customFormat="1"/>
    <row r="852727" customFormat="1"/>
    <row r="852728" customFormat="1"/>
    <row r="852729" customFormat="1"/>
    <row r="852730" customFormat="1"/>
    <row r="852731" customFormat="1"/>
    <row r="852732" customFormat="1"/>
    <row r="852733" customFormat="1"/>
    <row r="852734" customFormat="1"/>
    <row r="852735" customFormat="1"/>
    <row r="852736" customFormat="1"/>
    <row r="852737" customFormat="1"/>
    <row r="852738" customFormat="1"/>
    <row r="852739" customFormat="1"/>
    <row r="852740" customFormat="1"/>
    <row r="852741" customFormat="1"/>
    <row r="852742" customFormat="1"/>
    <row r="852743" customFormat="1"/>
    <row r="852744" customFormat="1"/>
    <row r="852745" customFormat="1"/>
    <row r="852746" customFormat="1"/>
    <row r="852747" customFormat="1"/>
    <row r="852748" customFormat="1"/>
    <row r="852749" customFormat="1"/>
    <row r="852750" customFormat="1"/>
    <row r="852751" customFormat="1"/>
    <row r="852752" customFormat="1"/>
    <row r="852753" customFormat="1"/>
    <row r="852754" customFormat="1"/>
    <row r="852755" customFormat="1"/>
    <row r="852756" customFormat="1"/>
    <row r="852757" customFormat="1"/>
    <row r="852758" customFormat="1"/>
    <row r="852759" customFormat="1"/>
    <row r="852760" customFormat="1"/>
    <row r="852761" customFormat="1"/>
    <row r="852762" customFormat="1"/>
    <row r="852763" customFormat="1"/>
    <row r="852764" customFormat="1"/>
    <row r="852765" customFormat="1"/>
    <row r="852766" customFormat="1"/>
    <row r="852767" customFormat="1"/>
    <row r="852768" customFormat="1"/>
    <row r="852769" customFormat="1"/>
    <row r="852770" customFormat="1"/>
    <row r="852771" customFormat="1"/>
    <row r="852772" customFormat="1"/>
    <row r="852773" customFormat="1"/>
    <row r="852774" customFormat="1"/>
    <row r="852775" customFormat="1"/>
    <row r="852776" customFormat="1"/>
    <row r="852777" customFormat="1"/>
    <row r="852778" customFormat="1"/>
    <row r="852779" customFormat="1"/>
    <row r="852780" customFormat="1"/>
    <row r="852781" customFormat="1"/>
    <row r="852782" customFormat="1"/>
    <row r="852783" customFormat="1"/>
    <row r="852784" customFormat="1"/>
    <row r="852785" customFormat="1"/>
    <row r="852786" customFormat="1"/>
    <row r="852787" customFormat="1"/>
    <row r="852788" customFormat="1"/>
    <row r="852789" customFormat="1"/>
    <row r="852790" customFormat="1"/>
    <row r="852791" customFormat="1"/>
    <row r="852792" customFormat="1"/>
    <row r="852793" customFormat="1"/>
    <row r="852794" customFormat="1"/>
    <row r="852795" customFormat="1"/>
    <row r="852796" customFormat="1"/>
    <row r="852797" customFormat="1"/>
    <row r="852798" customFormat="1"/>
    <row r="852799" customFormat="1"/>
    <row r="852800" customFormat="1"/>
    <row r="852801" customFormat="1"/>
    <row r="852802" customFormat="1"/>
    <row r="852803" customFormat="1"/>
    <row r="852804" customFormat="1"/>
    <row r="852805" customFormat="1"/>
    <row r="852806" customFormat="1"/>
    <row r="852807" customFormat="1"/>
    <row r="852808" customFormat="1"/>
    <row r="852809" customFormat="1"/>
    <row r="852810" customFormat="1"/>
    <row r="852811" customFormat="1"/>
    <row r="852812" customFormat="1"/>
    <row r="852813" customFormat="1"/>
    <row r="852814" customFormat="1"/>
    <row r="852815" customFormat="1"/>
    <row r="852816" customFormat="1"/>
    <row r="852817" customFormat="1"/>
    <row r="852818" customFormat="1"/>
    <row r="852819" customFormat="1"/>
    <row r="852820" customFormat="1"/>
    <row r="852821" customFormat="1"/>
    <row r="852822" customFormat="1"/>
    <row r="852823" customFormat="1"/>
    <row r="852824" customFormat="1"/>
    <row r="852825" customFormat="1"/>
    <row r="852826" customFormat="1"/>
    <row r="852827" customFormat="1"/>
    <row r="852828" customFormat="1"/>
    <row r="852829" customFormat="1"/>
    <row r="852830" customFormat="1"/>
    <row r="852831" customFormat="1"/>
    <row r="852832" customFormat="1"/>
    <row r="852833" customFormat="1"/>
    <row r="852834" customFormat="1"/>
    <row r="852835" customFormat="1"/>
    <row r="852836" customFormat="1"/>
    <row r="852837" customFormat="1"/>
    <row r="852838" customFormat="1"/>
    <row r="852839" customFormat="1"/>
    <row r="852840" customFormat="1"/>
    <row r="852841" customFormat="1"/>
    <row r="852842" customFormat="1"/>
    <row r="852843" customFormat="1"/>
    <row r="852844" customFormat="1"/>
    <row r="852845" customFormat="1"/>
    <row r="852846" customFormat="1"/>
    <row r="852847" customFormat="1"/>
    <row r="852848" customFormat="1"/>
    <row r="852849" customFormat="1"/>
    <row r="852850" customFormat="1"/>
    <row r="852851" customFormat="1"/>
    <row r="852852" customFormat="1"/>
    <row r="852853" customFormat="1"/>
    <row r="852854" customFormat="1"/>
    <row r="852855" customFormat="1"/>
    <row r="852856" customFormat="1"/>
    <row r="852857" customFormat="1"/>
    <row r="852858" customFormat="1"/>
    <row r="852859" customFormat="1"/>
    <row r="852860" customFormat="1"/>
    <row r="852861" customFormat="1"/>
    <row r="852862" customFormat="1"/>
    <row r="852863" customFormat="1"/>
    <row r="852864" customFormat="1"/>
    <row r="852865" customFormat="1"/>
    <row r="852866" customFormat="1"/>
    <row r="852867" customFormat="1"/>
    <row r="852868" customFormat="1"/>
    <row r="852869" customFormat="1"/>
    <row r="852870" customFormat="1"/>
    <row r="852871" customFormat="1"/>
    <row r="852872" customFormat="1"/>
    <row r="852873" customFormat="1"/>
    <row r="852874" customFormat="1"/>
    <row r="852875" customFormat="1"/>
    <row r="852876" customFormat="1"/>
    <row r="852877" customFormat="1"/>
    <row r="852878" customFormat="1"/>
    <row r="852879" customFormat="1"/>
    <row r="852880" customFormat="1"/>
    <row r="852881" customFormat="1"/>
    <row r="852882" customFormat="1"/>
    <row r="852883" customFormat="1"/>
    <row r="852884" customFormat="1"/>
    <row r="852885" customFormat="1"/>
    <row r="852886" customFormat="1"/>
    <row r="852887" customFormat="1"/>
    <row r="852888" customFormat="1"/>
    <row r="852889" customFormat="1"/>
    <row r="852890" customFormat="1"/>
    <row r="852891" customFormat="1"/>
    <row r="852892" customFormat="1"/>
    <row r="852893" customFormat="1"/>
    <row r="852894" customFormat="1"/>
    <row r="852895" customFormat="1"/>
    <row r="852896" customFormat="1"/>
    <row r="852897" customFormat="1"/>
    <row r="852898" customFormat="1"/>
    <row r="852899" customFormat="1"/>
    <row r="852900" customFormat="1"/>
    <row r="852901" customFormat="1"/>
    <row r="852902" customFormat="1"/>
    <row r="852903" customFormat="1"/>
    <row r="852904" customFormat="1"/>
    <row r="852905" customFormat="1"/>
    <row r="852906" customFormat="1"/>
    <row r="852907" customFormat="1"/>
    <row r="852908" customFormat="1"/>
    <row r="852909" customFormat="1"/>
    <row r="852910" customFormat="1"/>
    <row r="852911" customFormat="1"/>
    <row r="852912" customFormat="1"/>
    <row r="852913" customFormat="1"/>
    <row r="852914" customFormat="1"/>
    <row r="852915" customFormat="1"/>
    <row r="852916" customFormat="1"/>
    <row r="852917" customFormat="1"/>
    <row r="852918" customFormat="1"/>
    <row r="852919" customFormat="1"/>
    <row r="852920" customFormat="1"/>
    <row r="852921" customFormat="1"/>
    <row r="852922" customFormat="1"/>
    <row r="852923" customFormat="1"/>
    <row r="852924" customFormat="1"/>
    <row r="852925" customFormat="1"/>
    <row r="852926" customFormat="1"/>
    <row r="852927" customFormat="1"/>
    <row r="852928" customFormat="1"/>
    <row r="852929" customFormat="1"/>
    <row r="852930" customFormat="1"/>
    <row r="852931" customFormat="1"/>
    <row r="852932" customFormat="1"/>
    <row r="852933" customFormat="1"/>
    <row r="852934" customFormat="1"/>
    <row r="852935" customFormat="1"/>
    <row r="852936" customFormat="1"/>
    <row r="852937" customFormat="1"/>
    <row r="852938" customFormat="1"/>
    <row r="852939" customFormat="1"/>
    <row r="852940" customFormat="1"/>
    <row r="852941" customFormat="1"/>
    <row r="852942" customFormat="1"/>
    <row r="852943" customFormat="1"/>
    <row r="852944" customFormat="1"/>
    <row r="852945" customFormat="1"/>
    <row r="852946" customFormat="1"/>
    <row r="852947" customFormat="1"/>
    <row r="852948" customFormat="1"/>
    <row r="852949" customFormat="1"/>
    <row r="852950" customFormat="1"/>
    <row r="852951" customFormat="1"/>
    <row r="852952" customFormat="1"/>
    <row r="852953" customFormat="1"/>
    <row r="852954" customFormat="1"/>
    <row r="852955" customFormat="1"/>
    <row r="852956" customFormat="1"/>
    <row r="852957" customFormat="1"/>
    <row r="852958" customFormat="1"/>
    <row r="852959" customFormat="1"/>
    <row r="852960" customFormat="1"/>
    <row r="852961" customFormat="1"/>
    <row r="852962" customFormat="1"/>
    <row r="852963" customFormat="1"/>
    <row r="852964" customFormat="1"/>
    <row r="852965" customFormat="1"/>
    <row r="852966" customFormat="1"/>
    <row r="852967" customFormat="1"/>
    <row r="852968" customFormat="1"/>
    <row r="852969" customFormat="1"/>
    <row r="852970" customFormat="1"/>
    <row r="852971" customFormat="1"/>
    <row r="852972" customFormat="1"/>
    <row r="852973" customFormat="1"/>
    <row r="852974" customFormat="1"/>
    <row r="852975" customFormat="1"/>
    <row r="852976" customFormat="1"/>
    <row r="852977" customFormat="1"/>
    <row r="852978" customFormat="1"/>
    <row r="852979" customFormat="1"/>
    <row r="852980" customFormat="1"/>
    <row r="852981" customFormat="1"/>
    <row r="852982" customFormat="1"/>
    <row r="852983" customFormat="1"/>
    <row r="852984" customFormat="1"/>
    <row r="852985" customFormat="1"/>
    <row r="852986" customFormat="1"/>
    <row r="852987" customFormat="1"/>
    <row r="852988" customFormat="1"/>
    <row r="852989" customFormat="1"/>
    <row r="852990" customFormat="1"/>
    <row r="852991" customFormat="1"/>
    <row r="852992" customFormat="1"/>
    <row r="852993" customFormat="1"/>
    <row r="852994" customFormat="1"/>
    <row r="852995" customFormat="1"/>
    <row r="852996" customFormat="1"/>
    <row r="852997" customFormat="1"/>
    <row r="852998" customFormat="1"/>
    <row r="852999" customFormat="1"/>
    <row r="853000" customFormat="1"/>
    <row r="853001" customFormat="1"/>
    <row r="853002" customFormat="1"/>
    <row r="853003" customFormat="1"/>
    <row r="853004" customFormat="1"/>
    <row r="853005" customFormat="1"/>
    <row r="853006" customFormat="1"/>
    <row r="853007" customFormat="1"/>
    <row r="853008" customFormat="1"/>
    <row r="853009" customFormat="1"/>
    <row r="853010" customFormat="1"/>
    <row r="853011" customFormat="1"/>
    <row r="853012" customFormat="1"/>
    <row r="853013" customFormat="1"/>
    <row r="853014" customFormat="1"/>
    <row r="853015" customFormat="1"/>
    <row r="853016" customFormat="1"/>
    <row r="853017" customFormat="1"/>
    <row r="853018" customFormat="1"/>
    <row r="853019" customFormat="1"/>
    <row r="853020" customFormat="1"/>
    <row r="853021" customFormat="1"/>
    <row r="853022" customFormat="1"/>
    <row r="853023" customFormat="1"/>
    <row r="853024" customFormat="1"/>
    <row r="853025" customFormat="1"/>
    <row r="853026" customFormat="1"/>
    <row r="853027" customFormat="1"/>
    <row r="853028" customFormat="1"/>
    <row r="853029" customFormat="1"/>
    <row r="853030" customFormat="1"/>
    <row r="853031" customFormat="1"/>
    <row r="853032" customFormat="1"/>
    <row r="853033" customFormat="1"/>
    <row r="853034" customFormat="1"/>
    <row r="853035" customFormat="1"/>
    <row r="853036" customFormat="1"/>
    <row r="853037" customFormat="1"/>
    <row r="853038" customFormat="1"/>
    <row r="853039" customFormat="1"/>
    <row r="853040" customFormat="1"/>
    <row r="853041" customFormat="1"/>
    <row r="853042" customFormat="1"/>
    <row r="853043" customFormat="1"/>
    <row r="853044" customFormat="1"/>
    <row r="853045" customFormat="1"/>
    <row r="853046" customFormat="1"/>
    <row r="853047" customFormat="1"/>
    <row r="853048" customFormat="1"/>
    <row r="853049" customFormat="1"/>
    <row r="853050" customFormat="1"/>
    <row r="853051" customFormat="1"/>
    <row r="853052" customFormat="1"/>
    <row r="853053" customFormat="1"/>
    <row r="853054" customFormat="1"/>
    <row r="853055" customFormat="1"/>
    <row r="853056" customFormat="1"/>
    <row r="853057" customFormat="1"/>
    <row r="853058" customFormat="1"/>
    <row r="853059" customFormat="1"/>
    <row r="853060" customFormat="1"/>
    <row r="853061" customFormat="1"/>
    <row r="853062" customFormat="1"/>
    <row r="853063" customFormat="1"/>
    <row r="853064" customFormat="1"/>
    <row r="853065" customFormat="1"/>
    <row r="853066" customFormat="1"/>
    <row r="853067" customFormat="1"/>
    <row r="853068" customFormat="1"/>
    <row r="853069" customFormat="1"/>
    <row r="853070" customFormat="1"/>
    <row r="853071" customFormat="1"/>
    <row r="853072" customFormat="1"/>
    <row r="853073" customFormat="1"/>
    <row r="853074" customFormat="1"/>
    <row r="853075" customFormat="1"/>
    <row r="853076" customFormat="1"/>
    <row r="853077" customFormat="1"/>
    <row r="853078" customFormat="1"/>
    <row r="853079" customFormat="1"/>
    <row r="853080" customFormat="1"/>
    <row r="853081" customFormat="1"/>
    <row r="853082" customFormat="1"/>
    <row r="853083" customFormat="1"/>
    <row r="853084" customFormat="1"/>
    <row r="853085" customFormat="1"/>
    <row r="853086" customFormat="1"/>
    <row r="853087" customFormat="1"/>
    <row r="853088" customFormat="1"/>
    <row r="853089" customFormat="1"/>
    <row r="853090" customFormat="1"/>
    <row r="853091" customFormat="1"/>
    <row r="853092" customFormat="1"/>
    <row r="853093" customFormat="1"/>
    <row r="853094" customFormat="1"/>
    <row r="853095" customFormat="1"/>
    <row r="853096" customFormat="1"/>
    <row r="853097" customFormat="1"/>
    <row r="853098" customFormat="1"/>
    <row r="853099" customFormat="1"/>
    <row r="853100" customFormat="1"/>
    <row r="853101" customFormat="1"/>
    <row r="853102" customFormat="1"/>
    <row r="853103" customFormat="1"/>
    <row r="853104" customFormat="1"/>
    <row r="853105" customFormat="1"/>
    <row r="853106" customFormat="1"/>
    <row r="853107" customFormat="1"/>
    <row r="853108" customFormat="1"/>
    <row r="853109" customFormat="1"/>
    <row r="853110" customFormat="1"/>
    <row r="853111" customFormat="1"/>
    <row r="853112" customFormat="1"/>
    <row r="853113" customFormat="1"/>
    <row r="853114" customFormat="1"/>
    <row r="853115" customFormat="1"/>
    <row r="853116" customFormat="1"/>
    <row r="853117" customFormat="1"/>
    <row r="853118" customFormat="1"/>
    <row r="853119" customFormat="1"/>
    <row r="853120" customFormat="1"/>
    <row r="853121" customFormat="1"/>
    <row r="853122" customFormat="1"/>
    <row r="853123" customFormat="1"/>
    <row r="853124" customFormat="1"/>
    <row r="853125" customFormat="1"/>
    <row r="853126" customFormat="1"/>
    <row r="853127" customFormat="1"/>
    <row r="853128" customFormat="1"/>
    <row r="853129" customFormat="1"/>
    <row r="853130" customFormat="1"/>
    <row r="853131" customFormat="1"/>
    <row r="853132" customFormat="1"/>
    <row r="853133" customFormat="1"/>
    <row r="853134" customFormat="1"/>
    <row r="853135" customFormat="1"/>
    <row r="853136" customFormat="1"/>
    <row r="853137" customFormat="1"/>
    <row r="853138" customFormat="1"/>
    <row r="853139" customFormat="1"/>
    <row r="853140" customFormat="1"/>
    <row r="853141" customFormat="1"/>
    <row r="853142" customFormat="1"/>
    <row r="853143" customFormat="1"/>
    <row r="853144" customFormat="1"/>
    <row r="853145" customFormat="1"/>
    <row r="853146" customFormat="1"/>
    <row r="853147" customFormat="1"/>
    <row r="853148" customFormat="1"/>
    <row r="853149" customFormat="1"/>
    <row r="853150" customFormat="1"/>
    <row r="853151" customFormat="1"/>
    <row r="853152" customFormat="1"/>
    <row r="853153" customFormat="1"/>
    <row r="853154" customFormat="1"/>
    <row r="853155" customFormat="1"/>
    <row r="853156" customFormat="1"/>
    <row r="853157" customFormat="1"/>
    <row r="853158" customFormat="1"/>
    <row r="853159" customFormat="1"/>
    <row r="853160" customFormat="1"/>
    <row r="853161" customFormat="1"/>
    <row r="853162" customFormat="1"/>
    <row r="853163" customFormat="1"/>
    <row r="853164" customFormat="1"/>
    <row r="853165" customFormat="1"/>
    <row r="853166" customFormat="1"/>
    <row r="853167" customFormat="1"/>
    <row r="853168" customFormat="1"/>
    <row r="853169" customFormat="1"/>
    <row r="853170" customFormat="1"/>
    <row r="853171" customFormat="1"/>
    <row r="853172" customFormat="1"/>
    <row r="853173" customFormat="1"/>
    <row r="853174" customFormat="1"/>
    <row r="853175" customFormat="1"/>
    <row r="853176" customFormat="1"/>
    <row r="853177" customFormat="1"/>
    <row r="853178" customFormat="1"/>
    <row r="853179" customFormat="1"/>
    <row r="853180" customFormat="1"/>
    <row r="853181" customFormat="1"/>
    <row r="853182" customFormat="1"/>
    <row r="853183" customFormat="1"/>
    <row r="853184" customFormat="1"/>
    <row r="853185" customFormat="1"/>
    <row r="853186" customFormat="1"/>
    <row r="853187" customFormat="1"/>
    <row r="853188" customFormat="1"/>
    <row r="853189" customFormat="1"/>
    <row r="853190" customFormat="1"/>
    <row r="853191" customFormat="1"/>
    <row r="853192" customFormat="1"/>
    <row r="853193" customFormat="1"/>
    <row r="853194" customFormat="1"/>
    <row r="853195" customFormat="1"/>
    <row r="853196" customFormat="1"/>
    <row r="853197" customFormat="1"/>
    <row r="853198" customFormat="1"/>
    <row r="853199" customFormat="1"/>
    <row r="853200" customFormat="1"/>
    <row r="853201" customFormat="1"/>
    <row r="853202" customFormat="1"/>
    <row r="853203" customFormat="1"/>
    <row r="853204" customFormat="1"/>
    <row r="853205" customFormat="1"/>
    <row r="853206" customFormat="1"/>
    <row r="853207" customFormat="1"/>
    <row r="853208" customFormat="1"/>
    <row r="853209" customFormat="1"/>
    <row r="853210" customFormat="1"/>
    <row r="853211" customFormat="1"/>
    <row r="853212" customFormat="1"/>
    <row r="853213" customFormat="1"/>
    <row r="853214" customFormat="1"/>
    <row r="853215" customFormat="1"/>
    <row r="853216" customFormat="1"/>
    <row r="853217" customFormat="1"/>
    <row r="853218" customFormat="1"/>
    <row r="853219" customFormat="1"/>
    <row r="853220" customFormat="1"/>
    <row r="853221" customFormat="1"/>
    <row r="853222" customFormat="1"/>
    <row r="853223" customFormat="1"/>
    <row r="853224" customFormat="1"/>
    <row r="853225" customFormat="1"/>
    <row r="853226" customFormat="1"/>
    <row r="853227" customFormat="1"/>
    <row r="853228" customFormat="1"/>
    <row r="853229" customFormat="1"/>
    <row r="853230" customFormat="1"/>
    <row r="853231" customFormat="1"/>
    <row r="853232" customFormat="1"/>
    <row r="853233" customFormat="1"/>
    <row r="853234" customFormat="1"/>
    <row r="853235" customFormat="1"/>
    <row r="853236" customFormat="1"/>
    <row r="853237" customFormat="1"/>
    <row r="853238" customFormat="1"/>
    <row r="853239" customFormat="1"/>
    <row r="853240" customFormat="1"/>
    <row r="853241" customFormat="1"/>
    <row r="853242" customFormat="1"/>
    <row r="853243" customFormat="1"/>
    <row r="853244" customFormat="1"/>
    <row r="853245" customFormat="1"/>
    <row r="853246" customFormat="1"/>
    <row r="853247" customFormat="1"/>
    <row r="853248" customFormat="1"/>
    <row r="853249" customFormat="1"/>
    <row r="853250" customFormat="1"/>
    <row r="853251" customFormat="1"/>
    <row r="853252" customFormat="1"/>
    <row r="853253" customFormat="1"/>
    <row r="853254" customFormat="1"/>
    <row r="853255" customFormat="1"/>
    <row r="853256" customFormat="1"/>
    <row r="853257" customFormat="1"/>
    <row r="853258" customFormat="1"/>
    <row r="853259" customFormat="1"/>
    <row r="853260" customFormat="1"/>
    <row r="853261" customFormat="1"/>
    <row r="853262" customFormat="1"/>
    <row r="853263" customFormat="1"/>
    <row r="853264" customFormat="1"/>
    <row r="853265" customFormat="1"/>
    <row r="853266" customFormat="1"/>
    <row r="853267" customFormat="1"/>
    <row r="853268" customFormat="1"/>
    <row r="853269" customFormat="1"/>
    <row r="853270" customFormat="1"/>
    <row r="853271" customFormat="1"/>
    <row r="853272" customFormat="1"/>
    <row r="853273" customFormat="1"/>
    <row r="853274" customFormat="1"/>
    <row r="853275" customFormat="1"/>
    <row r="853276" customFormat="1"/>
    <row r="853277" customFormat="1"/>
    <row r="853278" customFormat="1"/>
    <row r="853279" customFormat="1"/>
    <row r="853280" customFormat="1"/>
    <row r="853281" customFormat="1"/>
    <row r="853282" customFormat="1"/>
    <row r="853283" customFormat="1"/>
    <row r="853284" customFormat="1"/>
    <row r="853285" customFormat="1"/>
    <row r="853286" customFormat="1"/>
    <row r="853287" customFormat="1"/>
    <row r="853288" customFormat="1"/>
    <row r="853289" customFormat="1"/>
    <row r="853290" customFormat="1"/>
    <row r="853291" customFormat="1"/>
    <row r="853292" customFormat="1"/>
    <row r="853293" customFormat="1"/>
    <row r="853294" customFormat="1"/>
    <row r="853295" customFormat="1"/>
    <row r="853296" customFormat="1"/>
    <row r="853297" customFormat="1"/>
    <row r="853298" customFormat="1"/>
    <row r="853299" customFormat="1"/>
    <row r="853300" customFormat="1"/>
    <row r="853301" customFormat="1"/>
    <row r="853302" customFormat="1"/>
    <row r="853303" customFormat="1"/>
    <row r="853304" customFormat="1"/>
    <row r="853305" customFormat="1"/>
    <row r="853306" customFormat="1"/>
    <row r="853307" customFormat="1"/>
    <row r="853308" customFormat="1"/>
    <row r="853309" customFormat="1"/>
    <row r="853310" customFormat="1"/>
    <row r="853311" customFormat="1"/>
    <row r="853312" customFormat="1"/>
    <row r="853313" customFormat="1"/>
    <row r="853314" customFormat="1"/>
    <row r="853315" customFormat="1"/>
    <row r="853316" customFormat="1"/>
    <row r="853317" customFormat="1"/>
    <row r="853318" customFormat="1"/>
    <row r="853319" customFormat="1"/>
    <row r="853320" customFormat="1"/>
    <row r="853321" customFormat="1"/>
    <row r="853322" customFormat="1"/>
    <row r="853323" customFormat="1"/>
    <row r="853324" customFormat="1"/>
    <row r="853325" customFormat="1"/>
    <row r="853326" customFormat="1"/>
    <row r="853327" customFormat="1"/>
    <row r="853328" customFormat="1"/>
    <row r="853329" customFormat="1"/>
    <row r="853330" customFormat="1"/>
    <row r="853331" customFormat="1"/>
    <row r="853332" customFormat="1"/>
    <row r="853333" customFormat="1"/>
    <row r="853334" customFormat="1"/>
    <row r="853335" customFormat="1"/>
    <row r="853336" customFormat="1"/>
    <row r="853337" customFormat="1"/>
    <row r="853338" customFormat="1"/>
    <row r="853339" customFormat="1"/>
    <row r="853340" customFormat="1"/>
    <row r="853341" customFormat="1"/>
    <row r="853342" customFormat="1"/>
    <row r="853343" customFormat="1"/>
    <row r="853344" customFormat="1"/>
    <row r="853345" customFormat="1"/>
    <row r="853346" customFormat="1"/>
    <row r="853347" customFormat="1"/>
    <row r="853348" customFormat="1"/>
    <row r="853349" customFormat="1"/>
    <row r="853350" customFormat="1"/>
    <row r="853351" customFormat="1"/>
    <row r="853352" customFormat="1"/>
    <row r="853353" customFormat="1"/>
    <row r="853354" customFormat="1"/>
    <row r="853355" customFormat="1"/>
    <row r="853356" customFormat="1"/>
    <row r="853357" customFormat="1"/>
    <row r="853358" customFormat="1"/>
    <row r="853359" customFormat="1"/>
    <row r="853360" customFormat="1"/>
    <row r="853361" customFormat="1"/>
    <row r="853362" customFormat="1"/>
    <row r="853363" customFormat="1"/>
    <row r="853364" customFormat="1"/>
    <row r="853365" customFormat="1"/>
    <row r="853366" customFormat="1"/>
    <row r="853367" customFormat="1"/>
    <row r="853368" customFormat="1"/>
    <row r="853369" customFormat="1"/>
    <row r="853370" customFormat="1"/>
    <row r="853371" customFormat="1"/>
    <row r="853372" customFormat="1"/>
    <row r="853373" customFormat="1"/>
    <row r="853374" customFormat="1"/>
    <row r="853375" customFormat="1"/>
    <row r="853376" customFormat="1"/>
    <row r="853377" customFormat="1"/>
    <row r="853378" customFormat="1"/>
    <row r="853379" customFormat="1"/>
    <row r="853380" customFormat="1"/>
    <row r="853381" customFormat="1"/>
    <row r="853382" customFormat="1"/>
    <row r="853383" customFormat="1"/>
    <row r="853384" customFormat="1"/>
    <row r="853385" customFormat="1"/>
    <row r="853386" customFormat="1"/>
    <row r="853387" customFormat="1"/>
    <row r="853388" customFormat="1"/>
    <row r="853389" customFormat="1"/>
    <row r="853390" customFormat="1"/>
    <row r="853391" customFormat="1"/>
    <row r="853392" customFormat="1"/>
    <row r="853393" customFormat="1"/>
    <row r="853394" customFormat="1"/>
    <row r="853395" customFormat="1"/>
    <row r="853396" customFormat="1"/>
    <row r="853397" customFormat="1"/>
    <row r="853398" customFormat="1"/>
    <row r="853399" customFormat="1"/>
    <row r="853400" customFormat="1"/>
    <row r="853401" customFormat="1"/>
    <row r="853402" customFormat="1"/>
    <row r="853403" customFormat="1"/>
    <row r="853404" customFormat="1"/>
    <row r="853405" customFormat="1"/>
    <row r="853406" customFormat="1"/>
    <row r="853407" customFormat="1"/>
    <row r="853408" customFormat="1"/>
    <row r="853409" customFormat="1"/>
    <row r="853410" customFormat="1"/>
    <row r="853411" customFormat="1"/>
    <row r="853412" customFormat="1"/>
    <row r="853413" customFormat="1"/>
    <row r="853414" customFormat="1"/>
    <row r="853415" customFormat="1"/>
    <row r="853416" customFormat="1"/>
    <row r="853417" customFormat="1"/>
    <row r="853418" customFormat="1"/>
    <row r="853419" customFormat="1"/>
    <row r="853420" customFormat="1"/>
    <row r="853421" customFormat="1"/>
    <row r="853422" customFormat="1"/>
    <row r="853423" customFormat="1"/>
    <row r="853424" customFormat="1"/>
    <row r="853425" customFormat="1"/>
    <row r="853426" customFormat="1"/>
    <row r="853427" customFormat="1"/>
    <row r="853428" customFormat="1"/>
    <row r="853429" customFormat="1"/>
    <row r="853430" customFormat="1"/>
    <row r="853431" customFormat="1"/>
    <row r="853432" customFormat="1"/>
    <row r="853433" customFormat="1"/>
    <row r="853434" customFormat="1"/>
    <row r="853435" customFormat="1"/>
    <row r="853436" customFormat="1"/>
    <row r="853437" customFormat="1"/>
    <row r="853438" customFormat="1"/>
    <row r="853439" customFormat="1"/>
    <row r="853440" customFormat="1"/>
    <row r="853441" customFormat="1"/>
    <row r="853442" customFormat="1"/>
    <row r="853443" customFormat="1"/>
    <row r="853444" customFormat="1"/>
    <row r="853445" customFormat="1"/>
    <row r="853446" customFormat="1"/>
    <row r="853447" customFormat="1"/>
    <row r="853448" customFormat="1"/>
    <row r="853449" customFormat="1"/>
    <row r="853450" customFormat="1"/>
    <row r="853451" customFormat="1"/>
    <row r="853452" customFormat="1"/>
    <row r="853453" customFormat="1"/>
    <row r="853454" customFormat="1"/>
    <row r="853455" customFormat="1"/>
    <row r="853456" customFormat="1"/>
    <row r="853457" customFormat="1"/>
    <row r="853458" customFormat="1"/>
    <row r="853459" customFormat="1"/>
    <row r="853460" customFormat="1"/>
    <row r="853461" customFormat="1"/>
    <row r="853462" customFormat="1"/>
    <row r="853463" customFormat="1"/>
    <row r="853464" customFormat="1"/>
    <row r="853465" customFormat="1"/>
    <row r="853466" customFormat="1"/>
    <row r="853467" customFormat="1"/>
    <row r="853468" customFormat="1"/>
    <row r="853469" customFormat="1"/>
    <row r="853470" customFormat="1"/>
    <row r="853471" customFormat="1"/>
    <row r="853472" customFormat="1"/>
    <row r="853473" customFormat="1"/>
    <row r="853474" customFormat="1"/>
    <row r="853475" customFormat="1"/>
    <row r="853476" customFormat="1"/>
    <row r="853477" customFormat="1"/>
    <row r="853478" customFormat="1"/>
    <row r="853479" customFormat="1"/>
    <row r="853480" customFormat="1"/>
    <row r="853481" customFormat="1"/>
    <row r="853482" customFormat="1"/>
    <row r="853483" customFormat="1"/>
    <row r="853484" customFormat="1"/>
    <row r="853485" customFormat="1"/>
    <row r="853486" customFormat="1"/>
    <row r="853487" customFormat="1"/>
    <row r="853488" customFormat="1"/>
    <row r="853489" customFormat="1"/>
    <row r="853490" customFormat="1"/>
    <row r="853491" customFormat="1"/>
    <row r="853492" customFormat="1"/>
    <row r="853493" customFormat="1"/>
    <row r="853494" customFormat="1"/>
    <row r="853495" customFormat="1"/>
    <row r="853496" customFormat="1"/>
    <row r="853497" customFormat="1"/>
    <row r="853498" customFormat="1"/>
    <row r="853499" customFormat="1"/>
    <row r="853500" customFormat="1"/>
    <row r="853501" customFormat="1"/>
    <row r="853502" customFormat="1"/>
    <row r="853503" customFormat="1"/>
    <row r="853504" customFormat="1"/>
    <row r="853505" customFormat="1"/>
    <row r="853506" customFormat="1"/>
    <row r="853507" customFormat="1"/>
    <row r="853508" customFormat="1"/>
    <row r="853509" customFormat="1"/>
    <row r="853510" customFormat="1"/>
    <row r="853511" customFormat="1"/>
    <row r="853512" customFormat="1"/>
    <row r="853513" customFormat="1"/>
    <row r="853514" customFormat="1"/>
    <row r="853515" customFormat="1"/>
    <row r="853516" customFormat="1"/>
    <row r="853517" customFormat="1"/>
    <row r="853518" customFormat="1"/>
    <row r="853519" customFormat="1"/>
    <row r="853520" customFormat="1"/>
    <row r="853521" customFormat="1"/>
    <row r="853522" customFormat="1"/>
    <row r="853523" customFormat="1"/>
    <row r="853524" customFormat="1"/>
    <row r="853525" customFormat="1"/>
    <row r="853526" customFormat="1"/>
    <row r="853527" customFormat="1"/>
    <row r="853528" customFormat="1"/>
    <row r="853529" customFormat="1"/>
    <row r="853530" customFormat="1"/>
    <row r="853531" customFormat="1"/>
    <row r="853532" customFormat="1"/>
    <row r="853533" customFormat="1"/>
    <row r="853534" customFormat="1"/>
    <row r="853535" customFormat="1"/>
    <row r="853536" customFormat="1"/>
    <row r="853537" customFormat="1"/>
    <row r="853538" customFormat="1"/>
    <row r="853539" customFormat="1"/>
    <row r="853540" customFormat="1"/>
    <row r="853541" customFormat="1"/>
    <row r="853542" customFormat="1"/>
    <row r="853543" customFormat="1"/>
    <row r="853544" customFormat="1"/>
    <row r="853545" customFormat="1"/>
    <row r="853546" customFormat="1"/>
    <row r="853547" customFormat="1"/>
    <row r="853548" customFormat="1"/>
    <row r="853549" customFormat="1"/>
    <row r="853550" customFormat="1"/>
    <row r="853551" customFormat="1"/>
    <row r="853552" customFormat="1"/>
    <row r="853553" customFormat="1"/>
    <row r="853554" customFormat="1"/>
    <row r="853555" customFormat="1"/>
    <row r="853556" customFormat="1"/>
    <row r="853557" customFormat="1"/>
    <row r="853558" customFormat="1"/>
    <row r="853559" customFormat="1"/>
    <row r="853560" customFormat="1"/>
    <row r="853561" customFormat="1"/>
    <row r="853562" customFormat="1"/>
    <row r="853563" customFormat="1"/>
    <row r="853564" customFormat="1"/>
    <row r="853565" customFormat="1"/>
    <row r="853566" customFormat="1"/>
    <row r="853567" customFormat="1"/>
    <row r="853568" customFormat="1"/>
    <row r="853569" customFormat="1"/>
    <row r="853570" customFormat="1"/>
    <row r="853571" customFormat="1"/>
    <row r="853572" customFormat="1"/>
    <row r="853573" customFormat="1"/>
    <row r="853574" customFormat="1"/>
    <row r="853575" customFormat="1"/>
    <row r="853576" customFormat="1"/>
    <row r="853577" customFormat="1"/>
    <row r="853578" customFormat="1"/>
    <row r="853579" customFormat="1"/>
    <row r="853580" customFormat="1"/>
    <row r="853581" customFormat="1"/>
    <row r="853582" customFormat="1"/>
    <row r="853583" customFormat="1"/>
    <row r="853584" customFormat="1"/>
    <row r="853585" customFormat="1"/>
    <row r="853586" customFormat="1"/>
    <row r="853587" customFormat="1"/>
    <row r="853588" customFormat="1"/>
    <row r="853589" customFormat="1"/>
    <row r="853590" customFormat="1"/>
    <row r="853591" customFormat="1"/>
    <row r="853592" customFormat="1"/>
    <row r="853593" customFormat="1"/>
    <row r="853594" customFormat="1"/>
    <row r="853595" customFormat="1"/>
    <row r="853596" customFormat="1"/>
    <row r="853597" customFormat="1"/>
    <row r="853598" customFormat="1"/>
    <row r="853599" customFormat="1"/>
    <row r="853600" customFormat="1"/>
    <row r="853601" customFormat="1"/>
    <row r="853602" customFormat="1"/>
    <row r="853603" customFormat="1"/>
    <row r="853604" customFormat="1"/>
    <row r="853605" customFormat="1"/>
    <row r="853606" customFormat="1"/>
    <row r="853607" customFormat="1"/>
    <row r="853608" customFormat="1"/>
    <row r="853609" customFormat="1"/>
    <row r="853610" customFormat="1"/>
    <row r="853611" customFormat="1"/>
    <row r="853612" customFormat="1"/>
    <row r="853613" customFormat="1"/>
    <row r="853614" customFormat="1"/>
    <row r="853615" customFormat="1"/>
    <row r="853616" customFormat="1"/>
    <row r="853617" customFormat="1"/>
    <row r="853618" customFormat="1"/>
    <row r="853619" customFormat="1"/>
    <row r="853620" customFormat="1"/>
    <row r="853621" customFormat="1"/>
    <row r="853622" customFormat="1"/>
    <row r="853623" customFormat="1"/>
    <row r="853624" customFormat="1"/>
    <row r="853625" customFormat="1"/>
    <row r="853626" customFormat="1"/>
    <row r="853627" customFormat="1"/>
    <row r="853628" customFormat="1"/>
    <row r="853629" customFormat="1"/>
    <row r="853630" customFormat="1"/>
    <row r="853631" customFormat="1"/>
    <row r="853632" customFormat="1"/>
    <row r="853633" customFormat="1"/>
    <row r="853634" customFormat="1"/>
    <row r="853635" customFormat="1"/>
    <row r="853636" customFormat="1"/>
    <row r="853637" customFormat="1"/>
    <row r="853638" customFormat="1"/>
    <row r="853639" customFormat="1"/>
    <row r="853640" customFormat="1"/>
    <row r="853641" customFormat="1"/>
    <row r="853642" customFormat="1"/>
    <row r="853643" customFormat="1"/>
    <row r="853644" customFormat="1"/>
    <row r="853645" customFormat="1"/>
    <row r="853646" customFormat="1"/>
    <row r="853647" customFormat="1"/>
    <row r="853648" customFormat="1"/>
    <row r="853649" customFormat="1"/>
    <row r="853650" customFormat="1"/>
    <row r="853651" customFormat="1"/>
    <row r="853652" customFormat="1"/>
    <row r="853653" customFormat="1"/>
    <row r="853654" customFormat="1"/>
    <row r="853655" customFormat="1"/>
    <row r="853656" customFormat="1"/>
    <row r="853657" customFormat="1"/>
    <row r="853658" customFormat="1"/>
    <row r="853659" customFormat="1"/>
    <row r="853660" customFormat="1"/>
    <row r="853661" customFormat="1"/>
    <row r="853662" customFormat="1"/>
    <row r="853663" customFormat="1"/>
    <row r="853664" customFormat="1"/>
    <row r="853665" customFormat="1"/>
    <row r="853666" customFormat="1"/>
    <row r="853667" customFormat="1"/>
    <row r="853668" customFormat="1"/>
    <row r="853669" customFormat="1"/>
    <row r="853670" customFormat="1"/>
    <row r="853671" customFormat="1"/>
    <row r="853672" customFormat="1"/>
    <row r="853673" customFormat="1"/>
    <row r="853674" customFormat="1"/>
    <row r="853675" customFormat="1"/>
    <row r="853676" customFormat="1"/>
    <row r="853677" customFormat="1"/>
    <row r="853678" customFormat="1"/>
    <row r="853679" customFormat="1"/>
    <row r="853680" customFormat="1"/>
    <row r="853681" customFormat="1"/>
    <row r="853682" customFormat="1"/>
    <row r="853683" customFormat="1"/>
    <row r="853684" customFormat="1"/>
    <row r="853685" customFormat="1"/>
    <row r="853686" customFormat="1"/>
    <row r="853687" customFormat="1"/>
    <row r="853688" customFormat="1"/>
    <row r="853689" customFormat="1"/>
    <row r="853690" customFormat="1"/>
    <row r="853691" customFormat="1"/>
    <row r="853692" customFormat="1"/>
    <row r="853693" customFormat="1"/>
    <row r="853694" customFormat="1"/>
    <row r="853695" customFormat="1"/>
    <row r="853696" customFormat="1"/>
    <row r="853697" customFormat="1"/>
    <row r="853698" customFormat="1"/>
    <row r="853699" customFormat="1"/>
    <row r="853700" customFormat="1"/>
    <row r="853701" customFormat="1"/>
    <row r="853702" customFormat="1"/>
    <row r="853703" customFormat="1"/>
    <row r="853704" customFormat="1"/>
    <row r="853705" customFormat="1"/>
    <row r="853706" customFormat="1"/>
    <row r="853707" customFormat="1"/>
    <row r="853708" customFormat="1"/>
    <row r="853709" customFormat="1"/>
    <row r="853710" customFormat="1"/>
    <row r="853711" customFormat="1"/>
    <row r="853712" customFormat="1"/>
    <row r="853713" customFormat="1"/>
    <row r="853714" customFormat="1"/>
    <row r="853715" customFormat="1"/>
    <row r="853716" customFormat="1"/>
    <row r="853717" customFormat="1"/>
    <row r="853718" customFormat="1"/>
    <row r="853719" customFormat="1"/>
    <row r="853720" customFormat="1"/>
    <row r="853721" customFormat="1"/>
    <row r="853722" customFormat="1"/>
    <row r="853723" customFormat="1"/>
    <row r="853724" customFormat="1"/>
    <row r="853725" customFormat="1"/>
    <row r="853726" customFormat="1"/>
    <row r="853727" customFormat="1"/>
    <row r="853728" customFormat="1"/>
    <row r="853729" customFormat="1"/>
    <row r="853730" customFormat="1"/>
    <row r="853731" customFormat="1"/>
    <row r="853732" customFormat="1"/>
    <row r="853733" customFormat="1"/>
    <row r="853734" customFormat="1"/>
    <row r="853735" customFormat="1"/>
    <row r="853736" customFormat="1"/>
    <row r="853737" customFormat="1"/>
    <row r="853738" customFormat="1"/>
    <row r="853739" customFormat="1"/>
    <row r="853740" customFormat="1"/>
    <row r="853741" customFormat="1"/>
    <row r="853742" customFormat="1"/>
    <row r="853743" customFormat="1"/>
    <row r="853744" customFormat="1"/>
    <row r="853745" customFormat="1"/>
    <row r="853746" customFormat="1"/>
    <row r="853747" customFormat="1"/>
    <row r="853748" customFormat="1"/>
    <row r="853749" customFormat="1"/>
    <row r="853750" customFormat="1"/>
    <row r="853751" customFormat="1"/>
    <row r="853752" customFormat="1"/>
    <row r="853753" customFormat="1"/>
    <row r="853754" customFormat="1"/>
    <row r="853755" customFormat="1"/>
    <row r="853756" customFormat="1"/>
    <row r="853757" customFormat="1"/>
    <row r="853758" customFormat="1"/>
    <row r="853759" customFormat="1"/>
    <row r="853760" customFormat="1"/>
    <row r="853761" customFormat="1"/>
    <row r="853762" customFormat="1"/>
    <row r="853763" customFormat="1"/>
    <row r="853764" customFormat="1"/>
    <row r="853765" customFormat="1"/>
    <row r="853766" customFormat="1"/>
    <row r="853767" customFormat="1"/>
    <row r="853768" customFormat="1"/>
    <row r="853769" customFormat="1"/>
    <row r="853770" customFormat="1"/>
    <row r="853771" customFormat="1"/>
    <row r="853772" customFormat="1"/>
    <row r="853773" customFormat="1"/>
    <row r="853774" customFormat="1"/>
    <row r="853775" customFormat="1"/>
    <row r="853776" customFormat="1"/>
    <row r="853777" customFormat="1"/>
    <row r="853778" customFormat="1"/>
    <row r="853779" customFormat="1"/>
    <row r="853780" customFormat="1"/>
    <row r="853781" customFormat="1"/>
    <row r="853782" customFormat="1"/>
    <row r="853783" customFormat="1"/>
    <row r="853784" customFormat="1"/>
    <row r="853785" customFormat="1"/>
    <row r="853786" customFormat="1"/>
    <row r="853787" customFormat="1"/>
    <row r="853788" customFormat="1"/>
    <row r="853789" customFormat="1"/>
    <row r="853790" customFormat="1"/>
    <row r="853791" customFormat="1"/>
    <row r="853792" customFormat="1"/>
    <row r="853793" customFormat="1"/>
    <row r="853794" customFormat="1"/>
    <row r="853795" customFormat="1"/>
    <row r="853796" customFormat="1"/>
    <row r="853797" customFormat="1"/>
    <row r="853798" customFormat="1"/>
    <row r="853799" customFormat="1"/>
    <row r="853800" customFormat="1"/>
    <row r="853801" customFormat="1"/>
    <row r="853802" customFormat="1"/>
    <row r="853803" customFormat="1"/>
    <row r="853804" customFormat="1"/>
    <row r="853805" customFormat="1"/>
    <row r="853806" customFormat="1"/>
    <row r="853807" customFormat="1"/>
    <row r="853808" customFormat="1"/>
    <row r="853809" customFormat="1"/>
    <row r="853810" customFormat="1"/>
    <row r="853811" customFormat="1"/>
    <row r="853812" customFormat="1"/>
    <row r="853813" customFormat="1"/>
    <row r="853814" customFormat="1"/>
    <row r="853815" customFormat="1"/>
    <row r="853816" customFormat="1"/>
    <row r="853817" customFormat="1"/>
    <row r="853818" customFormat="1"/>
    <row r="853819" customFormat="1"/>
    <row r="853820" customFormat="1"/>
    <row r="853821" customFormat="1"/>
    <row r="853822" customFormat="1"/>
    <row r="853823" customFormat="1"/>
    <row r="853824" customFormat="1"/>
    <row r="853825" customFormat="1"/>
    <row r="853826" customFormat="1"/>
    <row r="853827" customFormat="1"/>
    <row r="853828" customFormat="1"/>
    <row r="853829" customFormat="1"/>
    <row r="853830" customFormat="1"/>
    <row r="853831" customFormat="1"/>
    <row r="853832" customFormat="1"/>
    <row r="853833" customFormat="1"/>
    <row r="853834" customFormat="1"/>
    <row r="853835" customFormat="1"/>
    <row r="853836" customFormat="1"/>
    <row r="853837" customFormat="1"/>
    <row r="853838" customFormat="1"/>
    <row r="853839" customFormat="1"/>
    <row r="853840" customFormat="1"/>
    <row r="853841" customFormat="1"/>
    <row r="853842" customFormat="1"/>
    <row r="853843" customFormat="1"/>
    <row r="853844" customFormat="1"/>
    <row r="853845" customFormat="1"/>
    <row r="853846" customFormat="1"/>
    <row r="853847" customFormat="1"/>
    <row r="853848" customFormat="1"/>
    <row r="853849" customFormat="1"/>
    <row r="853850" customFormat="1"/>
    <row r="853851" customFormat="1"/>
    <row r="853852" customFormat="1"/>
    <row r="853853" customFormat="1"/>
    <row r="853854" customFormat="1"/>
    <row r="853855" customFormat="1"/>
    <row r="853856" customFormat="1"/>
    <row r="853857" customFormat="1"/>
    <row r="853858" customFormat="1"/>
    <row r="853859" customFormat="1"/>
    <row r="853860" customFormat="1"/>
    <row r="853861" customFormat="1"/>
    <row r="853862" customFormat="1"/>
    <row r="853863" customFormat="1"/>
    <row r="853864" customFormat="1"/>
    <row r="853865" customFormat="1"/>
    <row r="853866" customFormat="1"/>
    <row r="853867" customFormat="1"/>
    <row r="853868" customFormat="1"/>
    <row r="853869" customFormat="1"/>
    <row r="853870" customFormat="1"/>
    <row r="853871" customFormat="1"/>
    <row r="853872" customFormat="1"/>
    <row r="853873" customFormat="1"/>
    <row r="853874" customFormat="1"/>
    <row r="853875" customFormat="1"/>
    <row r="853876" customFormat="1"/>
    <row r="853877" customFormat="1"/>
    <row r="853878" customFormat="1"/>
    <row r="853879" customFormat="1"/>
    <row r="853880" customFormat="1"/>
    <row r="853881" customFormat="1"/>
    <row r="853882" customFormat="1"/>
    <row r="853883" customFormat="1"/>
    <row r="853884" customFormat="1"/>
    <row r="853885" customFormat="1"/>
    <row r="853886" customFormat="1"/>
    <row r="853887" customFormat="1"/>
    <row r="853888" customFormat="1"/>
    <row r="853889" customFormat="1"/>
    <row r="853890" customFormat="1"/>
    <row r="853891" customFormat="1"/>
    <row r="853892" customFormat="1"/>
    <row r="853893" customFormat="1"/>
    <row r="853894" customFormat="1"/>
    <row r="853895" customFormat="1"/>
    <row r="853896" customFormat="1"/>
    <row r="853897" customFormat="1"/>
    <row r="853898" customFormat="1"/>
    <row r="853899" customFormat="1"/>
    <row r="853900" customFormat="1"/>
    <row r="853901" customFormat="1"/>
    <row r="853902" customFormat="1"/>
    <row r="853903" customFormat="1"/>
    <row r="853904" customFormat="1"/>
    <row r="853905" customFormat="1"/>
    <row r="853906" customFormat="1"/>
    <row r="853907" customFormat="1"/>
    <row r="853908" customFormat="1"/>
    <row r="853909" customFormat="1"/>
    <row r="853910" customFormat="1"/>
    <row r="853911" customFormat="1"/>
    <row r="853912" customFormat="1"/>
    <row r="853913" customFormat="1"/>
    <row r="853914" customFormat="1"/>
    <row r="853915" customFormat="1"/>
    <row r="853916" customFormat="1"/>
    <row r="853917" customFormat="1"/>
    <row r="853918" customFormat="1"/>
    <row r="853919" customFormat="1"/>
    <row r="853920" customFormat="1"/>
    <row r="853921" customFormat="1"/>
    <row r="853922" customFormat="1"/>
    <row r="853923" customFormat="1"/>
    <row r="853924" customFormat="1"/>
    <row r="853925" customFormat="1"/>
    <row r="853926" customFormat="1"/>
    <row r="853927" customFormat="1"/>
    <row r="853928" customFormat="1"/>
    <row r="853929" customFormat="1"/>
    <row r="853930" customFormat="1"/>
    <row r="853931" customFormat="1"/>
    <row r="853932" customFormat="1"/>
    <row r="853933" customFormat="1"/>
    <row r="853934" customFormat="1"/>
    <row r="853935" customFormat="1"/>
    <row r="853936" customFormat="1"/>
    <row r="853937" customFormat="1"/>
    <row r="853938" customFormat="1"/>
    <row r="853939" customFormat="1"/>
    <row r="853940" customFormat="1"/>
    <row r="853941" customFormat="1"/>
    <row r="853942" customFormat="1"/>
    <row r="853943" customFormat="1"/>
    <row r="853944" customFormat="1"/>
    <row r="853945" customFormat="1"/>
    <row r="853946" customFormat="1"/>
    <row r="853947" customFormat="1"/>
    <row r="853948" customFormat="1"/>
    <row r="853949" customFormat="1"/>
    <row r="853950" customFormat="1"/>
    <row r="853951" customFormat="1"/>
    <row r="853952" customFormat="1"/>
    <row r="853953" customFormat="1"/>
    <row r="853954" customFormat="1"/>
    <row r="853955" customFormat="1"/>
    <row r="853956" customFormat="1"/>
    <row r="853957" customFormat="1"/>
    <row r="853958" customFormat="1"/>
    <row r="853959" customFormat="1"/>
    <row r="853960" customFormat="1"/>
    <row r="853961" customFormat="1"/>
    <row r="853962" customFormat="1"/>
    <row r="853963" customFormat="1"/>
    <row r="853964" customFormat="1"/>
    <row r="853965" customFormat="1"/>
    <row r="853966" customFormat="1"/>
    <row r="853967" customFormat="1"/>
    <row r="853968" customFormat="1"/>
    <row r="853969" customFormat="1"/>
    <row r="853970" customFormat="1"/>
    <row r="853971" customFormat="1"/>
    <row r="853972" customFormat="1"/>
    <row r="853973" customFormat="1"/>
    <row r="853974" customFormat="1"/>
    <row r="853975" customFormat="1"/>
    <row r="853976" customFormat="1"/>
    <row r="853977" customFormat="1"/>
    <row r="853978" customFormat="1"/>
    <row r="853979" customFormat="1"/>
    <row r="853980" customFormat="1"/>
    <row r="853981" customFormat="1"/>
    <row r="853982" customFormat="1"/>
    <row r="853983" customFormat="1"/>
    <row r="853984" customFormat="1"/>
    <row r="853985" customFormat="1"/>
    <row r="853986" customFormat="1"/>
    <row r="853987" customFormat="1"/>
    <row r="853988" customFormat="1"/>
    <row r="853989" customFormat="1"/>
    <row r="853990" customFormat="1"/>
    <row r="853991" customFormat="1"/>
    <row r="853992" customFormat="1"/>
    <row r="853993" customFormat="1"/>
    <row r="853994" customFormat="1"/>
    <row r="853995" customFormat="1"/>
    <row r="853996" customFormat="1"/>
    <row r="853997" customFormat="1"/>
    <row r="853998" customFormat="1"/>
    <row r="853999" customFormat="1"/>
    <row r="854000" customFormat="1"/>
    <row r="854001" customFormat="1"/>
    <row r="854002" customFormat="1"/>
    <row r="854003" customFormat="1"/>
    <row r="854004" customFormat="1"/>
    <row r="854005" customFormat="1"/>
    <row r="854006" customFormat="1"/>
    <row r="854007" customFormat="1"/>
    <row r="854008" customFormat="1"/>
    <row r="854009" customFormat="1"/>
    <row r="854010" customFormat="1"/>
    <row r="854011" customFormat="1"/>
    <row r="854012" customFormat="1"/>
    <row r="854013" customFormat="1"/>
    <row r="854014" customFormat="1"/>
    <row r="854015" customFormat="1"/>
    <row r="854016" customFormat="1"/>
    <row r="854017" customFormat="1"/>
    <row r="854018" customFormat="1"/>
    <row r="854019" customFormat="1"/>
    <row r="854020" customFormat="1"/>
    <row r="854021" customFormat="1"/>
    <row r="854022" customFormat="1"/>
    <row r="854023" customFormat="1"/>
    <row r="854024" customFormat="1"/>
    <row r="854025" customFormat="1"/>
    <row r="854026" customFormat="1"/>
    <row r="854027" customFormat="1"/>
    <row r="854028" customFormat="1"/>
    <row r="854029" customFormat="1"/>
    <row r="854030" customFormat="1"/>
    <row r="854031" customFormat="1"/>
    <row r="854032" customFormat="1"/>
    <row r="854033" customFormat="1"/>
    <row r="854034" customFormat="1"/>
    <row r="854035" customFormat="1"/>
    <row r="854036" customFormat="1"/>
    <row r="854037" customFormat="1"/>
    <row r="854038" customFormat="1"/>
    <row r="854039" customFormat="1"/>
    <row r="854040" customFormat="1"/>
    <row r="854041" customFormat="1"/>
    <row r="854042" customFormat="1"/>
    <row r="854043" customFormat="1"/>
    <row r="854044" customFormat="1"/>
    <row r="854045" customFormat="1"/>
    <row r="854046" customFormat="1"/>
    <row r="854047" customFormat="1"/>
    <row r="854048" customFormat="1"/>
    <row r="854049" customFormat="1"/>
    <row r="854050" customFormat="1"/>
    <row r="854051" customFormat="1"/>
    <row r="854052" customFormat="1"/>
    <row r="854053" customFormat="1"/>
    <row r="854054" customFormat="1"/>
    <row r="854055" customFormat="1"/>
    <row r="854056" customFormat="1"/>
    <row r="854057" customFormat="1"/>
    <row r="854058" customFormat="1"/>
    <row r="854059" customFormat="1"/>
    <row r="854060" customFormat="1"/>
    <row r="854061" customFormat="1"/>
    <row r="854062" customFormat="1"/>
    <row r="854063" customFormat="1"/>
    <row r="854064" customFormat="1"/>
    <row r="854065" customFormat="1"/>
    <row r="854066" customFormat="1"/>
    <row r="854067" customFormat="1"/>
    <row r="854068" customFormat="1"/>
    <row r="854069" customFormat="1"/>
    <row r="854070" customFormat="1"/>
    <row r="854071" customFormat="1"/>
    <row r="854072" customFormat="1"/>
    <row r="854073" customFormat="1"/>
    <row r="854074" customFormat="1"/>
    <row r="854075" customFormat="1"/>
    <row r="854076" customFormat="1"/>
    <row r="854077" customFormat="1"/>
    <row r="854078" customFormat="1"/>
    <row r="854079" customFormat="1"/>
    <row r="854080" customFormat="1"/>
    <row r="854081" customFormat="1"/>
    <row r="854082" customFormat="1"/>
    <row r="854083" customFormat="1"/>
    <row r="854084" customFormat="1"/>
    <row r="854085" customFormat="1"/>
    <row r="854086" customFormat="1"/>
    <row r="854087" customFormat="1"/>
    <row r="854088" customFormat="1"/>
    <row r="854089" customFormat="1"/>
    <row r="854090" customFormat="1"/>
    <row r="854091" customFormat="1"/>
    <row r="854092" customFormat="1"/>
    <row r="854093" customFormat="1"/>
    <row r="854094" customFormat="1"/>
    <row r="854095" customFormat="1"/>
    <row r="854096" customFormat="1"/>
    <row r="854097" customFormat="1"/>
    <row r="854098" customFormat="1"/>
    <row r="854099" customFormat="1"/>
    <row r="854100" customFormat="1"/>
    <row r="854101" customFormat="1"/>
    <row r="854102" customFormat="1"/>
    <row r="854103" customFormat="1"/>
    <row r="854104" customFormat="1"/>
    <row r="854105" customFormat="1"/>
    <row r="854106" customFormat="1"/>
    <row r="854107" customFormat="1"/>
    <row r="854108" customFormat="1"/>
    <row r="854109" customFormat="1"/>
    <row r="854110" customFormat="1"/>
    <row r="854111" customFormat="1"/>
    <row r="854112" customFormat="1"/>
    <row r="854113" customFormat="1"/>
    <row r="854114" customFormat="1"/>
    <row r="854115" customFormat="1"/>
    <row r="854116" customFormat="1"/>
    <row r="854117" customFormat="1"/>
    <row r="854118" customFormat="1"/>
    <row r="854119" customFormat="1"/>
    <row r="854120" customFormat="1"/>
    <row r="854121" customFormat="1"/>
    <row r="854122" customFormat="1"/>
    <row r="854123" customFormat="1"/>
    <row r="854124" customFormat="1"/>
    <row r="854125" customFormat="1"/>
    <row r="854126" customFormat="1"/>
    <row r="854127" customFormat="1"/>
    <row r="854128" customFormat="1"/>
    <row r="854129" customFormat="1"/>
    <row r="854130" customFormat="1"/>
    <row r="854131" customFormat="1"/>
    <row r="854132" customFormat="1"/>
    <row r="854133" customFormat="1"/>
    <row r="854134" customFormat="1"/>
    <row r="854135" customFormat="1"/>
    <row r="854136" customFormat="1"/>
    <row r="854137" customFormat="1"/>
    <row r="854138" customFormat="1"/>
    <row r="854139" customFormat="1"/>
    <row r="854140" customFormat="1"/>
    <row r="854141" customFormat="1"/>
    <row r="854142" customFormat="1"/>
    <row r="854143" customFormat="1"/>
    <row r="854144" customFormat="1"/>
    <row r="854145" customFormat="1"/>
    <row r="854146" customFormat="1"/>
    <row r="854147" customFormat="1"/>
    <row r="854148" customFormat="1"/>
    <row r="854149" customFormat="1"/>
    <row r="854150" customFormat="1"/>
    <row r="854151" customFormat="1"/>
    <row r="854152" customFormat="1"/>
    <row r="854153" customFormat="1"/>
    <row r="854154" customFormat="1"/>
    <row r="854155" customFormat="1"/>
    <row r="854156" customFormat="1"/>
    <row r="854157" customFormat="1"/>
    <row r="854158" customFormat="1"/>
    <row r="854159" customFormat="1"/>
    <row r="854160" customFormat="1"/>
    <row r="854161" customFormat="1"/>
    <row r="854162" customFormat="1"/>
    <row r="854163" customFormat="1"/>
    <row r="854164" customFormat="1"/>
    <row r="854165" customFormat="1"/>
    <row r="854166" customFormat="1"/>
    <row r="854167" customFormat="1"/>
    <row r="854168" customFormat="1"/>
    <row r="854169" customFormat="1"/>
    <row r="854170" customFormat="1"/>
    <row r="854171" customFormat="1"/>
    <row r="854172" customFormat="1"/>
    <row r="854173" customFormat="1"/>
    <row r="854174" customFormat="1"/>
    <row r="854175" customFormat="1"/>
    <row r="854176" customFormat="1"/>
    <row r="854177" customFormat="1"/>
    <row r="854178" customFormat="1"/>
    <row r="854179" customFormat="1"/>
    <row r="854180" customFormat="1"/>
    <row r="854181" customFormat="1"/>
    <row r="854182" customFormat="1"/>
    <row r="854183" customFormat="1"/>
    <row r="854184" customFormat="1"/>
    <row r="854185" customFormat="1"/>
    <row r="854186" customFormat="1"/>
    <row r="854187" customFormat="1"/>
    <row r="854188" customFormat="1"/>
    <row r="854189" customFormat="1"/>
    <row r="854190" customFormat="1"/>
    <row r="854191" customFormat="1"/>
    <row r="854192" customFormat="1"/>
    <row r="854193" customFormat="1"/>
    <row r="854194" customFormat="1"/>
    <row r="854195" customFormat="1"/>
    <row r="854196" customFormat="1"/>
    <row r="854197" customFormat="1"/>
    <row r="854198" customFormat="1"/>
    <row r="854199" customFormat="1"/>
    <row r="854200" customFormat="1"/>
    <row r="854201" customFormat="1"/>
    <row r="854202" customFormat="1"/>
    <row r="854203" customFormat="1"/>
    <row r="854204" customFormat="1"/>
    <row r="854205" customFormat="1"/>
    <row r="854206" customFormat="1"/>
    <row r="854207" customFormat="1"/>
    <row r="854208" customFormat="1"/>
    <row r="854209" customFormat="1"/>
    <row r="854210" customFormat="1"/>
    <row r="854211" customFormat="1"/>
    <row r="854212" customFormat="1"/>
    <row r="854213" customFormat="1"/>
    <row r="854214" customFormat="1"/>
    <row r="854215" customFormat="1"/>
    <row r="854216" customFormat="1"/>
    <row r="854217" customFormat="1"/>
    <row r="854218" customFormat="1"/>
    <row r="854219" customFormat="1"/>
    <row r="854220" customFormat="1"/>
    <row r="854221" customFormat="1"/>
    <row r="854222" customFormat="1"/>
    <row r="854223" customFormat="1"/>
    <row r="854224" customFormat="1"/>
    <row r="854225" customFormat="1"/>
    <row r="854226" customFormat="1"/>
    <row r="854227" customFormat="1"/>
    <row r="854228" customFormat="1"/>
    <row r="854229" customFormat="1"/>
    <row r="854230" customFormat="1"/>
    <row r="854231" customFormat="1"/>
    <row r="854232" customFormat="1"/>
    <row r="854233" customFormat="1"/>
    <row r="854234" customFormat="1"/>
    <row r="854235" customFormat="1"/>
    <row r="854236" customFormat="1"/>
    <row r="854237" customFormat="1"/>
    <row r="854238" customFormat="1"/>
    <row r="854239" customFormat="1"/>
    <row r="854240" customFormat="1"/>
    <row r="854241" customFormat="1"/>
    <row r="854242" customFormat="1"/>
    <row r="854243" customFormat="1"/>
    <row r="854244" customFormat="1"/>
    <row r="854245" customFormat="1"/>
    <row r="854246" customFormat="1"/>
    <row r="854247" customFormat="1"/>
    <row r="854248" customFormat="1"/>
    <row r="854249" customFormat="1"/>
    <row r="854250" customFormat="1"/>
    <row r="854251" customFormat="1"/>
    <row r="854252" customFormat="1"/>
    <row r="854253" customFormat="1"/>
    <row r="854254" customFormat="1"/>
    <row r="854255" customFormat="1"/>
    <row r="854256" customFormat="1"/>
    <row r="854257" customFormat="1"/>
    <row r="854258" customFormat="1"/>
    <row r="854259" customFormat="1"/>
    <row r="854260" customFormat="1"/>
    <row r="854261" customFormat="1"/>
    <row r="854262" customFormat="1"/>
    <row r="854263" customFormat="1"/>
    <row r="854264" customFormat="1"/>
    <row r="854265" customFormat="1"/>
    <row r="854266" customFormat="1"/>
    <row r="854267" customFormat="1"/>
    <row r="854268" customFormat="1"/>
    <row r="854269" customFormat="1"/>
    <row r="854270" customFormat="1"/>
    <row r="854271" customFormat="1"/>
    <row r="854272" customFormat="1"/>
    <row r="854273" customFormat="1"/>
    <row r="854274" customFormat="1"/>
    <row r="854275" customFormat="1"/>
    <row r="854276" customFormat="1"/>
    <row r="854277" customFormat="1"/>
    <row r="854278" customFormat="1"/>
    <row r="854279" customFormat="1"/>
    <row r="854280" customFormat="1"/>
    <row r="854281" customFormat="1"/>
    <row r="854282" customFormat="1"/>
    <row r="854283" customFormat="1"/>
    <row r="854284" customFormat="1"/>
    <row r="854285" customFormat="1"/>
    <row r="854286" customFormat="1"/>
    <row r="854287" customFormat="1"/>
    <row r="854288" customFormat="1"/>
    <row r="854289" customFormat="1"/>
    <row r="854290" customFormat="1"/>
    <row r="854291" customFormat="1"/>
    <row r="854292" customFormat="1"/>
    <row r="854293" customFormat="1"/>
    <row r="854294" customFormat="1"/>
    <row r="854295" customFormat="1"/>
    <row r="854296" customFormat="1"/>
    <row r="854297" customFormat="1"/>
    <row r="854298" customFormat="1"/>
    <row r="854299" customFormat="1"/>
    <row r="854300" customFormat="1"/>
    <row r="854301" customFormat="1"/>
    <row r="854302" customFormat="1"/>
    <row r="854303" customFormat="1"/>
    <row r="854304" customFormat="1"/>
    <row r="854305" customFormat="1"/>
    <row r="854306" customFormat="1"/>
    <row r="854307" customFormat="1"/>
    <row r="854308" customFormat="1"/>
    <row r="854309" customFormat="1"/>
    <row r="854310" customFormat="1"/>
    <row r="854311" customFormat="1"/>
    <row r="854312" customFormat="1"/>
    <row r="854313" customFormat="1"/>
    <row r="854314" customFormat="1"/>
    <row r="854315" customFormat="1"/>
    <row r="854316" customFormat="1"/>
    <row r="854317" customFormat="1"/>
    <row r="854318" customFormat="1"/>
    <row r="854319" customFormat="1"/>
    <row r="854320" customFormat="1"/>
    <row r="854321" customFormat="1"/>
    <row r="854322" customFormat="1"/>
    <row r="854323" customFormat="1"/>
    <row r="854324" customFormat="1"/>
    <row r="854325" customFormat="1"/>
    <row r="854326" customFormat="1"/>
    <row r="854327" customFormat="1"/>
    <row r="854328" customFormat="1"/>
    <row r="854329" customFormat="1"/>
    <row r="854330" customFormat="1"/>
    <row r="854331" customFormat="1"/>
    <row r="854332" customFormat="1"/>
    <row r="854333" customFormat="1"/>
    <row r="854334" customFormat="1"/>
    <row r="854335" customFormat="1"/>
    <row r="854336" customFormat="1"/>
    <row r="854337" customFormat="1"/>
    <row r="854338" customFormat="1"/>
    <row r="854339" customFormat="1"/>
    <row r="854340" customFormat="1"/>
    <row r="854341" customFormat="1"/>
    <row r="854342" customFormat="1"/>
    <row r="854343" customFormat="1"/>
    <row r="854344" customFormat="1"/>
    <row r="854345" customFormat="1"/>
    <row r="854346" customFormat="1"/>
    <row r="854347" customFormat="1"/>
    <row r="854348" customFormat="1"/>
    <row r="854349" customFormat="1"/>
    <row r="854350" customFormat="1"/>
    <row r="854351" customFormat="1"/>
    <row r="854352" customFormat="1"/>
    <row r="854353" customFormat="1"/>
    <row r="854354" customFormat="1"/>
    <row r="854355" customFormat="1"/>
    <row r="854356" customFormat="1"/>
    <row r="854357" customFormat="1"/>
    <row r="854358" customFormat="1"/>
    <row r="854359" customFormat="1"/>
    <row r="854360" customFormat="1"/>
    <row r="854361" customFormat="1"/>
    <row r="854362" customFormat="1"/>
    <row r="854363" customFormat="1"/>
    <row r="854364" customFormat="1"/>
    <row r="854365" customFormat="1"/>
    <row r="854366" customFormat="1"/>
    <row r="854367" customFormat="1"/>
    <row r="854368" customFormat="1"/>
    <row r="854369" customFormat="1"/>
    <row r="854370" customFormat="1"/>
    <row r="854371" customFormat="1"/>
    <row r="854372" customFormat="1"/>
    <row r="854373" customFormat="1"/>
    <row r="854374" customFormat="1"/>
    <row r="854375" customFormat="1"/>
    <row r="854376" customFormat="1"/>
    <row r="854377" customFormat="1"/>
    <row r="854378" customFormat="1"/>
    <row r="854379" customFormat="1"/>
    <row r="854380" customFormat="1"/>
    <row r="854381" customFormat="1"/>
    <row r="854382" customFormat="1"/>
    <row r="854383" customFormat="1"/>
    <row r="854384" customFormat="1"/>
    <row r="854385" customFormat="1"/>
    <row r="854386" customFormat="1"/>
    <row r="854387" customFormat="1"/>
    <row r="854388" customFormat="1"/>
    <row r="854389" customFormat="1"/>
    <row r="854390" customFormat="1"/>
    <row r="854391" customFormat="1"/>
    <row r="854392" customFormat="1"/>
    <row r="854393" customFormat="1"/>
    <row r="854394" customFormat="1"/>
    <row r="854395" customFormat="1"/>
    <row r="854396" customFormat="1"/>
    <row r="854397" customFormat="1"/>
    <row r="854398" customFormat="1"/>
    <row r="854399" customFormat="1"/>
    <row r="854400" customFormat="1"/>
    <row r="854401" customFormat="1"/>
    <row r="854402" customFormat="1"/>
    <row r="854403" customFormat="1"/>
    <row r="854404" customFormat="1"/>
    <row r="854405" customFormat="1"/>
    <row r="854406" customFormat="1"/>
    <row r="854407" customFormat="1"/>
    <row r="854408" customFormat="1"/>
    <row r="854409" customFormat="1"/>
    <row r="854410" customFormat="1"/>
    <row r="854411" customFormat="1"/>
    <row r="854412" customFormat="1"/>
    <row r="854413" customFormat="1"/>
    <row r="854414" customFormat="1"/>
    <row r="854415" customFormat="1"/>
    <row r="854416" customFormat="1"/>
    <row r="854417" customFormat="1"/>
    <row r="854418" customFormat="1"/>
    <row r="854419" customFormat="1"/>
    <row r="854420" customFormat="1"/>
    <row r="854421" customFormat="1"/>
    <row r="854422" customFormat="1"/>
    <row r="854423" customFormat="1"/>
    <row r="854424" customFormat="1"/>
    <row r="854425" customFormat="1"/>
    <row r="854426" customFormat="1"/>
    <row r="854427" customFormat="1"/>
    <row r="854428" customFormat="1"/>
    <row r="854429" customFormat="1"/>
    <row r="854430" customFormat="1"/>
    <row r="854431" customFormat="1"/>
    <row r="854432" customFormat="1"/>
    <row r="854433" customFormat="1"/>
    <row r="854434" customFormat="1"/>
    <row r="854435" customFormat="1"/>
    <row r="854436" customFormat="1"/>
    <row r="854437" customFormat="1"/>
    <row r="854438" customFormat="1"/>
    <row r="854439" customFormat="1"/>
    <row r="854440" customFormat="1"/>
    <row r="854441" customFormat="1"/>
    <row r="854442" customFormat="1"/>
    <row r="854443" customFormat="1"/>
    <row r="854444" customFormat="1"/>
    <row r="854445" customFormat="1"/>
    <row r="854446" customFormat="1"/>
    <row r="854447" customFormat="1"/>
    <row r="854448" customFormat="1"/>
    <row r="854449" customFormat="1"/>
    <row r="854450" customFormat="1"/>
    <row r="854451" customFormat="1"/>
    <row r="854452" customFormat="1"/>
    <row r="854453" customFormat="1"/>
    <row r="854454" customFormat="1"/>
    <row r="854455" customFormat="1"/>
    <row r="854456" customFormat="1"/>
    <row r="854457" customFormat="1"/>
    <row r="854458" customFormat="1"/>
    <row r="854459" customFormat="1"/>
    <row r="854460" customFormat="1"/>
    <row r="854461" customFormat="1"/>
    <row r="854462" customFormat="1"/>
    <row r="854463" customFormat="1"/>
    <row r="854464" customFormat="1"/>
    <row r="854465" customFormat="1"/>
    <row r="854466" customFormat="1"/>
    <row r="854467" customFormat="1"/>
    <row r="854468" customFormat="1"/>
    <row r="854469" customFormat="1"/>
    <row r="854470" customFormat="1"/>
    <row r="854471" customFormat="1"/>
    <row r="854472" customFormat="1"/>
    <row r="854473" customFormat="1"/>
    <row r="854474" customFormat="1"/>
    <row r="854475" customFormat="1"/>
    <row r="854476" customFormat="1"/>
    <row r="854477" customFormat="1"/>
    <row r="854478" customFormat="1"/>
    <row r="854479" customFormat="1"/>
    <row r="854480" customFormat="1"/>
    <row r="854481" customFormat="1"/>
    <row r="854482" customFormat="1"/>
    <row r="854483" customFormat="1"/>
    <row r="854484" customFormat="1"/>
    <row r="854485" customFormat="1"/>
    <row r="854486" customFormat="1"/>
    <row r="854487" customFormat="1"/>
    <row r="854488" customFormat="1"/>
    <row r="854489" customFormat="1"/>
    <row r="854490" customFormat="1"/>
    <row r="854491" customFormat="1"/>
    <row r="854492" customFormat="1"/>
    <row r="854493" customFormat="1"/>
    <row r="854494" customFormat="1"/>
    <row r="854495" customFormat="1"/>
    <row r="854496" customFormat="1"/>
    <row r="854497" customFormat="1"/>
    <row r="854498" customFormat="1"/>
    <row r="854499" customFormat="1"/>
    <row r="854500" customFormat="1"/>
    <row r="854501" customFormat="1"/>
    <row r="854502" customFormat="1"/>
    <row r="854503" customFormat="1"/>
    <row r="854504" customFormat="1"/>
    <row r="854505" customFormat="1"/>
    <row r="854506" customFormat="1"/>
    <row r="854507" customFormat="1"/>
    <row r="854508" customFormat="1"/>
    <row r="854509" customFormat="1"/>
    <row r="854510" customFormat="1"/>
    <row r="854511" customFormat="1"/>
    <row r="854512" customFormat="1"/>
    <row r="854513" customFormat="1"/>
    <row r="854514" customFormat="1"/>
    <row r="854515" customFormat="1"/>
    <row r="854516" customFormat="1"/>
    <row r="854517" customFormat="1"/>
    <row r="854518" customFormat="1"/>
    <row r="854519" customFormat="1"/>
    <row r="854520" customFormat="1"/>
    <row r="854521" customFormat="1"/>
    <row r="854522" customFormat="1"/>
    <row r="854523" customFormat="1"/>
    <row r="854524" customFormat="1"/>
    <row r="854525" customFormat="1"/>
    <row r="854526" customFormat="1"/>
    <row r="854527" customFormat="1"/>
    <row r="854528" customFormat="1"/>
    <row r="854529" customFormat="1"/>
    <row r="854530" customFormat="1"/>
    <row r="854531" customFormat="1"/>
    <row r="854532" customFormat="1"/>
    <row r="854533" customFormat="1"/>
    <row r="854534" customFormat="1"/>
    <row r="854535" customFormat="1"/>
    <row r="854536" customFormat="1"/>
    <row r="854537" customFormat="1"/>
    <row r="854538" customFormat="1"/>
    <row r="854539" customFormat="1"/>
    <row r="854540" customFormat="1"/>
    <row r="854541" customFormat="1"/>
    <row r="854542" customFormat="1"/>
    <row r="854543" customFormat="1"/>
    <row r="854544" customFormat="1"/>
    <row r="854545" customFormat="1"/>
    <row r="854546" customFormat="1"/>
    <row r="854547" customFormat="1"/>
    <row r="854548" customFormat="1"/>
    <row r="854549" customFormat="1"/>
    <row r="854550" customFormat="1"/>
    <row r="854551" customFormat="1"/>
    <row r="854552" customFormat="1"/>
    <row r="854553" customFormat="1"/>
    <row r="854554" customFormat="1"/>
    <row r="854555" customFormat="1"/>
    <row r="854556" customFormat="1"/>
    <row r="854557" customFormat="1"/>
    <row r="854558" customFormat="1"/>
    <row r="854559" customFormat="1"/>
    <row r="854560" customFormat="1"/>
    <row r="854561" customFormat="1"/>
    <row r="854562" customFormat="1"/>
    <row r="854563" customFormat="1"/>
    <row r="854564" customFormat="1"/>
    <row r="854565" customFormat="1"/>
    <row r="854566" customFormat="1"/>
    <row r="854567" customFormat="1"/>
    <row r="854568" customFormat="1"/>
    <row r="854569" customFormat="1"/>
    <row r="854570" customFormat="1"/>
    <row r="854571" customFormat="1"/>
    <row r="854572" customFormat="1"/>
    <row r="854573" customFormat="1"/>
    <row r="854574" customFormat="1"/>
    <row r="854575" customFormat="1"/>
    <row r="854576" customFormat="1"/>
    <row r="854577" customFormat="1"/>
    <row r="854578" customFormat="1"/>
    <row r="854579" customFormat="1"/>
    <row r="854580" customFormat="1"/>
    <row r="854581" customFormat="1"/>
    <row r="854582" customFormat="1"/>
    <row r="854583" customFormat="1"/>
    <row r="854584" customFormat="1"/>
    <row r="854585" customFormat="1"/>
    <row r="854586" customFormat="1"/>
    <row r="854587" customFormat="1"/>
    <row r="854588" customFormat="1"/>
    <row r="854589" customFormat="1"/>
    <row r="854590" customFormat="1"/>
    <row r="854591" customFormat="1"/>
    <row r="854592" customFormat="1"/>
    <row r="854593" customFormat="1"/>
    <row r="854594" customFormat="1"/>
    <row r="854595" customFormat="1"/>
    <row r="854596" customFormat="1"/>
    <row r="854597" customFormat="1"/>
    <row r="854598" customFormat="1"/>
    <row r="854599" customFormat="1"/>
    <row r="854600" customFormat="1"/>
    <row r="854601" customFormat="1"/>
    <row r="854602" customFormat="1"/>
    <row r="854603" customFormat="1"/>
    <row r="854604" customFormat="1"/>
    <row r="854605" customFormat="1"/>
    <row r="854606" customFormat="1"/>
    <row r="854607" customFormat="1"/>
    <row r="854608" customFormat="1"/>
    <row r="854609" customFormat="1"/>
    <row r="854610" customFormat="1"/>
    <row r="854611" customFormat="1"/>
    <row r="854612" customFormat="1"/>
    <row r="854613" customFormat="1"/>
    <row r="854614" customFormat="1"/>
    <row r="854615" customFormat="1"/>
    <row r="854616" customFormat="1"/>
    <row r="854617" customFormat="1"/>
    <row r="854618" customFormat="1"/>
    <row r="854619" customFormat="1"/>
    <row r="854620" customFormat="1"/>
    <row r="854621" customFormat="1"/>
    <row r="854622" customFormat="1"/>
    <row r="854623" customFormat="1"/>
    <row r="854624" customFormat="1"/>
    <row r="854625" customFormat="1"/>
    <row r="854626" customFormat="1"/>
    <row r="854627" customFormat="1"/>
    <row r="854628" customFormat="1"/>
    <row r="854629" customFormat="1"/>
    <row r="854630" customFormat="1"/>
    <row r="854631" customFormat="1"/>
    <row r="854632" customFormat="1"/>
    <row r="854633" customFormat="1"/>
    <row r="854634" customFormat="1"/>
    <row r="854635" customFormat="1"/>
    <row r="854636" customFormat="1"/>
    <row r="854637" customFormat="1"/>
    <row r="854638" customFormat="1"/>
    <row r="854639" customFormat="1"/>
    <row r="854640" customFormat="1"/>
    <row r="854641" customFormat="1"/>
    <row r="854642" customFormat="1"/>
    <row r="854643" customFormat="1"/>
    <row r="854644" customFormat="1"/>
    <row r="854645" customFormat="1"/>
    <row r="854646" customFormat="1"/>
    <row r="854647" customFormat="1"/>
    <row r="854648" customFormat="1"/>
    <row r="854649" customFormat="1"/>
    <row r="854650" customFormat="1"/>
    <row r="854651" customFormat="1"/>
    <row r="854652" customFormat="1"/>
    <row r="854653" customFormat="1"/>
    <row r="854654" customFormat="1"/>
    <row r="854655" customFormat="1"/>
    <row r="854656" customFormat="1"/>
    <row r="854657" customFormat="1"/>
    <row r="854658" customFormat="1"/>
    <row r="854659" customFormat="1"/>
    <row r="854660" customFormat="1"/>
    <row r="854661" customFormat="1"/>
    <row r="854662" customFormat="1"/>
    <row r="854663" customFormat="1"/>
    <row r="854664" customFormat="1"/>
    <row r="854665" customFormat="1"/>
    <row r="854666" customFormat="1"/>
    <row r="854667" customFormat="1"/>
    <row r="854668" customFormat="1"/>
    <row r="854669" customFormat="1"/>
    <row r="854670" customFormat="1"/>
    <row r="854671" customFormat="1"/>
    <row r="854672" customFormat="1"/>
    <row r="854673" customFormat="1"/>
    <row r="854674" customFormat="1"/>
    <row r="854675" customFormat="1"/>
    <row r="854676" customFormat="1"/>
    <row r="854677" customFormat="1"/>
    <row r="854678" customFormat="1"/>
    <row r="854679" customFormat="1"/>
    <row r="854680" customFormat="1"/>
    <row r="854681" customFormat="1"/>
    <row r="854682" customFormat="1"/>
    <row r="854683" customFormat="1"/>
    <row r="854684" customFormat="1"/>
    <row r="854685" customFormat="1"/>
    <row r="854686" customFormat="1"/>
    <row r="854687" customFormat="1"/>
    <row r="854688" customFormat="1"/>
    <row r="854689" customFormat="1"/>
    <row r="854690" customFormat="1"/>
    <row r="854691" customFormat="1"/>
    <row r="854692" customFormat="1"/>
    <row r="854693" customFormat="1"/>
    <row r="854694" customFormat="1"/>
    <row r="854695" customFormat="1"/>
    <row r="854696" customFormat="1"/>
    <row r="854697" customFormat="1"/>
    <row r="854698" customFormat="1"/>
    <row r="854699" customFormat="1"/>
    <row r="854700" customFormat="1"/>
    <row r="854701" customFormat="1"/>
    <row r="854702" customFormat="1"/>
    <row r="854703" customFormat="1"/>
    <row r="854704" customFormat="1"/>
    <row r="854705" customFormat="1"/>
    <row r="854706" customFormat="1"/>
    <row r="854707" customFormat="1"/>
    <row r="854708" customFormat="1"/>
    <row r="854709" customFormat="1"/>
    <row r="854710" customFormat="1"/>
    <row r="854711" customFormat="1"/>
    <row r="854712" customFormat="1"/>
    <row r="854713" customFormat="1"/>
    <row r="854714" customFormat="1"/>
    <row r="854715" customFormat="1"/>
    <row r="854716" customFormat="1"/>
    <row r="854717" customFormat="1"/>
    <row r="854718" customFormat="1"/>
    <row r="854719" customFormat="1"/>
    <row r="854720" customFormat="1"/>
    <row r="854721" customFormat="1"/>
    <row r="854722" customFormat="1"/>
    <row r="854723" customFormat="1"/>
    <row r="854724" customFormat="1"/>
    <row r="854725" customFormat="1"/>
    <row r="854726" customFormat="1"/>
    <row r="854727" customFormat="1"/>
    <row r="854728" customFormat="1"/>
    <row r="854729" customFormat="1"/>
    <row r="854730" customFormat="1"/>
    <row r="854731" customFormat="1"/>
    <row r="854732" customFormat="1"/>
    <row r="854733" customFormat="1"/>
    <row r="854734" customFormat="1"/>
    <row r="854735" customFormat="1"/>
    <row r="854736" customFormat="1"/>
    <row r="854737" customFormat="1"/>
    <row r="854738" customFormat="1"/>
    <row r="854739" customFormat="1"/>
    <row r="854740" customFormat="1"/>
    <row r="854741" customFormat="1"/>
    <row r="854742" customFormat="1"/>
    <row r="854743" customFormat="1"/>
    <row r="854744" customFormat="1"/>
    <row r="854745" customFormat="1"/>
    <row r="854746" customFormat="1"/>
    <row r="854747" customFormat="1"/>
    <row r="854748" customFormat="1"/>
    <row r="854749" customFormat="1"/>
    <row r="854750" customFormat="1"/>
    <row r="854751" customFormat="1"/>
    <row r="854752" customFormat="1"/>
    <row r="854753" customFormat="1"/>
    <row r="854754" customFormat="1"/>
    <row r="854755" customFormat="1"/>
    <row r="854756" customFormat="1"/>
    <row r="854757" customFormat="1"/>
    <row r="854758" customFormat="1"/>
    <row r="854759" customFormat="1"/>
    <row r="854760" customFormat="1"/>
    <row r="854761" customFormat="1"/>
    <row r="854762" customFormat="1"/>
    <row r="854763" customFormat="1"/>
    <row r="854764" customFormat="1"/>
    <row r="854765" customFormat="1"/>
    <row r="854766" customFormat="1"/>
    <row r="854767" customFormat="1"/>
    <row r="854768" customFormat="1"/>
    <row r="854769" customFormat="1"/>
    <row r="854770" customFormat="1"/>
    <row r="854771" customFormat="1"/>
    <row r="854772" customFormat="1"/>
    <row r="854773" customFormat="1"/>
    <row r="854774" customFormat="1"/>
    <row r="854775" customFormat="1"/>
    <row r="854776" customFormat="1"/>
    <row r="854777" customFormat="1"/>
    <row r="854778" customFormat="1"/>
    <row r="854779" customFormat="1"/>
    <row r="854780" customFormat="1"/>
    <row r="854781" customFormat="1"/>
    <row r="854782" customFormat="1"/>
    <row r="854783" customFormat="1"/>
    <row r="854784" customFormat="1"/>
    <row r="854785" customFormat="1"/>
    <row r="854786" customFormat="1"/>
    <row r="854787" customFormat="1"/>
    <row r="854788" customFormat="1"/>
    <row r="854789" customFormat="1"/>
    <row r="854790" customFormat="1"/>
    <row r="854791" customFormat="1"/>
    <row r="854792" customFormat="1"/>
    <row r="854793" customFormat="1"/>
    <row r="854794" customFormat="1"/>
    <row r="854795" customFormat="1"/>
    <row r="854796" customFormat="1"/>
    <row r="854797" customFormat="1"/>
    <row r="854798" customFormat="1"/>
    <row r="854799" customFormat="1"/>
    <row r="854800" customFormat="1"/>
    <row r="854801" customFormat="1"/>
    <row r="854802" customFormat="1"/>
    <row r="854803" customFormat="1"/>
    <row r="854804" customFormat="1"/>
    <row r="854805" customFormat="1"/>
    <row r="854806" customFormat="1"/>
    <row r="854807" customFormat="1"/>
    <row r="854808" customFormat="1"/>
    <row r="854809" customFormat="1"/>
    <row r="854810" customFormat="1"/>
    <row r="854811" customFormat="1"/>
    <row r="854812" customFormat="1"/>
    <row r="854813" customFormat="1"/>
    <row r="854814" customFormat="1"/>
    <row r="854815" customFormat="1"/>
    <row r="854816" customFormat="1"/>
    <row r="854817" customFormat="1"/>
    <row r="854818" customFormat="1"/>
    <row r="854819" customFormat="1"/>
    <row r="854820" customFormat="1"/>
    <row r="854821" customFormat="1"/>
    <row r="854822" customFormat="1"/>
    <row r="854823" customFormat="1"/>
    <row r="854824" customFormat="1"/>
    <row r="854825" customFormat="1"/>
    <row r="854826" customFormat="1"/>
    <row r="854827" customFormat="1"/>
    <row r="854828" customFormat="1"/>
    <row r="854829" customFormat="1"/>
    <row r="854830" customFormat="1"/>
    <row r="854831" customFormat="1"/>
    <row r="854832" customFormat="1"/>
    <row r="854833" customFormat="1"/>
    <row r="854834" customFormat="1"/>
    <row r="854835" customFormat="1"/>
    <row r="854836" customFormat="1"/>
    <row r="854837" customFormat="1"/>
    <row r="854838" customFormat="1"/>
    <row r="854839" customFormat="1"/>
    <row r="854840" customFormat="1"/>
    <row r="854841" customFormat="1"/>
    <row r="854842" customFormat="1"/>
    <row r="854843" customFormat="1"/>
    <row r="854844" customFormat="1"/>
    <row r="854845" customFormat="1"/>
    <row r="854846" customFormat="1"/>
    <row r="854847" customFormat="1"/>
    <row r="854848" customFormat="1"/>
    <row r="854849" customFormat="1"/>
    <row r="854850" customFormat="1"/>
    <row r="854851" customFormat="1"/>
    <row r="854852" customFormat="1"/>
    <row r="854853" customFormat="1"/>
    <row r="854854" customFormat="1"/>
    <row r="854855" customFormat="1"/>
    <row r="854856" customFormat="1"/>
    <row r="854857" customFormat="1"/>
    <row r="854858" customFormat="1"/>
    <row r="854859" customFormat="1"/>
    <row r="854860" customFormat="1"/>
    <row r="854861" customFormat="1"/>
    <row r="854862" customFormat="1"/>
    <row r="854863" customFormat="1"/>
    <row r="854864" customFormat="1"/>
    <row r="854865" customFormat="1"/>
    <row r="854866" customFormat="1"/>
    <row r="854867" customFormat="1"/>
    <row r="854868" customFormat="1"/>
    <row r="854869" customFormat="1"/>
    <row r="854870" customFormat="1"/>
    <row r="854871" customFormat="1"/>
    <row r="854872" customFormat="1"/>
    <row r="854873" customFormat="1"/>
    <row r="854874" customFormat="1"/>
    <row r="854875" customFormat="1"/>
    <row r="854876" customFormat="1"/>
    <row r="854877" customFormat="1"/>
    <row r="854878" customFormat="1"/>
    <row r="854879" customFormat="1"/>
    <row r="854880" customFormat="1"/>
    <row r="854881" customFormat="1"/>
    <row r="854882" customFormat="1"/>
    <row r="854883" customFormat="1"/>
    <row r="854884" customFormat="1"/>
    <row r="854885" customFormat="1"/>
    <row r="854886" customFormat="1"/>
    <row r="854887" customFormat="1"/>
    <row r="854888" customFormat="1"/>
    <row r="854889" customFormat="1"/>
    <row r="854890" customFormat="1"/>
    <row r="854891" customFormat="1"/>
    <row r="854892" customFormat="1"/>
    <row r="854893" customFormat="1"/>
    <row r="854894" customFormat="1"/>
    <row r="854895" customFormat="1"/>
    <row r="854896" customFormat="1"/>
    <row r="854897" customFormat="1"/>
    <row r="854898" customFormat="1"/>
    <row r="854899" customFormat="1"/>
    <row r="854900" customFormat="1"/>
    <row r="854901" customFormat="1"/>
    <row r="854902" customFormat="1"/>
    <row r="854903" customFormat="1"/>
    <row r="854904" customFormat="1"/>
    <row r="854905" customFormat="1"/>
    <row r="854906" customFormat="1"/>
    <row r="854907" customFormat="1"/>
    <row r="854908" customFormat="1"/>
    <row r="854909" customFormat="1"/>
    <row r="854910" customFormat="1"/>
    <row r="854911" customFormat="1"/>
    <row r="854912" customFormat="1"/>
    <row r="854913" customFormat="1"/>
    <row r="854914" customFormat="1"/>
    <row r="854915" customFormat="1"/>
    <row r="854916" customFormat="1"/>
    <row r="854917" customFormat="1"/>
    <row r="854918" customFormat="1"/>
    <row r="854919" customFormat="1"/>
    <row r="854920" customFormat="1"/>
    <row r="854921" customFormat="1"/>
    <row r="854922" customFormat="1"/>
    <row r="854923" customFormat="1"/>
    <row r="854924" customFormat="1"/>
    <row r="854925" customFormat="1"/>
    <row r="854926" customFormat="1"/>
    <row r="854927" customFormat="1"/>
    <row r="854928" customFormat="1"/>
    <row r="854929" customFormat="1"/>
    <row r="854930" customFormat="1"/>
    <row r="854931" customFormat="1"/>
    <row r="854932" customFormat="1"/>
    <row r="854933" customFormat="1"/>
    <row r="854934" customFormat="1"/>
    <row r="854935" customFormat="1"/>
    <row r="854936" customFormat="1"/>
    <row r="854937" customFormat="1"/>
    <row r="854938" customFormat="1"/>
    <row r="854939" customFormat="1"/>
    <row r="854940" customFormat="1"/>
    <row r="854941" customFormat="1"/>
    <row r="854942" customFormat="1"/>
    <row r="854943" customFormat="1"/>
    <row r="854944" customFormat="1"/>
    <row r="854945" customFormat="1"/>
    <row r="854946" customFormat="1"/>
    <row r="854947" customFormat="1"/>
    <row r="854948" customFormat="1"/>
    <row r="854949" customFormat="1"/>
    <row r="854950" customFormat="1"/>
    <row r="854951" customFormat="1"/>
    <row r="854952" customFormat="1"/>
    <row r="854953" customFormat="1"/>
    <row r="854954" customFormat="1"/>
    <row r="854955" customFormat="1"/>
    <row r="854956" customFormat="1"/>
    <row r="854957" customFormat="1"/>
    <row r="854958" customFormat="1"/>
    <row r="854959" customFormat="1"/>
    <row r="854960" customFormat="1"/>
    <row r="854961" customFormat="1"/>
    <row r="854962" customFormat="1"/>
    <row r="854963" customFormat="1"/>
    <row r="854964" customFormat="1"/>
    <row r="854965" customFormat="1"/>
    <row r="854966" customFormat="1"/>
    <row r="854967" customFormat="1"/>
    <row r="854968" customFormat="1"/>
    <row r="854969" customFormat="1"/>
    <row r="854970" customFormat="1"/>
    <row r="854971" customFormat="1"/>
    <row r="854972" customFormat="1"/>
    <row r="854973" customFormat="1"/>
    <row r="854974" customFormat="1"/>
    <row r="854975" customFormat="1"/>
    <row r="854976" customFormat="1"/>
    <row r="854977" customFormat="1"/>
    <row r="854978" customFormat="1"/>
    <row r="854979" customFormat="1"/>
    <row r="854980" customFormat="1"/>
    <row r="854981" customFormat="1"/>
    <row r="854982" customFormat="1"/>
    <row r="854983" customFormat="1"/>
    <row r="854984" customFormat="1"/>
    <row r="854985" customFormat="1"/>
    <row r="854986" customFormat="1"/>
    <row r="854987" customFormat="1"/>
    <row r="854988" customFormat="1"/>
    <row r="854989" customFormat="1"/>
    <row r="854990" customFormat="1"/>
    <row r="854991" customFormat="1"/>
    <row r="854992" customFormat="1"/>
    <row r="854993" customFormat="1"/>
    <row r="854994" customFormat="1"/>
    <row r="854995" customFormat="1"/>
    <row r="854996" customFormat="1"/>
    <row r="854997" customFormat="1"/>
    <row r="854998" customFormat="1"/>
    <row r="854999" customFormat="1"/>
    <row r="855000" customFormat="1"/>
    <row r="855001" customFormat="1"/>
    <row r="855002" customFormat="1"/>
    <row r="855003" customFormat="1"/>
    <row r="855004" customFormat="1"/>
    <row r="855005" customFormat="1"/>
    <row r="855006" customFormat="1"/>
    <row r="855007" customFormat="1"/>
    <row r="855008" customFormat="1"/>
    <row r="855009" customFormat="1"/>
    <row r="855010" customFormat="1"/>
    <row r="855011" customFormat="1"/>
    <row r="855012" customFormat="1"/>
    <row r="855013" customFormat="1"/>
    <row r="855014" customFormat="1"/>
    <row r="855015" customFormat="1"/>
    <row r="855016" customFormat="1"/>
    <row r="855017" customFormat="1"/>
    <row r="855018" customFormat="1"/>
    <row r="855019" customFormat="1"/>
    <row r="855020" customFormat="1"/>
    <row r="855021" customFormat="1"/>
    <row r="855022" customFormat="1"/>
    <row r="855023" customFormat="1"/>
    <row r="855024" customFormat="1"/>
    <row r="855025" customFormat="1"/>
    <row r="855026" customFormat="1"/>
    <row r="855027" customFormat="1"/>
    <row r="855028" customFormat="1"/>
    <row r="855029" customFormat="1"/>
    <row r="855030" customFormat="1"/>
    <row r="855031" customFormat="1"/>
    <row r="855032" customFormat="1"/>
    <row r="855033" customFormat="1"/>
    <row r="855034" customFormat="1"/>
    <row r="855035" customFormat="1"/>
    <row r="855036" customFormat="1"/>
    <row r="855037" customFormat="1"/>
    <row r="855038" customFormat="1"/>
    <row r="855039" customFormat="1"/>
    <row r="855040" customFormat="1"/>
    <row r="855041" customFormat="1"/>
    <row r="855042" customFormat="1"/>
    <row r="855043" customFormat="1"/>
    <row r="855044" customFormat="1"/>
    <row r="855045" customFormat="1"/>
    <row r="855046" customFormat="1"/>
    <row r="855047" customFormat="1"/>
    <row r="855048" customFormat="1"/>
    <row r="855049" customFormat="1"/>
    <row r="855050" customFormat="1"/>
    <row r="855051" customFormat="1"/>
    <row r="855052" customFormat="1"/>
    <row r="855053" customFormat="1"/>
    <row r="855054" customFormat="1"/>
    <row r="855055" customFormat="1"/>
    <row r="855056" customFormat="1"/>
    <row r="855057" customFormat="1"/>
    <row r="855058" customFormat="1"/>
    <row r="855059" customFormat="1"/>
    <row r="855060" customFormat="1"/>
    <row r="855061" customFormat="1"/>
    <row r="855062" customFormat="1"/>
    <row r="855063" customFormat="1"/>
    <row r="855064" customFormat="1"/>
    <row r="855065" customFormat="1"/>
    <row r="855066" customFormat="1"/>
    <row r="855067" customFormat="1"/>
    <row r="855068" customFormat="1"/>
    <row r="855069" customFormat="1"/>
    <row r="855070" customFormat="1"/>
    <row r="855071" customFormat="1"/>
    <row r="855072" customFormat="1"/>
    <row r="855073" customFormat="1"/>
    <row r="855074" customFormat="1"/>
    <row r="855075" customFormat="1"/>
    <row r="855076" customFormat="1"/>
    <row r="855077" customFormat="1"/>
    <row r="855078" customFormat="1"/>
    <row r="855079" customFormat="1"/>
    <row r="855080" customFormat="1"/>
    <row r="855081" customFormat="1"/>
    <row r="855082" customFormat="1"/>
    <row r="855083" customFormat="1"/>
    <row r="855084" customFormat="1"/>
    <row r="855085" customFormat="1"/>
    <row r="855086" customFormat="1"/>
    <row r="855087" customFormat="1"/>
    <row r="855088" customFormat="1"/>
    <row r="855089" customFormat="1"/>
    <row r="855090" customFormat="1"/>
    <row r="855091" customFormat="1"/>
    <row r="855092" customFormat="1"/>
    <row r="855093" customFormat="1"/>
    <row r="855094" customFormat="1"/>
    <row r="855095" customFormat="1"/>
    <row r="855096" customFormat="1"/>
    <row r="855097" customFormat="1"/>
    <row r="855098" customFormat="1"/>
    <row r="855099" customFormat="1"/>
    <row r="855100" customFormat="1"/>
    <row r="855101" customFormat="1"/>
    <row r="855102" customFormat="1"/>
    <row r="855103" customFormat="1"/>
    <row r="855104" customFormat="1"/>
    <row r="855105" customFormat="1"/>
    <row r="855106" customFormat="1"/>
    <row r="855107" customFormat="1"/>
    <row r="855108" customFormat="1"/>
    <row r="855109" customFormat="1"/>
    <row r="855110" customFormat="1"/>
    <row r="855111" customFormat="1"/>
    <row r="855112" customFormat="1"/>
    <row r="855113" customFormat="1"/>
    <row r="855114" customFormat="1"/>
    <row r="855115" customFormat="1"/>
    <row r="855116" customFormat="1"/>
    <row r="855117" customFormat="1"/>
    <row r="855118" customFormat="1"/>
    <row r="855119" customFormat="1"/>
    <row r="855120" customFormat="1"/>
    <row r="855121" customFormat="1"/>
    <row r="855122" customFormat="1"/>
    <row r="855123" customFormat="1"/>
    <row r="855124" customFormat="1"/>
    <row r="855125" customFormat="1"/>
    <row r="855126" customFormat="1"/>
    <row r="855127" customFormat="1"/>
    <row r="855128" customFormat="1"/>
    <row r="855129" customFormat="1"/>
    <row r="855130" customFormat="1"/>
    <row r="855131" customFormat="1"/>
    <row r="855132" customFormat="1"/>
    <row r="855133" customFormat="1"/>
    <row r="855134" customFormat="1"/>
    <row r="855135" customFormat="1"/>
    <row r="855136" customFormat="1"/>
    <row r="855137" customFormat="1"/>
    <row r="855138" customFormat="1"/>
    <row r="855139" customFormat="1"/>
    <row r="855140" customFormat="1"/>
    <row r="855141" customFormat="1"/>
    <row r="855142" customFormat="1"/>
    <row r="855143" customFormat="1"/>
    <row r="855144" customFormat="1"/>
    <row r="855145" customFormat="1"/>
    <row r="855146" customFormat="1"/>
    <row r="855147" customFormat="1"/>
    <row r="855148" customFormat="1"/>
    <row r="855149" customFormat="1"/>
    <row r="855150" customFormat="1"/>
    <row r="855151" customFormat="1"/>
    <row r="855152" customFormat="1"/>
    <row r="855153" customFormat="1"/>
    <row r="855154" customFormat="1"/>
    <row r="855155" customFormat="1"/>
    <row r="855156" customFormat="1"/>
    <row r="855157" customFormat="1"/>
    <row r="855158" customFormat="1"/>
    <row r="855159" customFormat="1"/>
    <row r="855160" customFormat="1"/>
    <row r="855161" customFormat="1"/>
    <row r="855162" customFormat="1"/>
    <row r="855163" customFormat="1"/>
    <row r="855164" customFormat="1"/>
    <row r="855165" customFormat="1"/>
    <row r="855166" customFormat="1"/>
    <row r="855167" customFormat="1"/>
    <row r="855168" customFormat="1"/>
    <row r="855169" customFormat="1"/>
    <row r="855170" customFormat="1"/>
    <row r="855171" customFormat="1"/>
    <row r="855172" customFormat="1"/>
    <row r="855173" customFormat="1"/>
    <row r="855174" customFormat="1"/>
    <row r="855175" customFormat="1"/>
    <row r="855176" customFormat="1"/>
    <row r="855177" customFormat="1"/>
    <row r="855178" customFormat="1"/>
    <row r="855179" customFormat="1"/>
    <row r="855180" customFormat="1"/>
    <row r="855181" customFormat="1"/>
    <row r="855182" customFormat="1"/>
    <row r="855183" customFormat="1"/>
    <row r="855184" customFormat="1"/>
    <row r="855185" customFormat="1"/>
    <row r="855186" customFormat="1"/>
    <row r="855187" customFormat="1"/>
    <row r="855188" customFormat="1"/>
    <row r="855189" customFormat="1"/>
    <row r="855190" customFormat="1"/>
    <row r="855191" customFormat="1"/>
    <row r="855192" customFormat="1"/>
    <row r="855193" customFormat="1"/>
    <row r="855194" customFormat="1"/>
    <row r="855195" customFormat="1"/>
    <row r="855196" customFormat="1"/>
    <row r="855197" customFormat="1"/>
    <row r="855198" customFormat="1"/>
    <row r="855199" customFormat="1"/>
    <row r="855200" customFormat="1"/>
    <row r="855201" customFormat="1"/>
    <row r="855202" customFormat="1"/>
    <row r="855203" customFormat="1"/>
    <row r="855204" customFormat="1"/>
    <row r="855205" customFormat="1"/>
    <row r="855206" customFormat="1"/>
    <row r="855207" customFormat="1"/>
    <row r="855208" customFormat="1"/>
    <row r="855209" customFormat="1"/>
    <row r="855210" customFormat="1"/>
    <row r="855211" customFormat="1"/>
    <row r="855212" customFormat="1"/>
    <row r="855213" customFormat="1"/>
    <row r="855214" customFormat="1"/>
    <row r="855215" customFormat="1"/>
    <row r="855216" customFormat="1"/>
    <row r="855217" customFormat="1"/>
    <row r="855218" customFormat="1"/>
    <row r="855219" customFormat="1"/>
    <row r="855220" customFormat="1"/>
    <row r="855221" customFormat="1"/>
    <row r="855222" customFormat="1"/>
    <row r="855223" customFormat="1"/>
    <row r="855224" customFormat="1"/>
    <row r="855225" customFormat="1"/>
    <row r="855226" customFormat="1"/>
    <row r="855227" customFormat="1"/>
    <row r="855228" customFormat="1"/>
    <row r="855229" customFormat="1"/>
    <row r="855230" customFormat="1"/>
    <row r="855231" customFormat="1"/>
    <row r="855232" customFormat="1"/>
    <row r="855233" customFormat="1"/>
    <row r="855234" customFormat="1"/>
    <row r="855235" customFormat="1"/>
    <row r="855236" customFormat="1"/>
    <row r="855237" customFormat="1"/>
    <row r="855238" customFormat="1"/>
    <row r="855239" customFormat="1"/>
    <row r="855240" customFormat="1"/>
    <row r="855241" customFormat="1"/>
    <row r="855242" customFormat="1"/>
    <row r="855243" customFormat="1"/>
    <row r="855244" customFormat="1"/>
    <row r="855245" customFormat="1"/>
    <row r="855246" customFormat="1"/>
    <row r="855247" customFormat="1"/>
    <row r="855248" customFormat="1"/>
    <row r="855249" customFormat="1"/>
    <row r="855250" customFormat="1"/>
    <row r="855251" customFormat="1"/>
    <row r="855252" customFormat="1"/>
    <row r="855253" customFormat="1"/>
    <row r="855254" customFormat="1"/>
    <row r="855255" customFormat="1"/>
    <row r="855256" customFormat="1"/>
    <row r="855257" customFormat="1"/>
    <row r="855258" customFormat="1"/>
    <row r="855259" customFormat="1"/>
    <row r="855260" customFormat="1"/>
    <row r="855261" customFormat="1"/>
    <row r="855262" customFormat="1"/>
    <row r="855263" customFormat="1"/>
    <row r="855264" customFormat="1"/>
    <row r="855265" customFormat="1"/>
    <row r="855266" customFormat="1"/>
    <row r="855267" customFormat="1"/>
    <row r="855268" customFormat="1"/>
    <row r="855269" customFormat="1"/>
    <row r="855270" customFormat="1"/>
    <row r="855271" customFormat="1"/>
    <row r="855272" customFormat="1"/>
    <row r="855273" customFormat="1"/>
    <row r="855274" customFormat="1"/>
    <row r="855275" customFormat="1"/>
    <row r="855276" customFormat="1"/>
    <row r="855277" customFormat="1"/>
    <row r="855278" customFormat="1"/>
    <row r="855279" customFormat="1"/>
    <row r="855280" customFormat="1"/>
    <row r="855281" customFormat="1"/>
    <row r="855282" customFormat="1"/>
    <row r="855283" customFormat="1"/>
    <row r="855284" customFormat="1"/>
    <row r="855285" customFormat="1"/>
    <row r="855286" customFormat="1"/>
    <row r="855287" customFormat="1"/>
    <row r="855288" customFormat="1"/>
    <row r="855289" customFormat="1"/>
    <row r="855290" customFormat="1"/>
    <row r="855291" customFormat="1"/>
    <row r="855292" customFormat="1"/>
    <row r="855293" customFormat="1"/>
    <row r="855294" customFormat="1"/>
    <row r="855295" customFormat="1"/>
    <row r="855296" customFormat="1"/>
    <row r="855297" customFormat="1"/>
    <row r="855298" customFormat="1"/>
    <row r="855299" customFormat="1"/>
    <row r="855300" customFormat="1"/>
    <row r="855301" customFormat="1"/>
    <row r="855302" customFormat="1"/>
    <row r="855303" customFormat="1"/>
    <row r="855304" customFormat="1"/>
    <row r="855305" customFormat="1"/>
    <row r="855306" customFormat="1"/>
    <row r="855307" customFormat="1"/>
    <row r="855308" customFormat="1"/>
    <row r="855309" customFormat="1"/>
    <row r="855310" customFormat="1"/>
    <row r="855311" customFormat="1"/>
    <row r="855312" customFormat="1"/>
    <row r="855313" customFormat="1"/>
    <row r="855314" customFormat="1"/>
    <row r="855315" customFormat="1"/>
    <row r="855316" customFormat="1"/>
    <row r="855317" customFormat="1"/>
    <row r="855318" customFormat="1"/>
    <row r="855319" customFormat="1"/>
    <row r="855320" customFormat="1"/>
    <row r="855321" customFormat="1"/>
    <row r="855322" customFormat="1"/>
    <row r="855323" customFormat="1"/>
    <row r="855324" customFormat="1"/>
    <row r="855325" customFormat="1"/>
    <row r="855326" customFormat="1"/>
    <row r="855327" customFormat="1"/>
    <row r="855328" customFormat="1"/>
    <row r="855329" customFormat="1"/>
    <row r="855330" customFormat="1"/>
    <row r="855331" customFormat="1"/>
    <row r="855332" customFormat="1"/>
    <row r="855333" customFormat="1"/>
    <row r="855334" customFormat="1"/>
    <row r="855335" customFormat="1"/>
    <row r="855336" customFormat="1"/>
    <row r="855337" customFormat="1"/>
    <row r="855338" customFormat="1"/>
    <row r="855339" customFormat="1"/>
    <row r="855340" customFormat="1"/>
    <row r="855341" customFormat="1"/>
    <row r="855342" customFormat="1"/>
    <row r="855343" customFormat="1"/>
    <row r="855344" customFormat="1"/>
    <row r="855345" customFormat="1"/>
    <row r="855346" customFormat="1"/>
    <row r="855347" customFormat="1"/>
    <row r="855348" customFormat="1"/>
    <row r="855349" customFormat="1"/>
    <row r="855350" customFormat="1"/>
    <row r="855351" customFormat="1"/>
    <row r="855352" customFormat="1"/>
    <row r="855353" customFormat="1"/>
    <row r="855354" customFormat="1"/>
    <row r="855355" customFormat="1"/>
    <row r="855356" customFormat="1"/>
    <row r="855357" customFormat="1"/>
    <row r="855358" customFormat="1"/>
    <row r="855359" customFormat="1"/>
    <row r="855360" customFormat="1"/>
    <row r="855361" customFormat="1"/>
    <row r="855362" customFormat="1"/>
    <row r="855363" customFormat="1"/>
    <row r="855364" customFormat="1"/>
    <row r="855365" customFormat="1"/>
    <row r="855366" customFormat="1"/>
    <row r="855367" customFormat="1"/>
    <row r="855368" customFormat="1"/>
    <row r="855369" customFormat="1"/>
    <row r="855370" customFormat="1"/>
    <row r="855371" customFormat="1"/>
    <row r="855372" customFormat="1"/>
    <row r="855373" customFormat="1"/>
    <row r="855374" customFormat="1"/>
    <row r="855375" customFormat="1"/>
    <row r="855376" customFormat="1"/>
    <row r="855377" customFormat="1"/>
    <row r="855378" customFormat="1"/>
    <row r="855379" customFormat="1"/>
    <row r="855380" customFormat="1"/>
    <row r="855381" customFormat="1"/>
    <row r="855382" customFormat="1"/>
    <row r="855383" customFormat="1"/>
    <row r="855384" customFormat="1"/>
    <row r="855385" customFormat="1"/>
    <row r="855386" customFormat="1"/>
    <row r="855387" customFormat="1"/>
    <row r="855388" customFormat="1"/>
    <row r="855389" customFormat="1"/>
    <row r="855390" customFormat="1"/>
    <row r="855391" customFormat="1"/>
    <row r="855392" customFormat="1"/>
    <row r="855393" customFormat="1"/>
    <row r="855394" customFormat="1"/>
    <row r="855395" customFormat="1"/>
    <row r="855396" customFormat="1"/>
    <row r="855397" customFormat="1"/>
    <row r="855398" customFormat="1"/>
    <row r="855399" customFormat="1"/>
    <row r="855400" customFormat="1"/>
    <row r="855401" customFormat="1"/>
    <row r="855402" customFormat="1"/>
    <row r="855403" customFormat="1"/>
    <row r="855404" customFormat="1"/>
    <row r="855405" customFormat="1"/>
    <row r="855406" customFormat="1"/>
    <row r="855407" customFormat="1"/>
    <row r="855408" customFormat="1"/>
    <row r="855409" customFormat="1"/>
    <row r="855410" customFormat="1"/>
    <row r="855411" customFormat="1"/>
    <row r="855412" customFormat="1"/>
    <row r="855413" customFormat="1"/>
    <row r="855414" customFormat="1"/>
    <row r="855415" customFormat="1"/>
    <row r="855416" customFormat="1"/>
    <row r="855417" customFormat="1"/>
    <row r="855418" customFormat="1"/>
    <row r="855419" customFormat="1"/>
    <row r="855420" customFormat="1"/>
    <row r="855421" customFormat="1"/>
    <row r="855422" customFormat="1"/>
    <row r="855423" customFormat="1"/>
    <row r="855424" customFormat="1"/>
    <row r="855425" customFormat="1"/>
    <row r="855426" customFormat="1"/>
    <row r="855427" customFormat="1"/>
    <row r="855428" customFormat="1"/>
    <row r="855429" customFormat="1"/>
    <row r="855430" customFormat="1"/>
    <row r="855431" customFormat="1"/>
    <row r="855432" customFormat="1"/>
    <row r="855433" customFormat="1"/>
    <row r="855434" customFormat="1"/>
    <row r="855435" customFormat="1"/>
    <row r="855436" customFormat="1"/>
    <row r="855437" customFormat="1"/>
    <row r="855438" customFormat="1"/>
    <row r="855439" customFormat="1"/>
    <row r="855440" customFormat="1"/>
    <row r="855441" customFormat="1"/>
    <row r="855442" customFormat="1"/>
    <row r="855443" customFormat="1"/>
    <row r="855444" customFormat="1"/>
    <row r="855445" customFormat="1"/>
    <row r="855446" customFormat="1"/>
    <row r="855447" customFormat="1"/>
    <row r="855448" customFormat="1"/>
    <row r="855449" customFormat="1"/>
    <row r="855450" customFormat="1"/>
    <row r="855451" customFormat="1"/>
    <row r="855452" customFormat="1"/>
    <row r="855453" customFormat="1"/>
    <row r="855454" customFormat="1"/>
    <row r="855455" customFormat="1"/>
    <row r="855456" customFormat="1"/>
    <row r="855457" customFormat="1"/>
    <row r="855458" customFormat="1"/>
    <row r="855459" customFormat="1"/>
    <row r="855460" customFormat="1"/>
    <row r="855461" customFormat="1"/>
    <row r="855462" customFormat="1"/>
    <row r="855463" customFormat="1"/>
    <row r="855464" customFormat="1"/>
    <row r="855465" customFormat="1"/>
    <row r="855466" customFormat="1"/>
    <row r="855467" customFormat="1"/>
    <row r="855468" customFormat="1"/>
    <row r="855469" customFormat="1"/>
    <row r="855470" customFormat="1"/>
    <row r="855471" customFormat="1"/>
    <row r="855472" customFormat="1"/>
    <row r="855473" customFormat="1"/>
    <row r="855474" customFormat="1"/>
    <row r="855475" customFormat="1"/>
    <row r="855476" customFormat="1"/>
    <row r="855477" customFormat="1"/>
    <row r="855478" customFormat="1"/>
    <row r="855479" customFormat="1"/>
    <row r="855480" customFormat="1"/>
    <row r="855481" customFormat="1"/>
    <row r="855482" customFormat="1"/>
    <row r="855483" customFormat="1"/>
    <row r="855484" customFormat="1"/>
    <row r="855485" customFormat="1"/>
    <row r="855486" customFormat="1"/>
    <row r="855487" customFormat="1"/>
    <row r="855488" customFormat="1"/>
    <row r="855489" customFormat="1"/>
    <row r="855490" customFormat="1"/>
    <row r="855491" customFormat="1"/>
    <row r="855492" customFormat="1"/>
    <row r="855493" customFormat="1"/>
    <row r="855494" customFormat="1"/>
    <row r="855495" customFormat="1"/>
    <row r="855496" customFormat="1"/>
    <row r="855497" customFormat="1"/>
    <row r="855498" customFormat="1"/>
    <row r="855499" customFormat="1"/>
    <row r="855500" customFormat="1"/>
    <row r="855501" customFormat="1"/>
    <row r="855502" customFormat="1"/>
    <row r="855503" customFormat="1"/>
    <row r="855504" customFormat="1"/>
    <row r="855505" customFormat="1"/>
    <row r="855506" customFormat="1"/>
    <row r="855507" customFormat="1"/>
    <row r="855508" customFormat="1"/>
    <row r="855509" customFormat="1"/>
    <row r="855510" customFormat="1"/>
    <row r="855511" customFormat="1"/>
    <row r="855512" customFormat="1"/>
    <row r="855513" customFormat="1"/>
    <row r="855514" customFormat="1"/>
    <row r="855515" customFormat="1"/>
    <row r="855516" customFormat="1"/>
    <row r="855517" customFormat="1"/>
    <row r="855518" customFormat="1"/>
    <row r="855519" customFormat="1"/>
    <row r="855520" customFormat="1"/>
    <row r="855521" customFormat="1"/>
    <row r="855522" customFormat="1"/>
    <row r="855523" customFormat="1"/>
    <row r="855524" customFormat="1"/>
    <row r="855525" customFormat="1"/>
    <row r="855526" customFormat="1"/>
    <row r="855527" customFormat="1"/>
    <row r="855528" customFormat="1"/>
    <row r="855529" customFormat="1"/>
    <row r="855530" customFormat="1"/>
    <row r="855531" customFormat="1"/>
    <row r="855532" customFormat="1"/>
    <row r="855533" customFormat="1"/>
    <row r="855534" customFormat="1"/>
    <row r="855535" customFormat="1"/>
    <row r="855536" customFormat="1"/>
    <row r="855537" customFormat="1"/>
    <row r="855538" customFormat="1"/>
    <row r="855539" customFormat="1"/>
    <row r="855540" customFormat="1"/>
    <row r="855541" customFormat="1"/>
    <row r="855542" customFormat="1"/>
    <row r="855543" customFormat="1"/>
    <row r="855544" customFormat="1"/>
    <row r="855545" customFormat="1"/>
    <row r="855546" customFormat="1"/>
    <row r="855547" customFormat="1"/>
    <row r="855548" customFormat="1"/>
    <row r="855549" customFormat="1"/>
    <row r="855550" customFormat="1"/>
    <row r="855551" customFormat="1"/>
    <row r="855552" customFormat="1"/>
    <row r="855553" customFormat="1"/>
    <row r="855554" customFormat="1"/>
    <row r="855555" customFormat="1"/>
    <row r="855556" customFormat="1"/>
    <row r="855557" customFormat="1"/>
    <row r="855558" customFormat="1"/>
    <row r="855559" customFormat="1"/>
    <row r="855560" customFormat="1"/>
    <row r="855561" customFormat="1"/>
    <row r="855562" customFormat="1"/>
    <row r="855563" customFormat="1"/>
    <row r="855564" customFormat="1"/>
    <row r="855565" customFormat="1"/>
    <row r="855566" customFormat="1"/>
    <row r="855567" customFormat="1"/>
    <row r="855568" customFormat="1"/>
    <row r="855569" customFormat="1"/>
    <row r="855570" customFormat="1"/>
    <row r="855571" customFormat="1"/>
    <row r="855572" customFormat="1"/>
    <row r="855573" customFormat="1"/>
    <row r="855574" customFormat="1"/>
    <row r="855575" customFormat="1"/>
    <row r="855576" customFormat="1"/>
    <row r="855577" customFormat="1"/>
    <row r="855578" customFormat="1"/>
    <row r="855579" customFormat="1"/>
    <row r="855580" customFormat="1"/>
    <row r="855581" customFormat="1"/>
    <row r="855582" customFormat="1"/>
    <row r="855583" customFormat="1"/>
    <row r="855584" customFormat="1"/>
    <row r="855585" customFormat="1"/>
    <row r="855586" customFormat="1"/>
    <row r="855587" customFormat="1"/>
    <row r="855588" customFormat="1"/>
    <row r="855589" customFormat="1"/>
    <row r="855590" customFormat="1"/>
    <row r="855591" customFormat="1"/>
    <row r="855592" customFormat="1"/>
    <row r="855593" customFormat="1"/>
    <row r="855594" customFormat="1"/>
    <row r="855595" customFormat="1"/>
    <row r="855596" customFormat="1"/>
    <row r="855597" customFormat="1"/>
    <row r="855598" customFormat="1"/>
    <row r="855599" customFormat="1"/>
    <row r="855600" customFormat="1"/>
    <row r="855601" customFormat="1"/>
    <row r="855602" customFormat="1"/>
    <row r="855603" customFormat="1"/>
    <row r="855604" customFormat="1"/>
    <row r="855605" customFormat="1"/>
    <row r="855606" customFormat="1"/>
    <row r="855607" customFormat="1"/>
    <row r="855608" customFormat="1"/>
    <row r="855609" customFormat="1"/>
    <row r="855610" customFormat="1"/>
    <row r="855611" customFormat="1"/>
    <row r="855612" customFormat="1"/>
    <row r="855613" customFormat="1"/>
    <row r="855614" customFormat="1"/>
    <row r="855615" customFormat="1"/>
    <row r="855616" customFormat="1"/>
    <row r="855617" customFormat="1"/>
    <row r="855618" customFormat="1"/>
    <row r="855619" customFormat="1"/>
    <row r="855620" customFormat="1"/>
    <row r="855621" customFormat="1"/>
    <row r="855622" customFormat="1"/>
    <row r="855623" customFormat="1"/>
    <row r="855624" customFormat="1"/>
    <row r="855625" customFormat="1"/>
    <row r="855626" customFormat="1"/>
    <row r="855627" customFormat="1"/>
    <row r="855628" customFormat="1"/>
    <row r="855629" customFormat="1"/>
    <row r="855630" customFormat="1"/>
    <row r="855631" customFormat="1"/>
    <row r="855632" customFormat="1"/>
    <row r="855633" customFormat="1"/>
    <row r="855634" customFormat="1"/>
    <row r="855635" customFormat="1"/>
    <row r="855636" customFormat="1"/>
    <row r="855637" customFormat="1"/>
    <row r="855638" customFormat="1"/>
    <row r="855639" customFormat="1"/>
    <row r="855640" customFormat="1"/>
    <row r="855641" customFormat="1"/>
    <row r="855642" customFormat="1"/>
    <row r="855643" customFormat="1"/>
    <row r="855644" customFormat="1"/>
    <row r="855645" customFormat="1"/>
    <row r="855646" customFormat="1"/>
    <row r="855647" customFormat="1"/>
    <row r="855648" customFormat="1"/>
    <row r="855649" customFormat="1"/>
    <row r="855650" customFormat="1"/>
    <row r="855651" customFormat="1"/>
    <row r="855652" customFormat="1"/>
    <row r="855653" customFormat="1"/>
    <row r="855654" customFormat="1"/>
    <row r="855655" customFormat="1"/>
    <row r="855656" customFormat="1"/>
    <row r="855657" customFormat="1"/>
    <row r="855658" customFormat="1"/>
    <row r="855659" customFormat="1"/>
    <row r="855660" customFormat="1"/>
    <row r="855661" customFormat="1"/>
    <row r="855662" customFormat="1"/>
    <row r="855663" customFormat="1"/>
    <row r="855664" customFormat="1"/>
    <row r="855665" customFormat="1"/>
    <row r="855666" customFormat="1"/>
    <row r="855667" customFormat="1"/>
    <row r="855668" customFormat="1"/>
    <row r="855669" customFormat="1"/>
    <row r="855670" customFormat="1"/>
    <row r="855671" customFormat="1"/>
    <row r="855672" customFormat="1"/>
    <row r="855673" customFormat="1"/>
    <row r="855674" customFormat="1"/>
    <row r="855675" customFormat="1"/>
    <row r="855676" customFormat="1"/>
    <row r="855677" customFormat="1"/>
    <row r="855678" customFormat="1"/>
    <row r="855679" customFormat="1"/>
    <row r="855680" customFormat="1"/>
    <row r="855681" customFormat="1"/>
    <row r="855682" customFormat="1"/>
    <row r="855683" customFormat="1"/>
    <row r="855684" customFormat="1"/>
    <row r="855685" customFormat="1"/>
    <row r="855686" customFormat="1"/>
    <row r="855687" customFormat="1"/>
    <row r="855688" customFormat="1"/>
    <row r="855689" customFormat="1"/>
    <row r="855690" customFormat="1"/>
    <row r="855691" customFormat="1"/>
    <row r="855692" customFormat="1"/>
    <row r="855693" customFormat="1"/>
    <row r="855694" customFormat="1"/>
    <row r="855695" customFormat="1"/>
    <row r="855696" customFormat="1"/>
    <row r="855697" customFormat="1"/>
    <row r="855698" customFormat="1"/>
    <row r="855699" customFormat="1"/>
    <row r="855700" customFormat="1"/>
    <row r="855701" customFormat="1"/>
    <row r="855702" customFormat="1"/>
    <row r="855703" customFormat="1"/>
    <row r="855704" customFormat="1"/>
    <row r="855705" customFormat="1"/>
    <row r="855706" customFormat="1"/>
    <row r="855707" customFormat="1"/>
    <row r="855708" customFormat="1"/>
    <row r="855709" customFormat="1"/>
    <row r="855710" customFormat="1"/>
    <row r="855711" customFormat="1"/>
    <row r="855712" customFormat="1"/>
    <row r="855713" customFormat="1"/>
    <row r="855714" customFormat="1"/>
    <row r="855715" customFormat="1"/>
    <row r="855716" customFormat="1"/>
    <row r="855717" customFormat="1"/>
    <row r="855718" customFormat="1"/>
    <row r="855719" customFormat="1"/>
    <row r="855720" customFormat="1"/>
    <row r="855721" customFormat="1"/>
    <row r="855722" customFormat="1"/>
    <row r="855723" customFormat="1"/>
    <row r="855724" customFormat="1"/>
    <row r="855725" customFormat="1"/>
    <row r="855726" customFormat="1"/>
    <row r="855727" customFormat="1"/>
    <row r="855728" customFormat="1"/>
    <row r="855729" customFormat="1"/>
    <row r="855730" customFormat="1"/>
    <row r="855731" customFormat="1"/>
    <row r="855732" customFormat="1"/>
    <row r="855733" customFormat="1"/>
    <row r="855734" customFormat="1"/>
    <row r="855735" customFormat="1"/>
    <row r="855736" customFormat="1"/>
    <row r="855737" customFormat="1"/>
    <row r="855738" customFormat="1"/>
    <row r="855739" customFormat="1"/>
    <row r="855740" customFormat="1"/>
    <row r="855741" customFormat="1"/>
    <row r="855742" customFormat="1"/>
    <row r="855743" customFormat="1"/>
    <row r="855744" customFormat="1"/>
    <row r="855745" customFormat="1"/>
    <row r="855746" customFormat="1"/>
    <row r="855747" customFormat="1"/>
    <row r="855748" customFormat="1"/>
    <row r="855749" customFormat="1"/>
    <row r="855750" customFormat="1"/>
    <row r="855751" customFormat="1"/>
    <row r="855752" customFormat="1"/>
    <row r="855753" customFormat="1"/>
    <row r="855754" customFormat="1"/>
    <row r="855755" customFormat="1"/>
    <row r="855756" customFormat="1"/>
    <row r="855757" customFormat="1"/>
    <row r="855758" customFormat="1"/>
    <row r="855759" customFormat="1"/>
    <row r="855760" customFormat="1"/>
    <row r="855761" customFormat="1"/>
    <row r="855762" customFormat="1"/>
    <row r="855763" customFormat="1"/>
    <row r="855764" customFormat="1"/>
    <row r="855765" customFormat="1"/>
    <row r="855766" customFormat="1"/>
    <row r="855767" customFormat="1"/>
    <row r="855768" customFormat="1"/>
    <row r="855769" customFormat="1"/>
    <row r="855770" customFormat="1"/>
    <row r="855771" customFormat="1"/>
    <row r="855772" customFormat="1"/>
    <row r="855773" customFormat="1"/>
    <row r="855774" customFormat="1"/>
    <row r="855775" customFormat="1"/>
    <row r="855776" customFormat="1"/>
    <row r="855777" customFormat="1"/>
    <row r="855778" customFormat="1"/>
    <row r="855779" customFormat="1"/>
    <row r="855780" customFormat="1"/>
    <row r="855781" customFormat="1"/>
    <row r="855782" customFormat="1"/>
    <row r="855783" customFormat="1"/>
    <row r="855784" customFormat="1"/>
    <row r="855785" customFormat="1"/>
    <row r="855786" customFormat="1"/>
    <row r="855787" customFormat="1"/>
    <row r="855788" customFormat="1"/>
    <row r="855789" customFormat="1"/>
    <row r="855790" customFormat="1"/>
    <row r="855791" customFormat="1"/>
    <row r="855792" customFormat="1"/>
    <row r="855793" customFormat="1"/>
    <row r="855794" customFormat="1"/>
    <row r="855795" customFormat="1"/>
    <row r="855796" customFormat="1"/>
    <row r="855797" customFormat="1"/>
    <row r="855798" customFormat="1"/>
    <row r="855799" customFormat="1"/>
    <row r="855800" customFormat="1"/>
    <row r="855801" customFormat="1"/>
    <row r="855802" customFormat="1"/>
    <row r="855803" customFormat="1"/>
    <row r="855804" customFormat="1"/>
    <row r="855805" customFormat="1"/>
    <row r="855806" customFormat="1"/>
    <row r="855807" customFormat="1"/>
    <row r="855808" customFormat="1"/>
    <row r="855809" customFormat="1"/>
    <row r="855810" customFormat="1"/>
    <row r="855811" customFormat="1"/>
    <row r="855812" customFormat="1"/>
    <row r="855813" customFormat="1"/>
    <row r="855814" customFormat="1"/>
    <row r="855815" customFormat="1"/>
    <row r="855816" customFormat="1"/>
    <row r="855817" customFormat="1"/>
    <row r="855818" customFormat="1"/>
    <row r="855819" customFormat="1"/>
    <row r="855820" customFormat="1"/>
    <row r="855821" customFormat="1"/>
    <row r="855822" customFormat="1"/>
    <row r="855823" customFormat="1"/>
    <row r="855824" customFormat="1"/>
    <row r="855825" customFormat="1"/>
    <row r="855826" customFormat="1"/>
    <row r="855827" customFormat="1"/>
    <row r="855828" customFormat="1"/>
    <row r="855829" customFormat="1"/>
    <row r="855830" customFormat="1"/>
    <row r="855831" customFormat="1"/>
    <row r="855832" customFormat="1"/>
    <row r="855833" customFormat="1"/>
    <row r="855834" customFormat="1"/>
    <row r="855835" customFormat="1"/>
    <row r="855836" customFormat="1"/>
    <row r="855837" customFormat="1"/>
    <row r="855838" customFormat="1"/>
    <row r="855839" customFormat="1"/>
    <row r="855840" customFormat="1"/>
    <row r="855841" customFormat="1"/>
    <row r="855842" customFormat="1"/>
    <row r="855843" customFormat="1"/>
    <row r="855844" customFormat="1"/>
    <row r="855845" customFormat="1"/>
    <row r="855846" customFormat="1"/>
    <row r="855847" customFormat="1"/>
    <row r="855848" customFormat="1"/>
    <row r="855849" customFormat="1"/>
    <row r="855850" customFormat="1"/>
    <row r="855851" customFormat="1"/>
    <row r="855852" customFormat="1"/>
    <row r="855853" customFormat="1"/>
    <row r="855854" customFormat="1"/>
    <row r="855855" customFormat="1"/>
    <row r="855856" customFormat="1"/>
    <row r="855857" customFormat="1"/>
    <row r="855858" customFormat="1"/>
    <row r="855859" customFormat="1"/>
    <row r="855860" customFormat="1"/>
    <row r="855861" customFormat="1"/>
    <row r="855862" customFormat="1"/>
    <row r="855863" customFormat="1"/>
    <row r="855864" customFormat="1"/>
    <row r="855865" customFormat="1"/>
    <row r="855866" customFormat="1"/>
    <row r="855867" customFormat="1"/>
    <row r="855868" customFormat="1"/>
    <row r="855869" customFormat="1"/>
    <row r="855870" customFormat="1"/>
    <row r="855871" customFormat="1"/>
    <row r="855872" customFormat="1"/>
    <row r="855873" customFormat="1"/>
    <row r="855874" customFormat="1"/>
    <row r="855875" customFormat="1"/>
    <row r="855876" customFormat="1"/>
    <row r="855877" customFormat="1"/>
    <row r="855878" customFormat="1"/>
    <row r="855879" customFormat="1"/>
    <row r="855880" customFormat="1"/>
    <row r="855881" customFormat="1"/>
    <row r="855882" customFormat="1"/>
    <row r="855883" customFormat="1"/>
    <row r="855884" customFormat="1"/>
    <row r="855885" customFormat="1"/>
    <row r="855886" customFormat="1"/>
    <row r="855887" customFormat="1"/>
    <row r="855888" customFormat="1"/>
    <row r="855889" customFormat="1"/>
    <row r="855890" customFormat="1"/>
    <row r="855891" customFormat="1"/>
    <row r="855892" customFormat="1"/>
    <row r="855893" customFormat="1"/>
    <row r="855894" customFormat="1"/>
    <row r="855895" customFormat="1"/>
    <row r="855896" customFormat="1"/>
    <row r="855897" customFormat="1"/>
    <row r="855898" customFormat="1"/>
    <row r="855899" customFormat="1"/>
    <row r="855900" customFormat="1"/>
    <row r="855901" customFormat="1"/>
    <row r="855902" customFormat="1"/>
    <row r="855903" customFormat="1"/>
    <row r="855904" customFormat="1"/>
    <row r="855905" customFormat="1"/>
    <row r="855906" customFormat="1"/>
    <row r="855907" customFormat="1"/>
    <row r="855908" customFormat="1"/>
    <row r="855909" customFormat="1"/>
    <row r="855910" customFormat="1"/>
    <row r="855911" customFormat="1"/>
    <row r="855912" customFormat="1"/>
    <row r="855913" customFormat="1"/>
    <row r="855914" customFormat="1"/>
    <row r="855915" customFormat="1"/>
    <row r="855916" customFormat="1"/>
    <row r="855917" customFormat="1"/>
    <row r="855918" customFormat="1"/>
    <row r="855919" customFormat="1"/>
    <row r="855920" customFormat="1"/>
    <row r="855921" customFormat="1"/>
    <row r="855922" customFormat="1"/>
    <row r="855923" customFormat="1"/>
    <row r="855924" customFormat="1"/>
    <row r="855925" customFormat="1"/>
    <row r="855926" customFormat="1"/>
    <row r="855927" customFormat="1"/>
    <row r="855928" customFormat="1"/>
    <row r="855929" customFormat="1"/>
    <row r="855930" customFormat="1"/>
    <row r="855931" customFormat="1"/>
    <row r="855932" customFormat="1"/>
    <row r="855933" customFormat="1"/>
    <row r="855934" customFormat="1"/>
    <row r="855935" customFormat="1"/>
    <row r="855936" customFormat="1"/>
    <row r="855937" customFormat="1"/>
    <row r="855938" customFormat="1"/>
    <row r="855939" customFormat="1"/>
    <row r="855940" customFormat="1"/>
    <row r="855941" customFormat="1"/>
    <row r="855942" customFormat="1"/>
    <row r="855943" customFormat="1"/>
    <row r="855944" customFormat="1"/>
    <row r="855945" customFormat="1"/>
    <row r="855946" customFormat="1"/>
    <row r="855947" customFormat="1"/>
    <row r="855948" customFormat="1"/>
    <row r="855949" customFormat="1"/>
    <row r="855950" customFormat="1"/>
    <row r="855951" customFormat="1"/>
    <row r="855952" customFormat="1"/>
    <row r="855953" customFormat="1"/>
    <row r="855954" customFormat="1"/>
    <row r="855955" customFormat="1"/>
    <row r="855956" customFormat="1"/>
    <row r="855957" customFormat="1"/>
    <row r="855958" customFormat="1"/>
    <row r="855959" customFormat="1"/>
    <row r="855960" customFormat="1"/>
    <row r="855961" customFormat="1"/>
    <row r="855962" customFormat="1"/>
    <row r="855963" customFormat="1"/>
    <row r="855964" customFormat="1"/>
    <row r="855965" customFormat="1"/>
    <row r="855966" customFormat="1"/>
    <row r="855967" customFormat="1"/>
    <row r="855968" customFormat="1"/>
    <row r="855969" customFormat="1"/>
    <row r="855970" customFormat="1"/>
    <row r="855971" customFormat="1"/>
    <row r="855972" customFormat="1"/>
    <row r="855973" customFormat="1"/>
    <row r="855974" customFormat="1"/>
    <row r="855975" customFormat="1"/>
    <row r="855976" customFormat="1"/>
    <row r="855977" customFormat="1"/>
    <row r="855978" customFormat="1"/>
    <row r="855979" customFormat="1"/>
    <row r="855980" customFormat="1"/>
    <row r="855981" customFormat="1"/>
    <row r="855982" customFormat="1"/>
    <row r="855983" customFormat="1"/>
    <row r="855984" customFormat="1"/>
    <row r="855985" customFormat="1"/>
    <row r="855986" customFormat="1"/>
    <row r="855987" customFormat="1"/>
    <row r="855988" customFormat="1"/>
    <row r="855989" customFormat="1"/>
    <row r="855990" customFormat="1"/>
    <row r="855991" customFormat="1"/>
    <row r="855992" customFormat="1"/>
    <row r="855993" customFormat="1"/>
    <row r="855994" customFormat="1"/>
    <row r="855995" customFormat="1"/>
    <row r="855996" customFormat="1"/>
    <row r="855997" customFormat="1"/>
    <row r="855998" customFormat="1"/>
    <row r="855999" customFormat="1"/>
    <row r="856000" customFormat="1"/>
    <row r="856001" customFormat="1"/>
    <row r="856002" customFormat="1"/>
    <row r="856003" customFormat="1"/>
    <row r="856004" customFormat="1"/>
    <row r="856005" customFormat="1"/>
    <row r="856006" customFormat="1"/>
    <row r="856007" customFormat="1"/>
    <row r="856008" customFormat="1"/>
    <row r="856009" customFormat="1"/>
    <row r="856010" customFormat="1"/>
    <row r="856011" customFormat="1"/>
    <row r="856012" customFormat="1"/>
    <row r="856013" customFormat="1"/>
    <row r="856014" customFormat="1"/>
    <row r="856015" customFormat="1"/>
    <row r="856016" customFormat="1"/>
    <row r="856017" customFormat="1"/>
    <row r="856018" customFormat="1"/>
    <row r="856019" customFormat="1"/>
    <row r="856020" customFormat="1"/>
    <row r="856021" customFormat="1"/>
    <row r="856022" customFormat="1"/>
    <row r="856023" customFormat="1"/>
    <row r="856024" customFormat="1"/>
    <row r="856025" customFormat="1"/>
    <row r="856026" customFormat="1"/>
    <row r="856027" customFormat="1"/>
    <row r="856028" customFormat="1"/>
    <row r="856029" customFormat="1"/>
    <row r="856030" customFormat="1"/>
    <row r="856031" customFormat="1"/>
    <row r="856032" customFormat="1"/>
    <row r="856033" customFormat="1"/>
    <row r="856034" customFormat="1"/>
    <row r="856035" customFormat="1"/>
    <row r="856036" customFormat="1"/>
    <row r="856037" customFormat="1"/>
    <row r="856038" customFormat="1"/>
    <row r="856039" customFormat="1"/>
    <row r="856040" customFormat="1"/>
    <row r="856041" customFormat="1"/>
    <row r="856042" customFormat="1"/>
    <row r="856043" customFormat="1"/>
    <row r="856044" customFormat="1"/>
    <row r="856045" customFormat="1"/>
    <row r="856046" customFormat="1"/>
    <row r="856047" customFormat="1"/>
    <row r="856048" customFormat="1"/>
    <row r="856049" customFormat="1"/>
    <row r="856050" customFormat="1"/>
    <row r="856051" customFormat="1"/>
    <row r="856052" customFormat="1"/>
    <row r="856053" customFormat="1"/>
    <row r="856054" customFormat="1"/>
    <row r="856055" customFormat="1"/>
    <row r="856056" customFormat="1"/>
    <row r="856057" customFormat="1"/>
    <row r="856058" customFormat="1"/>
    <row r="856059" customFormat="1"/>
    <row r="856060" customFormat="1"/>
    <row r="856061" customFormat="1"/>
    <row r="856062" customFormat="1"/>
    <row r="856063" customFormat="1"/>
    <row r="856064" customFormat="1"/>
    <row r="856065" customFormat="1"/>
    <row r="856066" customFormat="1"/>
    <row r="856067" customFormat="1"/>
    <row r="856068" customFormat="1"/>
    <row r="856069" customFormat="1"/>
    <row r="856070" customFormat="1"/>
    <row r="856071" customFormat="1"/>
    <row r="856072" customFormat="1"/>
    <row r="856073" customFormat="1"/>
    <row r="856074" customFormat="1"/>
    <row r="856075" customFormat="1"/>
    <row r="856076" customFormat="1"/>
    <row r="856077" customFormat="1"/>
    <row r="856078" customFormat="1"/>
    <row r="856079" customFormat="1"/>
    <row r="856080" customFormat="1"/>
    <row r="856081" customFormat="1"/>
    <row r="856082" customFormat="1"/>
    <row r="856083" customFormat="1"/>
    <row r="856084" customFormat="1"/>
    <row r="856085" customFormat="1"/>
    <row r="856086" customFormat="1"/>
    <row r="856087" customFormat="1"/>
    <row r="856088" customFormat="1"/>
    <row r="856089" customFormat="1"/>
    <row r="856090" customFormat="1"/>
    <row r="856091" customFormat="1"/>
    <row r="856092" customFormat="1"/>
    <row r="856093" customFormat="1"/>
    <row r="856094" customFormat="1"/>
    <row r="856095" customFormat="1"/>
    <row r="856096" customFormat="1"/>
    <row r="856097" customFormat="1"/>
    <row r="856098" customFormat="1"/>
    <row r="856099" customFormat="1"/>
    <row r="856100" customFormat="1"/>
    <row r="856101" customFormat="1"/>
    <row r="856102" customFormat="1"/>
    <row r="856103" customFormat="1"/>
    <row r="856104" customFormat="1"/>
    <row r="856105" customFormat="1"/>
    <row r="856106" customFormat="1"/>
    <row r="856107" customFormat="1"/>
    <row r="856108" customFormat="1"/>
    <row r="856109" customFormat="1"/>
    <row r="856110" customFormat="1"/>
    <row r="856111" customFormat="1"/>
    <row r="856112" customFormat="1"/>
    <row r="856113" customFormat="1"/>
    <row r="856114" customFormat="1"/>
    <row r="856115" customFormat="1"/>
    <row r="856116" customFormat="1"/>
    <row r="856117" customFormat="1"/>
    <row r="856118" customFormat="1"/>
    <row r="856119" customFormat="1"/>
    <row r="856120" customFormat="1"/>
    <row r="856121" customFormat="1"/>
    <row r="856122" customFormat="1"/>
    <row r="856123" customFormat="1"/>
    <row r="856124" customFormat="1"/>
    <row r="856125" customFormat="1"/>
    <row r="856126" customFormat="1"/>
    <row r="856127" customFormat="1"/>
    <row r="856128" customFormat="1"/>
    <row r="856129" customFormat="1"/>
    <row r="856130" customFormat="1"/>
    <row r="856131" customFormat="1"/>
    <row r="856132" customFormat="1"/>
    <row r="856133" customFormat="1"/>
    <row r="856134" customFormat="1"/>
    <row r="856135" customFormat="1"/>
    <row r="856136" customFormat="1"/>
    <row r="856137" customFormat="1"/>
    <row r="856138" customFormat="1"/>
    <row r="856139" customFormat="1"/>
    <row r="856140" customFormat="1"/>
    <row r="856141" customFormat="1"/>
    <row r="856142" customFormat="1"/>
    <row r="856143" customFormat="1"/>
    <row r="856144" customFormat="1"/>
    <row r="856145" customFormat="1"/>
    <row r="856146" customFormat="1"/>
    <row r="856147" customFormat="1"/>
    <row r="856148" customFormat="1"/>
    <row r="856149" customFormat="1"/>
    <row r="856150" customFormat="1"/>
    <row r="856151" customFormat="1"/>
    <row r="856152" customFormat="1"/>
    <row r="856153" customFormat="1"/>
    <row r="856154" customFormat="1"/>
    <row r="856155" customFormat="1"/>
    <row r="856156" customFormat="1"/>
    <row r="856157" customFormat="1"/>
    <row r="856158" customFormat="1"/>
    <row r="856159" customFormat="1"/>
    <row r="856160" customFormat="1"/>
    <row r="856161" customFormat="1"/>
    <row r="856162" customFormat="1"/>
    <row r="856163" customFormat="1"/>
    <row r="856164" customFormat="1"/>
    <row r="856165" customFormat="1"/>
    <row r="856166" customFormat="1"/>
    <row r="856167" customFormat="1"/>
    <row r="856168" customFormat="1"/>
    <row r="856169" customFormat="1"/>
    <row r="856170" customFormat="1"/>
    <row r="856171" customFormat="1"/>
    <row r="856172" customFormat="1"/>
    <row r="856173" customFormat="1"/>
    <row r="856174" customFormat="1"/>
    <row r="856175" customFormat="1"/>
    <row r="856176" customFormat="1"/>
    <row r="856177" customFormat="1"/>
    <row r="856178" customFormat="1"/>
    <row r="856179" customFormat="1"/>
    <row r="856180" customFormat="1"/>
    <row r="856181" customFormat="1"/>
    <row r="856182" customFormat="1"/>
    <row r="856183" customFormat="1"/>
    <row r="856184" customFormat="1"/>
    <row r="856185" customFormat="1"/>
    <row r="856186" customFormat="1"/>
    <row r="856187" customFormat="1"/>
    <row r="856188" customFormat="1"/>
    <row r="856189" customFormat="1"/>
    <row r="856190" customFormat="1"/>
    <row r="856191" customFormat="1"/>
    <row r="856192" customFormat="1"/>
    <row r="856193" customFormat="1"/>
    <row r="856194" customFormat="1"/>
    <row r="856195" customFormat="1"/>
    <row r="856196" customFormat="1"/>
    <row r="856197" customFormat="1"/>
    <row r="856198" customFormat="1"/>
    <row r="856199" customFormat="1"/>
    <row r="856200" customFormat="1"/>
    <row r="856201" customFormat="1"/>
    <row r="856202" customFormat="1"/>
    <row r="856203" customFormat="1"/>
    <row r="856204" customFormat="1"/>
    <row r="856205" customFormat="1"/>
    <row r="856206" customFormat="1"/>
    <row r="856207" customFormat="1"/>
    <row r="856208" customFormat="1"/>
    <row r="856209" customFormat="1"/>
    <row r="856210" customFormat="1"/>
    <row r="856211" customFormat="1"/>
    <row r="856212" customFormat="1"/>
    <row r="856213" customFormat="1"/>
    <row r="856214" customFormat="1"/>
    <row r="856215" customFormat="1"/>
    <row r="856216" customFormat="1"/>
    <row r="856217" customFormat="1"/>
    <row r="856218" customFormat="1"/>
    <row r="856219" customFormat="1"/>
    <row r="856220" customFormat="1"/>
    <row r="856221" customFormat="1"/>
    <row r="856222" customFormat="1"/>
    <row r="856223" customFormat="1"/>
    <row r="856224" customFormat="1"/>
    <row r="856225" customFormat="1"/>
    <row r="856226" customFormat="1"/>
    <row r="856227" customFormat="1"/>
    <row r="856228" customFormat="1"/>
    <row r="856229" customFormat="1"/>
    <row r="856230" customFormat="1"/>
    <row r="856231" customFormat="1"/>
    <row r="856232" customFormat="1"/>
    <row r="856233" customFormat="1"/>
    <row r="856234" customFormat="1"/>
    <row r="856235" customFormat="1"/>
    <row r="856236" customFormat="1"/>
    <row r="856237" customFormat="1"/>
    <row r="856238" customFormat="1"/>
    <row r="856239" customFormat="1"/>
    <row r="856240" customFormat="1"/>
    <row r="856241" customFormat="1"/>
    <row r="856242" customFormat="1"/>
    <row r="856243" customFormat="1"/>
    <row r="856244" customFormat="1"/>
    <row r="856245" customFormat="1"/>
    <row r="856246" customFormat="1"/>
    <row r="856247" customFormat="1"/>
    <row r="856248" customFormat="1"/>
    <row r="856249" customFormat="1"/>
    <row r="856250" customFormat="1"/>
    <row r="856251" customFormat="1"/>
    <row r="856252" customFormat="1"/>
    <row r="856253" customFormat="1"/>
    <row r="856254" customFormat="1"/>
    <row r="856255" customFormat="1"/>
    <row r="856256" customFormat="1"/>
    <row r="856257" customFormat="1"/>
    <row r="856258" customFormat="1"/>
    <row r="856259" customFormat="1"/>
    <row r="856260" customFormat="1"/>
    <row r="856261" customFormat="1"/>
    <row r="856262" customFormat="1"/>
    <row r="856263" customFormat="1"/>
    <row r="856264" customFormat="1"/>
    <row r="856265" customFormat="1"/>
    <row r="856266" customFormat="1"/>
    <row r="856267" customFormat="1"/>
    <row r="856268" customFormat="1"/>
    <row r="856269" customFormat="1"/>
    <row r="856270" customFormat="1"/>
    <row r="856271" customFormat="1"/>
    <row r="856272" customFormat="1"/>
    <row r="856273" customFormat="1"/>
    <row r="856274" customFormat="1"/>
    <row r="856275" customFormat="1"/>
    <row r="856276" customFormat="1"/>
    <row r="856277" customFormat="1"/>
    <row r="856278" customFormat="1"/>
    <row r="856279" customFormat="1"/>
    <row r="856280" customFormat="1"/>
    <row r="856281" customFormat="1"/>
    <row r="856282" customFormat="1"/>
    <row r="856283" customFormat="1"/>
    <row r="856284" customFormat="1"/>
    <row r="856285" customFormat="1"/>
    <row r="856286" customFormat="1"/>
    <row r="856287" customFormat="1"/>
    <row r="856288" customFormat="1"/>
    <row r="856289" customFormat="1"/>
    <row r="856290" customFormat="1"/>
    <row r="856291" customFormat="1"/>
    <row r="856292" customFormat="1"/>
    <row r="856293" customFormat="1"/>
    <row r="856294" customFormat="1"/>
    <row r="856295" customFormat="1"/>
    <row r="856296" customFormat="1"/>
    <row r="856297" customFormat="1"/>
    <row r="856298" customFormat="1"/>
    <row r="856299" customFormat="1"/>
    <row r="856300" customFormat="1"/>
    <row r="856301" customFormat="1"/>
    <row r="856302" customFormat="1"/>
    <row r="856303" customFormat="1"/>
    <row r="856304" customFormat="1"/>
    <row r="856305" customFormat="1"/>
    <row r="856306" customFormat="1"/>
    <row r="856307" customFormat="1"/>
    <row r="856308" customFormat="1"/>
    <row r="856309" customFormat="1"/>
    <row r="856310" customFormat="1"/>
    <row r="856311" customFormat="1"/>
    <row r="856312" customFormat="1"/>
    <row r="856313" customFormat="1"/>
    <row r="856314" customFormat="1"/>
    <row r="856315" customFormat="1"/>
    <row r="856316" customFormat="1"/>
    <row r="856317" customFormat="1"/>
    <row r="856318" customFormat="1"/>
    <row r="856319" customFormat="1"/>
    <row r="856320" customFormat="1"/>
    <row r="856321" customFormat="1"/>
    <row r="856322" customFormat="1"/>
    <row r="856323" customFormat="1"/>
    <row r="856324" customFormat="1"/>
    <row r="856325" customFormat="1"/>
    <row r="856326" customFormat="1"/>
    <row r="856327" customFormat="1"/>
    <row r="856328" customFormat="1"/>
    <row r="856329" customFormat="1"/>
    <row r="856330" customFormat="1"/>
    <row r="856331" customFormat="1"/>
    <row r="856332" customFormat="1"/>
    <row r="856333" customFormat="1"/>
    <row r="856334" customFormat="1"/>
    <row r="856335" customFormat="1"/>
    <row r="856336" customFormat="1"/>
    <row r="856337" customFormat="1"/>
    <row r="856338" customFormat="1"/>
    <row r="856339" customFormat="1"/>
    <row r="856340" customFormat="1"/>
    <row r="856341" customFormat="1"/>
    <row r="856342" customFormat="1"/>
    <row r="856343" customFormat="1"/>
    <row r="856344" customFormat="1"/>
    <row r="856345" customFormat="1"/>
    <row r="856346" customFormat="1"/>
    <row r="856347" customFormat="1"/>
    <row r="856348" customFormat="1"/>
    <row r="856349" customFormat="1"/>
    <row r="856350" customFormat="1"/>
    <row r="856351" customFormat="1"/>
    <row r="856352" customFormat="1"/>
    <row r="856353" customFormat="1"/>
    <row r="856354" customFormat="1"/>
    <row r="856355" customFormat="1"/>
    <row r="856356" customFormat="1"/>
    <row r="856357" customFormat="1"/>
    <row r="856358" customFormat="1"/>
    <row r="856359" customFormat="1"/>
    <row r="856360" customFormat="1"/>
    <row r="856361" customFormat="1"/>
    <row r="856362" customFormat="1"/>
    <row r="856363" customFormat="1"/>
    <row r="856364" customFormat="1"/>
    <row r="856365" customFormat="1"/>
    <row r="856366" customFormat="1"/>
    <row r="856367" customFormat="1"/>
    <row r="856368" customFormat="1"/>
    <row r="856369" customFormat="1"/>
    <row r="856370" customFormat="1"/>
    <row r="856371" customFormat="1"/>
    <row r="856372" customFormat="1"/>
    <row r="856373" customFormat="1"/>
    <row r="856374" customFormat="1"/>
    <row r="856375" customFormat="1"/>
    <row r="856376" customFormat="1"/>
    <row r="856377" customFormat="1"/>
    <row r="856378" customFormat="1"/>
    <row r="856379" customFormat="1"/>
    <row r="856380" customFormat="1"/>
    <row r="856381" customFormat="1"/>
    <row r="856382" customFormat="1"/>
    <row r="856383" customFormat="1"/>
    <row r="856384" customFormat="1"/>
    <row r="856385" customFormat="1"/>
    <row r="856386" customFormat="1"/>
    <row r="856387" customFormat="1"/>
    <row r="856388" customFormat="1"/>
    <row r="856389" customFormat="1"/>
    <row r="856390" customFormat="1"/>
    <row r="856391" customFormat="1"/>
    <row r="856392" customFormat="1"/>
    <row r="856393" customFormat="1"/>
    <row r="856394" customFormat="1"/>
    <row r="856395" customFormat="1"/>
    <row r="856396" customFormat="1"/>
    <row r="856397" customFormat="1"/>
    <row r="856398" customFormat="1"/>
    <row r="856399" customFormat="1"/>
    <row r="856400" customFormat="1"/>
    <row r="856401" customFormat="1"/>
    <row r="856402" customFormat="1"/>
    <row r="856403" customFormat="1"/>
    <row r="856404" customFormat="1"/>
    <row r="856405" customFormat="1"/>
    <row r="856406" customFormat="1"/>
    <row r="856407" customFormat="1"/>
    <row r="856408" customFormat="1"/>
    <row r="856409" customFormat="1"/>
    <row r="856410" customFormat="1"/>
    <row r="856411" customFormat="1"/>
    <row r="856412" customFormat="1"/>
    <row r="856413" customFormat="1"/>
    <row r="856414" customFormat="1"/>
    <row r="856415" customFormat="1"/>
    <row r="856416" customFormat="1"/>
    <row r="856417" customFormat="1"/>
    <row r="856418" customFormat="1"/>
    <row r="856419" customFormat="1"/>
    <row r="856420" customFormat="1"/>
    <row r="856421" customFormat="1"/>
    <row r="856422" customFormat="1"/>
    <row r="856423" customFormat="1"/>
    <row r="856424" customFormat="1"/>
    <row r="856425" customFormat="1"/>
    <row r="856426" customFormat="1"/>
    <row r="856427" customFormat="1"/>
    <row r="856428" customFormat="1"/>
    <row r="856429" customFormat="1"/>
    <row r="856430" customFormat="1"/>
    <row r="856431" customFormat="1"/>
    <row r="856432" customFormat="1"/>
    <row r="856433" customFormat="1"/>
    <row r="856434" customFormat="1"/>
    <row r="856435" customFormat="1"/>
    <row r="856436" customFormat="1"/>
    <row r="856437" customFormat="1"/>
    <row r="856438" customFormat="1"/>
    <row r="856439" customFormat="1"/>
    <row r="856440" customFormat="1"/>
    <row r="856441" customFormat="1"/>
    <row r="856442" customFormat="1"/>
    <row r="856443" customFormat="1"/>
    <row r="856444" customFormat="1"/>
    <row r="856445" customFormat="1"/>
    <row r="856446" customFormat="1"/>
    <row r="856447" customFormat="1"/>
    <row r="856448" customFormat="1"/>
    <row r="856449" customFormat="1"/>
    <row r="856450" customFormat="1"/>
    <row r="856451" customFormat="1"/>
    <row r="856452" customFormat="1"/>
    <row r="856453" customFormat="1"/>
    <row r="856454" customFormat="1"/>
    <row r="856455" customFormat="1"/>
    <row r="856456" customFormat="1"/>
    <row r="856457" customFormat="1"/>
    <row r="856458" customFormat="1"/>
    <row r="856459" customFormat="1"/>
    <row r="856460" customFormat="1"/>
    <row r="856461" customFormat="1"/>
    <row r="856462" customFormat="1"/>
    <row r="856463" customFormat="1"/>
    <row r="856464" customFormat="1"/>
    <row r="856465" customFormat="1"/>
    <row r="856466" customFormat="1"/>
    <row r="856467" customFormat="1"/>
    <row r="856468" customFormat="1"/>
    <row r="856469" customFormat="1"/>
    <row r="856470" customFormat="1"/>
    <row r="856471" customFormat="1"/>
    <row r="856472" customFormat="1"/>
    <row r="856473" customFormat="1"/>
    <row r="856474" customFormat="1"/>
    <row r="856475" customFormat="1"/>
    <row r="856476" customFormat="1"/>
    <row r="856477" customFormat="1"/>
    <row r="856478" customFormat="1"/>
    <row r="856479" customFormat="1"/>
    <row r="856480" customFormat="1"/>
    <row r="856481" customFormat="1"/>
    <row r="856482" customFormat="1"/>
    <row r="856483" customFormat="1"/>
    <row r="856484" customFormat="1"/>
    <row r="856485" customFormat="1"/>
    <row r="856486" customFormat="1"/>
    <row r="856487" customFormat="1"/>
    <row r="856488" customFormat="1"/>
    <row r="856489" customFormat="1"/>
    <row r="856490" customFormat="1"/>
    <row r="856491" customFormat="1"/>
    <row r="856492" customFormat="1"/>
    <row r="856493" customFormat="1"/>
    <row r="856494" customFormat="1"/>
    <row r="856495" customFormat="1"/>
    <row r="856496" customFormat="1"/>
    <row r="856497" customFormat="1"/>
    <row r="856498" customFormat="1"/>
    <row r="856499" customFormat="1"/>
    <row r="856500" customFormat="1"/>
    <row r="856501" customFormat="1"/>
    <row r="856502" customFormat="1"/>
    <row r="856503" customFormat="1"/>
    <row r="856504" customFormat="1"/>
    <row r="856505" customFormat="1"/>
    <row r="856506" customFormat="1"/>
    <row r="856507" customFormat="1"/>
    <row r="856508" customFormat="1"/>
    <row r="856509" customFormat="1"/>
    <row r="856510" customFormat="1"/>
    <row r="856511" customFormat="1"/>
    <row r="856512" customFormat="1"/>
    <row r="856513" customFormat="1"/>
    <row r="856514" customFormat="1"/>
    <row r="856515" customFormat="1"/>
    <row r="856516" customFormat="1"/>
    <row r="856517" customFormat="1"/>
    <row r="856518" customFormat="1"/>
    <row r="856519" customFormat="1"/>
    <row r="856520" customFormat="1"/>
    <row r="856521" customFormat="1"/>
    <row r="856522" customFormat="1"/>
    <row r="856523" customFormat="1"/>
    <row r="856524" customFormat="1"/>
    <row r="856525" customFormat="1"/>
    <row r="856526" customFormat="1"/>
    <row r="856527" customFormat="1"/>
    <row r="856528" customFormat="1"/>
    <row r="856529" customFormat="1"/>
    <row r="856530" customFormat="1"/>
    <row r="856531" customFormat="1"/>
    <row r="856532" customFormat="1"/>
    <row r="856533" customFormat="1"/>
    <row r="856534" customFormat="1"/>
    <row r="856535" customFormat="1"/>
    <row r="856536" customFormat="1"/>
    <row r="856537" customFormat="1"/>
    <row r="856538" customFormat="1"/>
    <row r="856539" customFormat="1"/>
    <row r="856540" customFormat="1"/>
    <row r="856541" customFormat="1"/>
    <row r="856542" customFormat="1"/>
    <row r="856543" customFormat="1"/>
    <row r="856544" customFormat="1"/>
    <row r="856545" customFormat="1"/>
    <row r="856546" customFormat="1"/>
    <row r="856547" customFormat="1"/>
    <row r="856548" customFormat="1"/>
    <row r="856549" customFormat="1"/>
    <row r="856550" customFormat="1"/>
    <row r="856551" customFormat="1"/>
    <row r="856552" customFormat="1"/>
    <row r="856553" customFormat="1"/>
    <row r="856554" customFormat="1"/>
    <row r="856555" customFormat="1"/>
    <row r="856556" customFormat="1"/>
    <row r="856557" customFormat="1"/>
    <row r="856558" customFormat="1"/>
    <row r="856559" customFormat="1"/>
    <row r="856560" customFormat="1"/>
    <row r="856561" customFormat="1"/>
    <row r="856562" customFormat="1"/>
    <row r="856563" customFormat="1"/>
    <row r="856564" customFormat="1"/>
    <row r="856565" customFormat="1"/>
    <row r="856566" customFormat="1"/>
    <row r="856567" customFormat="1"/>
    <row r="856568" customFormat="1"/>
    <row r="856569" customFormat="1"/>
    <row r="856570" customFormat="1"/>
    <row r="856571" customFormat="1"/>
    <row r="856572" customFormat="1"/>
    <row r="856573" customFormat="1"/>
    <row r="856574" customFormat="1"/>
    <row r="856575" customFormat="1"/>
    <row r="856576" customFormat="1"/>
    <row r="856577" customFormat="1"/>
    <row r="856578" customFormat="1"/>
    <row r="856579" customFormat="1"/>
    <row r="856580" customFormat="1"/>
    <row r="856581" customFormat="1"/>
    <row r="856582" customFormat="1"/>
    <row r="856583" customFormat="1"/>
    <row r="856584" customFormat="1"/>
    <row r="856585" customFormat="1"/>
    <row r="856586" customFormat="1"/>
    <row r="856587" customFormat="1"/>
    <row r="856588" customFormat="1"/>
    <row r="856589" customFormat="1"/>
    <row r="856590" customFormat="1"/>
    <row r="856591" customFormat="1"/>
    <row r="856592" customFormat="1"/>
    <row r="856593" customFormat="1"/>
    <row r="856594" customFormat="1"/>
    <row r="856595" customFormat="1"/>
    <row r="856596" customFormat="1"/>
    <row r="856597" customFormat="1"/>
    <row r="856598" customFormat="1"/>
    <row r="856599" customFormat="1"/>
    <row r="856600" customFormat="1"/>
    <row r="856601" customFormat="1"/>
    <row r="856602" customFormat="1"/>
    <row r="856603" customFormat="1"/>
    <row r="856604" customFormat="1"/>
    <row r="856605" customFormat="1"/>
    <row r="856606" customFormat="1"/>
    <row r="856607" customFormat="1"/>
    <row r="856608" customFormat="1"/>
    <row r="856609" customFormat="1"/>
    <row r="856610" customFormat="1"/>
    <row r="856611" customFormat="1"/>
    <row r="856612" customFormat="1"/>
    <row r="856613" customFormat="1"/>
    <row r="856614" customFormat="1"/>
    <row r="856615" customFormat="1"/>
    <row r="856616" customFormat="1"/>
    <row r="856617" customFormat="1"/>
    <row r="856618" customFormat="1"/>
    <row r="856619" customFormat="1"/>
    <row r="856620" customFormat="1"/>
    <row r="856621" customFormat="1"/>
    <row r="856622" customFormat="1"/>
    <row r="856623" customFormat="1"/>
    <row r="856624" customFormat="1"/>
    <row r="856625" customFormat="1"/>
    <row r="856626" customFormat="1"/>
    <row r="856627" customFormat="1"/>
    <row r="856628" customFormat="1"/>
    <row r="856629" customFormat="1"/>
    <row r="856630" customFormat="1"/>
    <row r="856631" customFormat="1"/>
    <row r="856632" customFormat="1"/>
    <row r="856633" customFormat="1"/>
    <row r="856634" customFormat="1"/>
    <row r="856635" customFormat="1"/>
    <row r="856636" customFormat="1"/>
    <row r="856637" customFormat="1"/>
    <row r="856638" customFormat="1"/>
    <row r="856639" customFormat="1"/>
    <row r="856640" customFormat="1"/>
    <row r="856641" customFormat="1"/>
    <row r="856642" customFormat="1"/>
    <row r="856643" customFormat="1"/>
    <row r="856644" customFormat="1"/>
    <row r="856645" customFormat="1"/>
    <row r="856646" customFormat="1"/>
    <row r="856647" customFormat="1"/>
    <row r="856648" customFormat="1"/>
    <row r="856649" customFormat="1"/>
    <row r="856650" customFormat="1"/>
    <row r="856651" customFormat="1"/>
    <row r="856652" customFormat="1"/>
    <row r="856653" customFormat="1"/>
    <row r="856654" customFormat="1"/>
    <row r="856655" customFormat="1"/>
    <row r="856656" customFormat="1"/>
    <row r="856657" customFormat="1"/>
    <row r="856658" customFormat="1"/>
    <row r="856659" customFormat="1"/>
    <row r="856660" customFormat="1"/>
    <row r="856661" customFormat="1"/>
    <row r="856662" customFormat="1"/>
    <row r="856663" customFormat="1"/>
    <row r="856664" customFormat="1"/>
    <row r="856665" customFormat="1"/>
    <row r="856666" customFormat="1"/>
    <row r="856667" customFormat="1"/>
    <row r="856668" customFormat="1"/>
    <row r="856669" customFormat="1"/>
    <row r="856670" customFormat="1"/>
    <row r="856671" customFormat="1"/>
    <row r="856672" customFormat="1"/>
    <row r="856673" customFormat="1"/>
    <row r="856674" customFormat="1"/>
    <row r="856675" customFormat="1"/>
    <row r="856676" customFormat="1"/>
    <row r="856677" customFormat="1"/>
    <row r="856678" customFormat="1"/>
    <row r="856679" customFormat="1"/>
    <row r="856680" customFormat="1"/>
    <row r="856681" customFormat="1"/>
    <row r="856682" customFormat="1"/>
    <row r="856683" customFormat="1"/>
    <row r="856684" customFormat="1"/>
    <row r="856685" customFormat="1"/>
    <row r="856686" customFormat="1"/>
    <row r="856687" customFormat="1"/>
    <row r="856688" customFormat="1"/>
    <row r="856689" customFormat="1"/>
    <row r="856690" customFormat="1"/>
    <row r="856691" customFormat="1"/>
    <row r="856692" customFormat="1"/>
    <row r="856693" customFormat="1"/>
    <row r="856694" customFormat="1"/>
    <row r="856695" customFormat="1"/>
    <row r="856696" customFormat="1"/>
    <row r="856697" customFormat="1"/>
    <row r="856698" customFormat="1"/>
    <row r="856699" customFormat="1"/>
    <row r="856700" customFormat="1"/>
    <row r="856701" customFormat="1"/>
    <row r="856702" customFormat="1"/>
    <row r="856703" customFormat="1"/>
    <row r="856704" customFormat="1"/>
    <row r="856705" customFormat="1"/>
    <row r="856706" customFormat="1"/>
    <row r="856707" customFormat="1"/>
    <row r="856708" customFormat="1"/>
    <row r="856709" customFormat="1"/>
    <row r="856710" customFormat="1"/>
    <row r="856711" customFormat="1"/>
    <row r="856712" customFormat="1"/>
    <row r="856713" customFormat="1"/>
    <row r="856714" customFormat="1"/>
    <row r="856715" customFormat="1"/>
    <row r="856716" customFormat="1"/>
    <row r="856717" customFormat="1"/>
    <row r="856718" customFormat="1"/>
    <row r="856719" customFormat="1"/>
    <row r="856720" customFormat="1"/>
    <row r="856721" customFormat="1"/>
    <row r="856722" customFormat="1"/>
    <row r="856723" customFormat="1"/>
    <row r="856724" customFormat="1"/>
    <row r="856725" customFormat="1"/>
    <row r="856726" customFormat="1"/>
    <row r="856727" customFormat="1"/>
    <row r="856728" customFormat="1"/>
    <row r="856729" customFormat="1"/>
    <row r="856730" customFormat="1"/>
    <row r="856731" customFormat="1"/>
    <row r="856732" customFormat="1"/>
    <row r="856733" customFormat="1"/>
    <row r="856734" customFormat="1"/>
    <row r="856735" customFormat="1"/>
    <row r="856736" customFormat="1"/>
    <row r="856737" customFormat="1"/>
    <row r="856738" customFormat="1"/>
    <row r="856739" customFormat="1"/>
    <row r="856740" customFormat="1"/>
    <row r="856741" customFormat="1"/>
    <row r="856742" customFormat="1"/>
    <row r="856743" customFormat="1"/>
    <row r="856744" customFormat="1"/>
    <row r="856745" customFormat="1"/>
    <row r="856746" customFormat="1"/>
    <row r="856747" customFormat="1"/>
    <row r="856748" customFormat="1"/>
    <row r="856749" customFormat="1"/>
    <row r="856750" customFormat="1"/>
    <row r="856751" customFormat="1"/>
    <row r="856752" customFormat="1"/>
    <row r="856753" customFormat="1"/>
    <row r="856754" customFormat="1"/>
    <row r="856755" customFormat="1"/>
    <row r="856756" customFormat="1"/>
    <row r="856757" customFormat="1"/>
    <row r="856758" customFormat="1"/>
    <row r="856759" customFormat="1"/>
    <row r="856760" customFormat="1"/>
    <row r="856761" customFormat="1"/>
    <row r="856762" customFormat="1"/>
    <row r="856763" customFormat="1"/>
    <row r="856764" customFormat="1"/>
    <row r="856765" customFormat="1"/>
    <row r="856766" customFormat="1"/>
    <row r="856767" customFormat="1"/>
    <row r="856768" customFormat="1"/>
    <row r="856769" customFormat="1"/>
    <row r="856770" customFormat="1"/>
    <row r="856771" customFormat="1"/>
    <row r="856772" customFormat="1"/>
    <row r="856773" customFormat="1"/>
    <row r="856774" customFormat="1"/>
    <row r="856775" customFormat="1"/>
    <row r="856776" customFormat="1"/>
    <row r="856777" customFormat="1"/>
    <row r="856778" customFormat="1"/>
    <row r="856779" customFormat="1"/>
    <row r="856780" customFormat="1"/>
    <row r="856781" customFormat="1"/>
    <row r="856782" customFormat="1"/>
    <row r="856783" customFormat="1"/>
    <row r="856784" customFormat="1"/>
    <row r="856785" customFormat="1"/>
    <row r="856786" customFormat="1"/>
    <row r="856787" customFormat="1"/>
    <row r="856788" customFormat="1"/>
    <row r="856789" customFormat="1"/>
    <row r="856790" customFormat="1"/>
    <row r="856791" customFormat="1"/>
    <row r="856792" customFormat="1"/>
    <row r="856793" customFormat="1"/>
    <row r="856794" customFormat="1"/>
    <row r="856795" customFormat="1"/>
    <row r="856796" customFormat="1"/>
    <row r="856797" customFormat="1"/>
    <row r="856798" customFormat="1"/>
    <row r="856799" customFormat="1"/>
    <row r="856800" customFormat="1"/>
    <row r="856801" customFormat="1"/>
    <row r="856802" customFormat="1"/>
    <row r="856803" customFormat="1"/>
    <row r="856804" customFormat="1"/>
    <row r="856805" customFormat="1"/>
    <row r="856806" customFormat="1"/>
    <row r="856807" customFormat="1"/>
    <row r="856808" customFormat="1"/>
    <row r="856809" customFormat="1"/>
    <row r="856810" customFormat="1"/>
    <row r="856811" customFormat="1"/>
    <row r="856812" customFormat="1"/>
    <row r="856813" customFormat="1"/>
    <row r="856814" customFormat="1"/>
    <row r="856815" customFormat="1"/>
    <row r="856816" customFormat="1"/>
    <row r="856817" customFormat="1"/>
    <row r="856818" customFormat="1"/>
    <row r="856819" customFormat="1"/>
    <row r="856820" customFormat="1"/>
    <row r="856821" customFormat="1"/>
    <row r="856822" customFormat="1"/>
    <row r="856823" customFormat="1"/>
    <row r="856824" customFormat="1"/>
    <row r="856825" customFormat="1"/>
    <row r="856826" customFormat="1"/>
    <row r="856827" customFormat="1"/>
    <row r="856828" customFormat="1"/>
    <row r="856829" customFormat="1"/>
    <row r="856830" customFormat="1"/>
    <row r="856831" customFormat="1"/>
    <row r="856832" customFormat="1"/>
    <row r="856833" customFormat="1"/>
    <row r="856834" customFormat="1"/>
    <row r="856835" customFormat="1"/>
    <row r="856836" customFormat="1"/>
    <row r="856837" customFormat="1"/>
    <row r="856838" customFormat="1"/>
    <row r="856839" customFormat="1"/>
    <row r="856840" customFormat="1"/>
    <row r="856841" customFormat="1"/>
    <row r="856842" customFormat="1"/>
    <row r="856843" customFormat="1"/>
    <row r="856844" customFormat="1"/>
    <row r="856845" customFormat="1"/>
    <row r="856846" customFormat="1"/>
    <row r="856847" customFormat="1"/>
    <row r="856848" customFormat="1"/>
    <row r="856849" customFormat="1"/>
    <row r="856850" customFormat="1"/>
    <row r="856851" customFormat="1"/>
    <row r="856852" customFormat="1"/>
    <row r="856853" customFormat="1"/>
    <row r="856854" customFormat="1"/>
    <row r="856855" customFormat="1"/>
    <row r="856856" customFormat="1"/>
    <row r="856857" customFormat="1"/>
    <row r="856858" customFormat="1"/>
    <row r="856859" customFormat="1"/>
    <row r="856860" customFormat="1"/>
    <row r="856861" customFormat="1"/>
    <row r="856862" customFormat="1"/>
    <row r="856863" customFormat="1"/>
    <row r="856864" customFormat="1"/>
    <row r="856865" customFormat="1"/>
    <row r="856866" customFormat="1"/>
    <row r="856867" customFormat="1"/>
    <row r="856868" customFormat="1"/>
    <row r="856869" customFormat="1"/>
    <row r="856870" customFormat="1"/>
    <row r="856871" customFormat="1"/>
    <row r="856872" customFormat="1"/>
    <row r="856873" customFormat="1"/>
    <row r="856874" customFormat="1"/>
    <row r="856875" customFormat="1"/>
    <row r="856876" customFormat="1"/>
    <row r="856877" customFormat="1"/>
    <row r="856878" customFormat="1"/>
    <row r="856879" customFormat="1"/>
    <row r="856880" customFormat="1"/>
    <row r="856881" customFormat="1"/>
    <row r="856882" customFormat="1"/>
    <row r="856883" customFormat="1"/>
    <row r="856884" customFormat="1"/>
    <row r="856885" customFormat="1"/>
    <row r="856886" customFormat="1"/>
    <row r="856887" customFormat="1"/>
    <row r="856888" customFormat="1"/>
    <row r="856889" customFormat="1"/>
    <row r="856890" customFormat="1"/>
    <row r="856891" customFormat="1"/>
    <row r="856892" customFormat="1"/>
    <row r="856893" customFormat="1"/>
    <row r="856894" customFormat="1"/>
    <row r="856895" customFormat="1"/>
    <row r="856896" customFormat="1"/>
    <row r="856897" customFormat="1"/>
    <row r="856898" customFormat="1"/>
    <row r="856899" customFormat="1"/>
    <row r="856900" customFormat="1"/>
    <row r="856901" customFormat="1"/>
    <row r="856902" customFormat="1"/>
    <row r="856903" customFormat="1"/>
    <row r="856904" customFormat="1"/>
    <row r="856905" customFormat="1"/>
    <row r="856906" customFormat="1"/>
    <row r="856907" customFormat="1"/>
    <row r="856908" customFormat="1"/>
    <row r="856909" customFormat="1"/>
    <row r="856910" customFormat="1"/>
    <row r="856911" customFormat="1"/>
    <row r="856912" customFormat="1"/>
    <row r="856913" customFormat="1"/>
    <row r="856914" customFormat="1"/>
    <row r="856915" customFormat="1"/>
    <row r="856916" customFormat="1"/>
    <row r="856917" customFormat="1"/>
    <row r="856918" customFormat="1"/>
    <row r="856919" customFormat="1"/>
    <row r="856920" customFormat="1"/>
    <row r="856921" customFormat="1"/>
    <row r="856922" customFormat="1"/>
    <row r="856923" customFormat="1"/>
    <row r="856924" customFormat="1"/>
    <row r="856925" customFormat="1"/>
    <row r="856926" customFormat="1"/>
    <row r="856927" customFormat="1"/>
    <row r="856928" customFormat="1"/>
    <row r="856929" customFormat="1"/>
    <row r="856930" customFormat="1"/>
    <row r="856931" customFormat="1"/>
    <row r="856932" customFormat="1"/>
    <row r="856933" customFormat="1"/>
    <row r="856934" customFormat="1"/>
    <row r="856935" customFormat="1"/>
    <row r="856936" customFormat="1"/>
    <row r="856937" customFormat="1"/>
    <row r="856938" customFormat="1"/>
    <row r="856939" customFormat="1"/>
    <row r="856940" customFormat="1"/>
    <row r="856941" customFormat="1"/>
    <row r="856942" customFormat="1"/>
    <row r="856943" customFormat="1"/>
    <row r="856944" customFormat="1"/>
    <row r="856945" customFormat="1"/>
    <row r="856946" customFormat="1"/>
    <row r="856947" customFormat="1"/>
    <row r="856948" customFormat="1"/>
    <row r="856949" customFormat="1"/>
    <row r="856950" customFormat="1"/>
    <row r="856951" customFormat="1"/>
    <row r="856952" customFormat="1"/>
    <row r="856953" customFormat="1"/>
    <row r="856954" customFormat="1"/>
    <row r="856955" customFormat="1"/>
    <row r="856956" customFormat="1"/>
    <row r="856957" customFormat="1"/>
    <row r="856958" customFormat="1"/>
    <row r="856959" customFormat="1"/>
    <row r="856960" customFormat="1"/>
    <row r="856961" customFormat="1"/>
    <row r="856962" customFormat="1"/>
    <row r="856963" customFormat="1"/>
    <row r="856964" customFormat="1"/>
    <row r="856965" customFormat="1"/>
    <row r="856966" customFormat="1"/>
    <row r="856967" customFormat="1"/>
    <row r="856968" customFormat="1"/>
    <row r="856969" customFormat="1"/>
    <row r="856970" customFormat="1"/>
    <row r="856971" customFormat="1"/>
    <row r="856972" customFormat="1"/>
    <row r="856973" customFormat="1"/>
    <row r="856974" customFormat="1"/>
    <row r="856975" customFormat="1"/>
    <row r="856976" customFormat="1"/>
    <row r="856977" customFormat="1"/>
    <row r="856978" customFormat="1"/>
    <row r="856979" customFormat="1"/>
    <row r="856980" customFormat="1"/>
    <row r="856981" customFormat="1"/>
    <row r="856982" customFormat="1"/>
    <row r="856983" customFormat="1"/>
    <row r="856984" customFormat="1"/>
    <row r="856985" customFormat="1"/>
    <row r="856986" customFormat="1"/>
    <row r="856987" customFormat="1"/>
    <row r="856988" customFormat="1"/>
    <row r="856989" customFormat="1"/>
    <row r="856990" customFormat="1"/>
    <row r="856991" customFormat="1"/>
    <row r="856992" customFormat="1"/>
    <row r="856993" customFormat="1"/>
    <row r="856994" customFormat="1"/>
    <row r="856995" customFormat="1"/>
    <row r="856996" customFormat="1"/>
    <row r="856997" customFormat="1"/>
    <row r="856998" customFormat="1"/>
    <row r="856999" customFormat="1"/>
    <row r="857000" customFormat="1"/>
    <row r="857001" customFormat="1"/>
    <row r="857002" customFormat="1"/>
    <row r="857003" customFormat="1"/>
    <row r="857004" customFormat="1"/>
    <row r="857005" customFormat="1"/>
    <row r="857006" customFormat="1"/>
    <row r="857007" customFormat="1"/>
    <row r="857008" customFormat="1"/>
    <row r="857009" customFormat="1"/>
    <row r="857010" customFormat="1"/>
    <row r="857011" customFormat="1"/>
    <row r="857012" customFormat="1"/>
    <row r="857013" customFormat="1"/>
    <row r="857014" customFormat="1"/>
    <row r="857015" customFormat="1"/>
    <row r="857016" customFormat="1"/>
    <row r="857017" customFormat="1"/>
    <row r="857018" customFormat="1"/>
    <row r="857019" customFormat="1"/>
    <row r="857020" customFormat="1"/>
    <row r="857021" customFormat="1"/>
    <row r="857022" customFormat="1"/>
    <row r="857023" customFormat="1"/>
    <row r="857024" customFormat="1"/>
    <row r="857025" customFormat="1"/>
    <row r="857026" customFormat="1"/>
    <row r="857027" customFormat="1"/>
    <row r="857028" customFormat="1"/>
    <row r="857029" customFormat="1"/>
    <row r="857030" customFormat="1"/>
    <row r="857031" customFormat="1"/>
    <row r="857032" customFormat="1"/>
    <row r="857033" customFormat="1"/>
    <row r="857034" customFormat="1"/>
    <row r="857035" customFormat="1"/>
    <row r="857036" customFormat="1"/>
    <row r="857037" customFormat="1"/>
    <row r="857038" customFormat="1"/>
    <row r="857039" customFormat="1"/>
    <row r="857040" customFormat="1"/>
    <row r="857041" customFormat="1"/>
    <row r="857042" customFormat="1"/>
    <row r="857043" customFormat="1"/>
    <row r="857044" customFormat="1"/>
    <row r="857045" customFormat="1"/>
    <row r="857046" customFormat="1"/>
    <row r="857047" customFormat="1"/>
    <row r="857048" customFormat="1"/>
    <row r="857049" customFormat="1"/>
    <row r="857050" customFormat="1"/>
    <row r="857051" customFormat="1"/>
    <row r="857052" customFormat="1"/>
    <row r="857053" customFormat="1"/>
    <row r="857054" customFormat="1"/>
    <row r="857055" customFormat="1"/>
    <row r="857056" customFormat="1"/>
    <row r="857057" customFormat="1"/>
    <row r="857058" customFormat="1"/>
    <row r="857059" customFormat="1"/>
    <row r="857060" customFormat="1"/>
    <row r="857061" customFormat="1"/>
    <row r="857062" customFormat="1"/>
    <row r="857063" customFormat="1"/>
    <row r="857064" customFormat="1"/>
    <row r="857065" customFormat="1"/>
    <row r="857066" customFormat="1"/>
    <row r="857067" customFormat="1"/>
    <row r="857068" customFormat="1"/>
    <row r="857069" customFormat="1"/>
    <row r="857070" customFormat="1"/>
    <row r="857071" customFormat="1"/>
    <row r="857072" customFormat="1"/>
    <row r="857073" customFormat="1"/>
    <row r="857074" customFormat="1"/>
    <row r="857075" customFormat="1"/>
    <row r="857076" customFormat="1"/>
    <row r="857077" customFormat="1"/>
    <row r="857078" customFormat="1"/>
    <row r="857079" customFormat="1"/>
    <row r="857080" customFormat="1"/>
    <row r="857081" customFormat="1"/>
    <row r="857082" customFormat="1"/>
    <row r="857083" customFormat="1"/>
    <row r="857084" customFormat="1"/>
    <row r="857085" customFormat="1"/>
    <row r="857086" customFormat="1"/>
    <row r="857087" customFormat="1"/>
    <row r="857088" customFormat="1"/>
    <row r="857089" customFormat="1"/>
    <row r="857090" customFormat="1"/>
    <row r="857091" customFormat="1"/>
    <row r="857092" customFormat="1"/>
    <row r="857093" customFormat="1"/>
    <row r="857094" customFormat="1"/>
    <row r="857095" customFormat="1"/>
    <row r="857096" customFormat="1"/>
    <row r="857097" customFormat="1"/>
    <row r="857098" customFormat="1"/>
    <row r="857099" customFormat="1"/>
    <row r="857100" customFormat="1"/>
    <row r="857101" customFormat="1"/>
    <row r="857102" customFormat="1"/>
    <row r="857103" customFormat="1"/>
    <row r="857104" customFormat="1"/>
    <row r="857105" customFormat="1"/>
    <row r="857106" customFormat="1"/>
    <row r="857107" customFormat="1"/>
    <row r="857108" customFormat="1"/>
    <row r="857109" customFormat="1"/>
    <row r="857110" customFormat="1"/>
    <row r="857111" customFormat="1"/>
    <row r="857112" customFormat="1"/>
    <row r="857113" customFormat="1"/>
    <row r="857114" customFormat="1"/>
    <row r="857115" customFormat="1"/>
    <row r="857116" customFormat="1"/>
    <row r="857117" customFormat="1"/>
    <row r="857118" customFormat="1"/>
    <row r="857119" customFormat="1"/>
    <row r="857120" customFormat="1"/>
    <row r="857121" customFormat="1"/>
    <row r="857122" customFormat="1"/>
    <row r="857123" customFormat="1"/>
    <row r="857124" customFormat="1"/>
    <row r="857125" customFormat="1"/>
    <row r="857126" customFormat="1"/>
    <row r="857127" customFormat="1"/>
    <row r="857128" customFormat="1"/>
    <row r="857129" customFormat="1"/>
    <row r="857130" customFormat="1"/>
    <row r="857131" customFormat="1"/>
    <row r="857132" customFormat="1"/>
    <row r="857133" customFormat="1"/>
    <row r="857134" customFormat="1"/>
    <row r="857135" customFormat="1"/>
    <row r="857136" customFormat="1"/>
    <row r="857137" customFormat="1"/>
    <row r="857138" customFormat="1"/>
    <row r="857139" customFormat="1"/>
    <row r="857140" customFormat="1"/>
    <row r="857141" customFormat="1"/>
    <row r="857142" customFormat="1"/>
    <row r="857143" customFormat="1"/>
    <row r="857144" customFormat="1"/>
    <row r="857145" customFormat="1"/>
    <row r="857146" customFormat="1"/>
    <row r="857147" customFormat="1"/>
    <row r="857148" customFormat="1"/>
    <row r="857149" customFormat="1"/>
    <row r="857150" customFormat="1"/>
    <row r="857151" customFormat="1"/>
    <row r="857152" customFormat="1"/>
    <row r="857153" customFormat="1"/>
    <row r="857154" customFormat="1"/>
    <row r="857155" customFormat="1"/>
    <row r="857156" customFormat="1"/>
    <row r="857157" customFormat="1"/>
    <row r="857158" customFormat="1"/>
    <row r="857159" customFormat="1"/>
    <row r="857160" customFormat="1"/>
    <row r="857161" customFormat="1"/>
    <row r="857162" customFormat="1"/>
    <row r="857163" customFormat="1"/>
    <row r="857164" customFormat="1"/>
    <row r="857165" customFormat="1"/>
    <row r="857166" customFormat="1"/>
    <row r="857167" customFormat="1"/>
    <row r="857168" customFormat="1"/>
    <row r="857169" customFormat="1"/>
    <row r="857170" customFormat="1"/>
    <row r="857171" customFormat="1"/>
    <row r="857172" customFormat="1"/>
    <row r="857173" customFormat="1"/>
    <row r="857174" customFormat="1"/>
    <row r="857175" customFormat="1"/>
    <row r="857176" customFormat="1"/>
    <row r="857177" customFormat="1"/>
    <row r="857178" customFormat="1"/>
    <row r="857179" customFormat="1"/>
    <row r="857180" customFormat="1"/>
    <row r="857181" customFormat="1"/>
    <row r="857182" customFormat="1"/>
    <row r="857183" customFormat="1"/>
    <row r="857184" customFormat="1"/>
    <row r="857185" customFormat="1"/>
    <row r="857186" customFormat="1"/>
    <row r="857187" customFormat="1"/>
    <row r="857188" customFormat="1"/>
    <row r="857189" customFormat="1"/>
    <row r="857190" customFormat="1"/>
    <row r="857191" customFormat="1"/>
    <row r="857192" customFormat="1"/>
    <row r="857193" customFormat="1"/>
    <row r="857194" customFormat="1"/>
    <row r="857195" customFormat="1"/>
    <row r="857196" customFormat="1"/>
    <row r="857197" customFormat="1"/>
    <row r="857198" customFormat="1"/>
    <row r="857199" customFormat="1"/>
    <row r="857200" customFormat="1"/>
    <row r="857201" customFormat="1"/>
    <row r="857202" customFormat="1"/>
    <row r="857203" customFormat="1"/>
    <row r="857204" customFormat="1"/>
    <row r="857205" customFormat="1"/>
    <row r="857206" customFormat="1"/>
    <row r="857207" customFormat="1"/>
    <row r="857208" customFormat="1"/>
    <row r="857209" customFormat="1"/>
    <row r="857210" customFormat="1"/>
    <row r="857211" customFormat="1"/>
    <row r="857212" customFormat="1"/>
    <row r="857213" customFormat="1"/>
    <row r="857214" customFormat="1"/>
    <row r="857215" customFormat="1"/>
    <row r="857216" customFormat="1"/>
    <row r="857217" customFormat="1"/>
    <row r="857218" customFormat="1"/>
    <row r="857219" customFormat="1"/>
    <row r="857220" customFormat="1"/>
    <row r="857221" customFormat="1"/>
    <row r="857222" customFormat="1"/>
    <row r="857223" customFormat="1"/>
    <row r="857224" customFormat="1"/>
    <row r="857225" customFormat="1"/>
    <row r="857226" customFormat="1"/>
    <row r="857227" customFormat="1"/>
    <row r="857228" customFormat="1"/>
    <row r="857229" customFormat="1"/>
    <row r="857230" customFormat="1"/>
    <row r="857231" customFormat="1"/>
    <row r="857232" customFormat="1"/>
    <row r="857233" customFormat="1"/>
    <row r="857234" customFormat="1"/>
    <row r="857235" customFormat="1"/>
    <row r="857236" customFormat="1"/>
    <row r="857237" customFormat="1"/>
    <row r="857238" customFormat="1"/>
    <row r="857239" customFormat="1"/>
    <row r="857240" customFormat="1"/>
    <row r="857241" customFormat="1"/>
    <row r="857242" customFormat="1"/>
    <row r="857243" customFormat="1"/>
    <row r="857244" customFormat="1"/>
    <row r="857245" customFormat="1"/>
    <row r="857246" customFormat="1"/>
    <row r="857247" customFormat="1"/>
    <row r="857248" customFormat="1"/>
    <row r="857249" customFormat="1"/>
    <row r="857250" customFormat="1"/>
    <row r="857251" customFormat="1"/>
    <row r="857252" customFormat="1"/>
    <row r="857253" customFormat="1"/>
    <row r="857254" customFormat="1"/>
    <row r="857255" customFormat="1"/>
    <row r="857256" customFormat="1"/>
    <row r="857257" customFormat="1"/>
    <row r="857258" customFormat="1"/>
    <row r="857259" customFormat="1"/>
    <row r="857260" customFormat="1"/>
    <row r="857261" customFormat="1"/>
    <row r="857262" customFormat="1"/>
    <row r="857263" customFormat="1"/>
    <row r="857264" customFormat="1"/>
    <row r="857265" customFormat="1"/>
    <row r="857266" customFormat="1"/>
    <row r="857267" customFormat="1"/>
    <row r="857268" customFormat="1"/>
    <row r="857269" customFormat="1"/>
    <row r="857270" customFormat="1"/>
    <row r="857271" customFormat="1"/>
    <row r="857272" customFormat="1"/>
    <row r="857273" customFormat="1"/>
    <row r="857274" customFormat="1"/>
    <row r="857275" customFormat="1"/>
    <row r="857276" customFormat="1"/>
    <row r="857277" customFormat="1"/>
    <row r="857278" customFormat="1"/>
    <row r="857279" customFormat="1"/>
    <row r="857280" customFormat="1"/>
    <row r="857281" customFormat="1"/>
    <row r="857282" customFormat="1"/>
    <row r="857283" customFormat="1"/>
    <row r="857284" customFormat="1"/>
    <row r="857285" customFormat="1"/>
    <row r="857286" customFormat="1"/>
    <row r="857287" customFormat="1"/>
    <row r="857288" customFormat="1"/>
    <row r="857289" customFormat="1"/>
    <row r="857290" customFormat="1"/>
    <row r="857291" customFormat="1"/>
    <row r="857292" customFormat="1"/>
    <row r="857293" customFormat="1"/>
    <row r="857294" customFormat="1"/>
    <row r="857295" customFormat="1"/>
    <row r="857296" customFormat="1"/>
    <row r="857297" customFormat="1"/>
    <row r="857298" customFormat="1"/>
    <row r="857299" customFormat="1"/>
    <row r="857300" customFormat="1"/>
    <row r="857301" customFormat="1"/>
    <row r="857302" customFormat="1"/>
    <row r="857303" customFormat="1"/>
    <row r="857304" customFormat="1"/>
    <row r="857305" customFormat="1"/>
    <row r="857306" customFormat="1"/>
    <row r="857307" customFormat="1"/>
    <row r="857308" customFormat="1"/>
    <row r="857309" customFormat="1"/>
    <row r="857310" customFormat="1"/>
    <row r="857311" customFormat="1"/>
    <row r="857312" customFormat="1"/>
    <row r="857313" customFormat="1"/>
    <row r="857314" customFormat="1"/>
    <row r="857315" customFormat="1"/>
    <row r="857316" customFormat="1"/>
    <row r="857317" customFormat="1"/>
    <row r="857318" customFormat="1"/>
    <row r="857319" customFormat="1"/>
    <row r="857320" customFormat="1"/>
    <row r="857321" customFormat="1"/>
    <row r="857322" customFormat="1"/>
    <row r="857323" customFormat="1"/>
    <row r="857324" customFormat="1"/>
    <row r="857325" customFormat="1"/>
    <row r="857326" customFormat="1"/>
    <row r="857327" customFormat="1"/>
    <row r="857328" customFormat="1"/>
    <row r="857329" customFormat="1"/>
    <row r="857330" customFormat="1"/>
    <row r="857331" customFormat="1"/>
    <row r="857332" customFormat="1"/>
    <row r="857333" customFormat="1"/>
    <row r="857334" customFormat="1"/>
    <row r="857335" customFormat="1"/>
    <row r="857336" customFormat="1"/>
    <row r="857337" customFormat="1"/>
    <row r="857338" customFormat="1"/>
    <row r="857339" customFormat="1"/>
    <row r="857340" customFormat="1"/>
    <row r="857341" customFormat="1"/>
    <row r="857342" customFormat="1"/>
    <row r="857343" customFormat="1"/>
    <row r="857344" customFormat="1"/>
    <row r="857345" customFormat="1"/>
    <row r="857346" customFormat="1"/>
    <row r="857347" customFormat="1"/>
    <row r="857348" customFormat="1"/>
    <row r="857349" customFormat="1"/>
    <row r="857350" customFormat="1"/>
    <row r="857351" customFormat="1"/>
    <row r="857352" customFormat="1"/>
    <row r="857353" customFormat="1"/>
    <row r="857354" customFormat="1"/>
    <row r="857355" customFormat="1"/>
    <row r="857356" customFormat="1"/>
    <row r="857357" customFormat="1"/>
    <row r="857358" customFormat="1"/>
    <row r="857359" customFormat="1"/>
    <row r="857360" customFormat="1"/>
    <row r="857361" customFormat="1"/>
    <row r="857362" customFormat="1"/>
    <row r="857363" customFormat="1"/>
    <row r="857364" customFormat="1"/>
    <row r="857365" customFormat="1"/>
    <row r="857366" customFormat="1"/>
    <row r="857367" customFormat="1"/>
    <row r="857368" customFormat="1"/>
    <row r="857369" customFormat="1"/>
    <row r="857370" customFormat="1"/>
    <row r="857371" customFormat="1"/>
    <row r="857372" customFormat="1"/>
    <row r="857373" customFormat="1"/>
    <row r="857374" customFormat="1"/>
    <row r="857375" customFormat="1"/>
    <row r="857376" customFormat="1"/>
    <row r="857377" customFormat="1"/>
    <row r="857378" customFormat="1"/>
    <row r="857379" customFormat="1"/>
    <row r="857380" customFormat="1"/>
    <row r="857381" customFormat="1"/>
    <row r="857382" customFormat="1"/>
    <row r="857383" customFormat="1"/>
    <row r="857384" customFormat="1"/>
    <row r="857385" customFormat="1"/>
    <row r="857386" customFormat="1"/>
    <row r="857387" customFormat="1"/>
    <row r="857388" customFormat="1"/>
    <row r="857389" customFormat="1"/>
    <row r="857390" customFormat="1"/>
    <row r="857391" customFormat="1"/>
    <row r="857392" customFormat="1"/>
    <row r="857393" customFormat="1"/>
    <row r="857394" customFormat="1"/>
    <row r="857395" customFormat="1"/>
    <row r="857396" customFormat="1"/>
    <row r="857397" customFormat="1"/>
    <row r="857398" customFormat="1"/>
    <row r="857399" customFormat="1"/>
    <row r="857400" customFormat="1"/>
    <row r="857401" customFormat="1"/>
    <row r="857402" customFormat="1"/>
    <row r="857403" customFormat="1"/>
    <row r="857404" customFormat="1"/>
    <row r="857405" customFormat="1"/>
    <row r="857406" customFormat="1"/>
    <row r="857407" customFormat="1"/>
    <row r="857408" customFormat="1"/>
    <row r="857409" customFormat="1"/>
    <row r="857410" customFormat="1"/>
    <row r="857411" customFormat="1"/>
    <row r="857412" customFormat="1"/>
    <row r="857413" customFormat="1"/>
    <row r="857414" customFormat="1"/>
    <row r="857415" customFormat="1"/>
    <row r="857416" customFormat="1"/>
    <row r="857417" customFormat="1"/>
    <row r="857418" customFormat="1"/>
    <row r="857419" customFormat="1"/>
    <row r="857420" customFormat="1"/>
    <row r="857421" customFormat="1"/>
    <row r="857422" customFormat="1"/>
    <row r="857423" customFormat="1"/>
    <row r="857424" customFormat="1"/>
    <row r="857425" customFormat="1"/>
    <row r="857426" customFormat="1"/>
    <row r="857427" customFormat="1"/>
    <row r="857428" customFormat="1"/>
    <row r="857429" customFormat="1"/>
    <row r="857430" customFormat="1"/>
    <row r="857431" customFormat="1"/>
    <row r="857432" customFormat="1"/>
    <row r="857433" customFormat="1"/>
    <row r="857434" customFormat="1"/>
    <row r="857435" customFormat="1"/>
    <row r="857436" customFormat="1"/>
    <row r="857437" customFormat="1"/>
    <row r="857438" customFormat="1"/>
    <row r="857439" customFormat="1"/>
    <row r="857440" customFormat="1"/>
    <row r="857441" customFormat="1"/>
    <row r="857442" customFormat="1"/>
    <row r="857443" customFormat="1"/>
    <row r="857444" customFormat="1"/>
    <row r="857445" customFormat="1"/>
    <row r="857446" customFormat="1"/>
    <row r="857447" customFormat="1"/>
    <row r="857448" customFormat="1"/>
    <row r="857449" customFormat="1"/>
    <row r="857450" customFormat="1"/>
    <row r="857451" customFormat="1"/>
    <row r="857452" customFormat="1"/>
    <row r="857453" customFormat="1"/>
    <row r="857454" customFormat="1"/>
    <row r="857455" customFormat="1"/>
    <row r="857456" customFormat="1"/>
    <row r="857457" customFormat="1"/>
    <row r="857458" customFormat="1"/>
    <row r="857459" customFormat="1"/>
    <row r="857460" customFormat="1"/>
    <row r="857461" customFormat="1"/>
    <row r="857462" customFormat="1"/>
    <row r="857463" customFormat="1"/>
    <row r="857464" customFormat="1"/>
    <row r="857465" customFormat="1"/>
    <row r="857466" customFormat="1"/>
    <row r="857467" customFormat="1"/>
    <row r="857468" customFormat="1"/>
    <row r="857469" customFormat="1"/>
    <row r="857470" customFormat="1"/>
    <row r="857471" customFormat="1"/>
    <row r="857472" customFormat="1"/>
    <row r="857473" customFormat="1"/>
    <row r="857474" customFormat="1"/>
    <row r="857475" customFormat="1"/>
    <row r="857476" customFormat="1"/>
    <row r="857477" customFormat="1"/>
    <row r="857478" customFormat="1"/>
    <row r="857479" customFormat="1"/>
    <row r="857480" customFormat="1"/>
    <row r="857481" customFormat="1"/>
    <row r="857482" customFormat="1"/>
    <row r="857483" customFormat="1"/>
    <row r="857484" customFormat="1"/>
    <row r="857485" customFormat="1"/>
    <row r="857486" customFormat="1"/>
    <row r="857487" customFormat="1"/>
    <row r="857488" customFormat="1"/>
    <row r="857489" customFormat="1"/>
    <row r="857490" customFormat="1"/>
    <row r="857491" customFormat="1"/>
    <row r="857492" customFormat="1"/>
    <row r="857493" customFormat="1"/>
    <row r="857494" customFormat="1"/>
    <row r="857495" customFormat="1"/>
    <row r="857496" customFormat="1"/>
    <row r="857497" customFormat="1"/>
    <row r="857498" customFormat="1"/>
    <row r="857499" customFormat="1"/>
    <row r="857500" customFormat="1"/>
    <row r="857501" customFormat="1"/>
    <row r="857502" customFormat="1"/>
    <row r="857503" customFormat="1"/>
    <row r="857504" customFormat="1"/>
    <row r="857505" customFormat="1"/>
    <row r="857506" customFormat="1"/>
    <row r="857507" customFormat="1"/>
    <row r="857508" customFormat="1"/>
    <row r="857509" customFormat="1"/>
    <row r="857510" customFormat="1"/>
    <row r="857511" customFormat="1"/>
    <row r="857512" customFormat="1"/>
    <row r="857513" customFormat="1"/>
    <row r="857514" customFormat="1"/>
    <row r="857515" customFormat="1"/>
    <row r="857516" customFormat="1"/>
    <row r="857517" customFormat="1"/>
    <row r="857518" customFormat="1"/>
    <row r="857519" customFormat="1"/>
    <row r="857520" customFormat="1"/>
    <row r="857521" customFormat="1"/>
    <row r="857522" customFormat="1"/>
    <row r="857523" customFormat="1"/>
    <row r="857524" customFormat="1"/>
    <row r="857525" customFormat="1"/>
    <row r="857526" customFormat="1"/>
    <row r="857527" customFormat="1"/>
    <row r="857528" customFormat="1"/>
    <row r="857529" customFormat="1"/>
    <row r="857530" customFormat="1"/>
    <row r="857531" customFormat="1"/>
    <row r="857532" customFormat="1"/>
    <row r="857533" customFormat="1"/>
    <row r="857534" customFormat="1"/>
    <row r="857535" customFormat="1"/>
    <row r="857536" customFormat="1"/>
    <row r="857537" customFormat="1"/>
    <row r="857538" customFormat="1"/>
    <row r="857539" customFormat="1"/>
    <row r="857540" customFormat="1"/>
    <row r="857541" customFormat="1"/>
    <row r="857542" customFormat="1"/>
    <row r="857543" customFormat="1"/>
    <row r="857544" customFormat="1"/>
    <row r="857545" customFormat="1"/>
    <row r="857546" customFormat="1"/>
    <row r="857547" customFormat="1"/>
    <row r="857548" customFormat="1"/>
    <row r="857549" customFormat="1"/>
    <row r="857550" customFormat="1"/>
    <row r="857551" customFormat="1"/>
    <row r="857552" customFormat="1"/>
    <row r="857553" customFormat="1"/>
    <row r="857554" customFormat="1"/>
    <row r="857555" customFormat="1"/>
    <row r="857556" customFormat="1"/>
    <row r="857557" customFormat="1"/>
    <row r="857558" customFormat="1"/>
    <row r="857559" customFormat="1"/>
    <row r="857560" customFormat="1"/>
    <row r="857561" customFormat="1"/>
    <row r="857562" customFormat="1"/>
    <row r="857563" customFormat="1"/>
    <row r="857564" customFormat="1"/>
    <row r="857565" customFormat="1"/>
    <row r="857566" customFormat="1"/>
    <row r="857567" customFormat="1"/>
    <row r="857568" customFormat="1"/>
    <row r="857569" customFormat="1"/>
    <row r="857570" customFormat="1"/>
    <row r="857571" customFormat="1"/>
    <row r="857572" customFormat="1"/>
    <row r="857573" customFormat="1"/>
    <row r="857574" customFormat="1"/>
    <row r="857575" customFormat="1"/>
    <row r="857576" customFormat="1"/>
    <row r="857577" customFormat="1"/>
    <row r="857578" customFormat="1"/>
    <row r="857579" customFormat="1"/>
    <row r="857580" customFormat="1"/>
    <row r="857581" customFormat="1"/>
    <row r="857582" customFormat="1"/>
    <row r="857583" customFormat="1"/>
    <row r="857584" customFormat="1"/>
    <row r="857585" customFormat="1"/>
    <row r="857586" customFormat="1"/>
    <row r="857587" customFormat="1"/>
    <row r="857588" customFormat="1"/>
    <row r="857589" customFormat="1"/>
    <row r="857590" customFormat="1"/>
    <row r="857591" customFormat="1"/>
    <row r="857592" customFormat="1"/>
    <row r="857593" customFormat="1"/>
    <row r="857594" customFormat="1"/>
    <row r="857595" customFormat="1"/>
    <row r="857596" customFormat="1"/>
    <row r="857597" customFormat="1"/>
    <row r="857598" customFormat="1"/>
    <row r="857599" customFormat="1"/>
    <row r="857600" customFormat="1"/>
    <row r="857601" customFormat="1"/>
    <row r="857602" customFormat="1"/>
    <row r="857603" customFormat="1"/>
    <row r="857604" customFormat="1"/>
    <row r="857605" customFormat="1"/>
    <row r="857606" customFormat="1"/>
    <row r="857607" customFormat="1"/>
    <row r="857608" customFormat="1"/>
    <row r="857609" customFormat="1"/>
    <row r="857610" customFormat="1"/>
    <row r="857611" customFormat="1"/>
    <row r="857612" customFormat="1"/>
    <row r="857613" customFormat="1"/>
    <row r="857614" customFormat="1"/>
    <row r="857615" customFormat="1"/>
    <row r="857616" customFormat="1"/>
    <row r="857617" customFormat="1"/>
    <row r="857618" customFormat="1"/>
    <row r="857619" customFormat="1"/>
    <row r="857620" customFormat="1"/>
    <row r="857621" customFormat="1"/>
    <row r="857622" customFormat="1"/>
    <row r="857623" customFormat="1"/>
    <row r="857624" customFormat="1"/>
    <row r="857625" customFormat="1"/>
    <row r="857626" customFormat="1"/>
    <row r="857627" customFormat="1"/>
    <row r="857628" customFormat="1"/>
    <row r="857629" customFormat="1"/>
    <row r="857630" customFormat="1"/>
    <row r="857631" customFormat="1"/>
    <row r="857632" customFormat="1"/>
    <row r="857633" customFormat="1"/>
    <row r="857634" customFormat="1"/>
    <row r="857635" customFormat="1"/>
    <row r="857636" customFormat="1"/>
    <row r="857637" customFormat="1"/>
    <row r="857638" customFormat="1"/>
    <row r="857639" customFormat="1"/>
    <row r="857640" customFormat="1"/>
    <row r="857641" customFormat="1"/>
    <row r="857642" customFormat="1"/>
    <row r="857643" customFormat="1"/>
    <row r="857644" customFormat="1"/>
    <row r="857645" customFormat="1"/>
    <row r="857646" customFormat="1"/>
    <row r="857647" customFormat="1"/>
    <row r="857648" customFormat="1"/>
    <row r="857649" customFormat="1"/>
    <row r="857650" customFormat="1"/>
    <row r="857651" customFormat="1"/>
    <row r="857652" customFormat="1"/>
    <row r="857653" customFormat="1"/>
    <row r="857654" customFormat="1"/>
    <row r="857655" customFormat="1"/>
    <row r="857656" customFormat="1"/>
    <row r="857657" customFormat="1"/>
    <row r="857658" customFormat="1"/>
    <row r="857659" customFormat="1"/>
    <row r="857660" customFormat="1"/>
    <row r="857661" customFormat="1"/>
    <row r="857662" customFormat="1"/>
    <row r="857663" customFormat="1"/>
    <row r="857664" customFormat="1"/>
    <row r="857665" customFormat="1"/>
    <row r="857666" customFormat="1"/>
    <row r="857667" customFormat="1"/>
    <row r="857668" customFormat="1"/>
    <row r="857669" customFormat="1"/>
    <row r="857670" customFormat="1"/>
    <row r="857671" customFormat="1"/>
    <row r="857672" customFormat="1"/>
    <row r="857673" customFormat="1"/>
    <row r="857674" customFormat="1"/>
    <row r="857675" customFormat="1"/>
    <row r="857676" customFormat="1"/>
    <row r="857677" customFormat="1"/>
    <row r="857678" customFormat="1"/>
    <row r="857679" customFormat="1"/>
    <row r="857680" customFormat="1"/>
    <row r="857681" customFormat="1"/>
    <row r="857682" customFormat="1"/>
    <row r="857683" customFormat="1"/>
    <row r="857684" customFormat="1"/>
    <row r="857685" customFormat="1"/>
    <row r="857686" customFormat="1"/>
    <row r="857687" customFormat="1"/>
    <row r="857688" customFormat="1"/>
    <row r="857689" customFormat="1"/>
    <row r="857690" customFormat="1"/>
    <row r="857691" customFormat="1"/>
    <row r="857692" customFormat="1"/>
    <row r="857693" customFormat="1"/>
    <row r="857694" customFormat="1"/>
    <row r="857695" customFormat="1"/>
    <row r="857696" customFormat="1"/>
    <row r="857697" customFormat="1"/>
    <row r="857698" customFormat="1"/>
    <row r="857699" customFormat="1"/>
    <row r="857700" customFormat="1"/>
    <row r="857701" customFormat="1"/>
    <row r="857702" customFormat="1"/>
    <row r="857703" customFormat="1"/>
    <row r="857704" customFormat="1"/>
    <row r="857705" customFormat="1"/>
    <row r="857706" customFormat="1"/>
    <row r="857707" customFormat="1"/>
    <row r="857708" customFormat="1"/>
    <row r="857709" customFormat="1"/>
    <row r="857710" customFormat="1"/>
    <row r="857711" customFormat="1"/>
    <row r="857712" customFormat="1"/>
    <row r="857713" customFormat="1"/>
    <row r="857714" customFormat="1"/>
    <row r="857715" customFormat="1"/>
    <row r="857716" customFormat="1"/>
    <row r="857717" customFormat="1"/>
    <row r="857718" customFormat="1"/>
    <row r="857719" customFormat="1"/>
    <row r="857720" customFormat="1"/>
    <row r="857721" customFormat="1"/>
    <row r="857722" customFormat="1"/>
    <row r="857723" customFormat="1"/>
    <row r="857724" customFormat="1"/>
    <row r="857725" customFormat="1"/>
    <row r="857726" customFormat="1"/>
    <row r="857727" customFormat="1"/>
    <row r="857728" customFormat="1"/>
    <row r="857729" customFormat="1"/>
    <row r="857730" customFormat="1"/>
    <row r="857731" customFormat="1"/>
    <row r="857732" customFormat="1"/>
    <row r="857733" customFormat="1"/>
    <row r="857734" customFormat="1"/>
    <row r="857735" customFormat="1"/>
    <row r="857736" customFormat="1"/>
    <row r="857737" customFormat="1"/>
    <row r="857738" customFormat="1"/>
    <row r="857739" customFormat="1"/>
    <row r="857740" customFormat="1"/>
    <row r="857741" customFormat="1"/>
    <row r="857742" customFormat="1"/>
    <row r="857743" customFormat="1"/>
    <row r="857744" customFormat="1"/>
    <row r="857745" customFormat="1"/>
    <row r="857746" customFormat="1"/>
    <row r="857747" customFormat="1"/>
    <row r="857748" customFormat="1"/>
    <row r="857749" customFormat="1"/>
    <row r="857750" customFormat="1"/>
    <row r="857751" customFormat="1"/>
    <row r="857752" customFormat="1"/>
    <row r="857753" customFormat="1"/>
    <row r="857754" customFormat="1"/>
    <row r="857755" customFormat="1"/>
    <row r="857756" customFormat="1"/>
    <row r="857757" customFormat="1"/>
    <row r="857758" customFormat="1"/>
    <row r="857759" customFormat="1"/>
    <row r="857760" customFormat="1"/>
    <row r="857761" customFormat="1"/>
    <row r="857762" customFormat="1"/>
    <row r="857763" customFormat="1"/>
    <row r="857764" customFormat="1"/>
    <row r="857765" customFormat="1"/>
    <row r="857766" customFormat="1"/>
    <row r="857767" customFormat="1"/>
    <row r="857768" customFormat="1"/>
    <row r="857769" customFormat="1"/>
    <row r="857770" customFormat="1"/>
    <row r="857771" customFormat="1"/>
    <row r="857772" customFormat="1"/>
    <row r="857773" customFormat="1"/>
    <row r="857774" customFormat="1"/>
    <row r="857775" customFormat="1"/>
    <row r="857776" customFormat="1"/>
    <row r="857777" customFormat="1"/>
    <row r="857778" customFormat="1"/>
    <row r="857779" customFormat="1"/>
    <row r="857780" customFormat="1"/>
    <row r="857781" customFormat="1"/>
    <row r="857782" customFormat="1"/>
    <row r="857783" customFormat="1"/>
    <row r="857784" customFormat="1"/>
    <row r="857785" customFormat="1"/>
    <row r="857786" customFormat="1"/>
    <row r="857787" customFormat="1"/>
    <row r="857788" customFormat="1"/>
    <row r="857789" customFormat="1"/>
    <row r="857790" customFormat="1"/>
    <row r="857791" customFormat="1"/>
    <row r="857792" customFormat="1"/>
    <row r="857793" customFormat="1"/>
    <row r="857794" customFormat="1"/>
    <row r="857795" customFormat="1"/>
    <row r="857796" customFormat="1"/>
    <row r="857797" customFormat="1"/>
    <row r="857798" customFormat="1"/>
    <row r="857799" customFormat="1"/>
    <row r="857800" customFormat="1"/>
    <row r="857801" customFormat="1"/>
    <row r="857802" customFormat="1"/>
    <row r="857803" customFormat="1"/>
    <row r="857804" customFormat="1"/>
    <row r="857805" customFormat="1"/>
    <row r="857806" customFormat="1"/>
    <row r="857807" customFormat="1"/>
    <row r="857808" customFormat="1"/>
    <row r="857809" customFormat="1"/>
    <row r="857810" customFormat="1"/>
    <row r="857811" customFormat="1"/>
    <row r="857812" customFormat="1"/>
    <row r="857813" customFormat="1"/>
    <row r="857814" customFormat="1"/>
    <row r="857815" customFormat="1"/>
    <row r="857816" customFormat="1"/>
    <row r="857817" customFormat="1"/>
    <row r="857818" customFormat="1"/>
    <row r="857819" customFormat="1"/>
    <row r="857820" customFormat="1"/>
    <row r="857821" customFormat="1"/>
    <row r="857822" customFormat="1"/>
    <row r="857823" customFormat="1"/>
    <row r="857824" customFormat="1"/>
    <row r="857825" customFormat="1"/>
    <row r="857826" customFormat="1"/>
    <row r="857827" customFormat="1"/>
    <row r="857828" customFormat="1"/>
    <row r="857829" customFormat="1"/>
    <row r="857830" customFormat="1"/>
    <row r="857831" customFormat="1"/>
    <row r="857832" customFormat="1"/>
    <row r="857833" customFormat="1"/>
    <row r="857834" customFormat="1"/>
    <row r="857835" customFormat="1"/>
    <row r="857836" customFormat="1"/>
    <row r="857837" customFormat="1"/>
    <row r="857838" customFormat="1"/>
    <row r="857839" customFormat="1"/>
    <row r="857840" customFormat="1"/>
    <row r="857841" customFormat="1"/>
    <row r="857842" customFormat="1"/>
    <row r="857843" customFormat="1"/>
    <row r="857844" customFormat="1"/>
    <row r="857845" customFormat="1"/>
    <row r="857846" customFormat="1"/>
    <row r="857847" customFormat="1"/>
    <row r="857848" customFormat="1"/>
    <row r="857849" customFormat="1"/>
    <row r="857850" customFormat="1"/>
    <row r="857851" customFormat="1"/>
    <row r="857852" customFormat="1"/>
    <row r="857853" customFormat="1"/>
    <row r="857854" customFormat="1"/>
    <row r="857855" customFormat="1"/>
    <row r="857856" customFormat="1"/>
    <row r="857857" customFormat="1"/>
    <row r="857858" customFormat="1"/>
    <row r="857859" customFormat="1"/>
    <row r="857860" customFormat="1"/>
    <row r="857861" customFormat="1"/>
    <row r="857862" customFormat="1"/>
    <row r="857863" customFormat="1"/>
    <row r="857864" customFormat="1"/>
    <row r="857865" customFormat="1"/>
    <row r="857866" customFormat="1"/>
    <row r="857867" customFormat="1"/>
    <row r="857868" customFormat="1"/>
    <row r="857869" customFormat="1"/>
    <row r="857870" customFormat="1"/>
    <row r="857871" customFormat="1"/>
    <row r="857872" customFormat="1"/>
    <row r="857873" customFormat="1"/>
    <row r="857874" customFormat="1"/>
    <row r="857875" customFormat="1"/>
    <row r="857876" customFormat="1"/>
    <row r="857877" customFormat="1"/>
    <row r="857878" customFormat="1"/>
    <row r="857879" customFormat="1"/>
    <row r="857880" customFormat="1"/>
    <row r="857881" customFormat="1"/>
    <row r="857882" customFormat="1"/>
    <row r="857883" customFormat="1"/>
    <row r="857884" customFormat="1"/>
    <row r="857885" customFormat="1"/>
    <row r="857886" customFormat="1"/>
    <row r="857887" customFormat="1"/>
    <row r="857888" customFormat="1"/>
    <row r="857889" customFormat="1"/>
    <row r="857890" customFormat="1"/>
    <row r="857891" customFormat="1"/>
    <row r="857892" customFormat="1"/>
    <row r="857893" customFormat="1"/>
    <row r="857894" customFormat="1"/>
    <row r="857895" customFormat="1"/>
    <row r="857896" customFormat="1"/>
    <row r="857897" customFormat="1"/>
    <row r="857898" customFormat="1"/>
    <row r="857899" customFormat="1"/>
    <row r="857900" customFormat="1"/>
    <row r="857901" customFormat="1"/>
    <row r="857902" customFormat="1"/>
    <row r="857903" customFormat="1"/>
    <row r="857904" customFormat="1"/>
    <row r="857905" customFormat="1"/>
    <row r="857906" customFormat="1"/>
    <row r="857907" customFormat="1"/>
    <row r="857908" customFormat="1"/>
    <row r="857909" customFormat="1"/>
    <row r="857910" customFormat="1"/>
    <row r="857911" customFormat="1"/>
    <row r="857912" customFormat="1"/>
    <row r="857913" customFormat="1"/>
    <row r="857914" customFormat="1"/>
    <row r="857915" customFormat="1"/>
    <row r="857916" customFormat="1"/>
    <row r="857917" customFormat="1"/>
    <row r="857918" customFormat="1"/>
    <row r="857919" customFormat="1"/>
    <row r="857920" customFormat="1"/>
    <row r="857921" customFormat="1"/>
    <row r="857922" customFormat="1"/>
    <row r="857923" customFormat="1"/>
    <row r="857924" customFormat="1"/>
    <row r="857925" customFormat="1"/>
    <row r="857926" customFormat="1"/>
    <row r="857927" customFormat="1"/>
    <row r="857928" customFormat="1"/>
    <row r="857929" customFormat="1"/>
    <row r="857930" customFormat="1"/>
    <row r="857931" customFormat="1"/>
    <row r="857932" customFormat="1"/>
    <row r="857933" customFormat="1"/>
    <row r="857934" customFormat="1"/>
    <row r="857935" customFormat="1"/>
    <row r="857936" customFormat="1"/>
    <row r="857937" customFormat="1"/>
    <row r="857938" customFormat="1"/>
    <row r="857939" customFormat="1"/>
    <row r="857940" customFormat="1"/>
    <row r="857941" customFormat="1"/>
    <row r="857942" customFormat="1"/>
    <row r="857943" customFormat="1"/>
    <row r="857944" customFormat="1"/>
    <row r="857945" customFormat="1"/>
    <row r="857946" customFormat="1"/>
    <row r="857947" customFormat="1"/>
    <row r="857948" customFormat="1"/>
    <row r="857949" customFormat="1"/>
    <row r="857950" customFormat="1"/>
    <row r="857951" customFormat="1"/>
    <row r="857952" customFormat="1"/>
    <row r="857953" customFormat="1"/>
    <row r="857954" customFormat="1"/>
    <row r="857955" customFormat="1"/>
    <row r="857956" customFormat="1"/>
    <row r="857957" customFormat="1"/>
    <row r="857958" customFormat="1"/>
    <row r="857959" customFormat="1"/>
    <row r="857960" customFormat="1"/>
    <row r="857961" customFormat="1"/>
    <row r="857962" customFormat="1"/>
    <row r="857963" customFormat="1"/>
    <row r="857964" customFormat="1"/>
    <row r="857965" customFormat="1"/>
    <row r="857966" customFormat="1"/>
    <row r="857967" customFormat="1"/>
    <row r="857968" customFormat="1"/>
    <row r="857969" customFormat="1"/>
    <row r="857970" customFormat="1"/>
    <row r="857971" customFormat="1"/>
    <row r="857972" customFormat="1"/>
    <row r="857973" customFormat="1"/>
    <row r="857974" customFormat="1"/>
    <row r="857975" customFormat="1"/>
    <row r="857976" customFormat="1"/>
    <row r="857977" customFormat="1"/>
    <row r="857978" customFormat="1"/>
    <row r="857979" customFormat="1"/>
    <row r="857980" customFormat="1"/>
    <row r="857981" customFormat="1"/>
    <row r="857982" customFormat="1"/>
    <row r="857983" customFormat="1"/>
    <row r="857984" customFormat="1"/>
    <row r="857985" customFormat="1"/>
    <row r="857986" customFormat="1"/>
    <row r="857987" customFormat="1"/>
    <row r="857988" customFormat="1"/>
    <row r="857989" customFormat="1"/>
    <row r="857990" customFormat="1"/>
    <row r="857991" customFormat="1"/>
    <row r="857992" customFormat="1"/>
    <row r="857993" customFormat="1"/>
    <row r="857994" customFormat="1"/>
    <row r="857995" customFormat="1"/>
    <row r="857996" customFormat="1"/>
    <row r="857997" customFormat="1"/>
    <row r="857998" customFormat="1"/>
    <row r="857999" customFormat="1"/>
    <row r="858000" customFormat="1"/>
    <row r="858001" customFormat="1"/>
    <row r="858002" customFormat="1"/>
    <row r="858003" customFormat="1"/>
    <row r="858004" customFormat="1"/>
    <row r="858005" customFormat="1"/>
    <row r="858006" customFormat="1"/>
    <row r="858007" customFormat="1"/>
    <row r="858008" customFormat="1"/>
    <row r="858009" customFormat="1"/>
    <row r="858010" customFormat="1"/>
    <row r="858011" customFormat="1"/>
    <row r="858012" customFormat="1"/>
    <row r="858013" customFormat="1"/>
    <row r="858014" customFormat="1"/>
    <row r="858015" customFormat="1"/>
    <row r="858016" customFormat="1"/>
    <row r="858017" customFormat="1"/>
    <row r="858018" customFormat="1"/>
    <row r="858019" customFormat="1"/>
    <row r="858020" customFormat="1"/>
    <row r="858021" customFormat="1"/>
    <row r="858022" customFormat="1"/>
    <row r="858023" customFormat="1"/>
    <row r="858024" customFormat="1"/>
    <row r="858025" customFormat="1"/>
    <row r="858026" customFormat="1"/>
    <row r="858027" customFormat="1"/>
    <row r="858028" customFormat="1"/>
    <row r="858029" customFormat="1"/>
    <row r="858030" customFormat="1"/>
    <row r="858031" customFormat="1"/>
    <row r="858032" customFormat="1"/>
    <row r="858033" customFormat="1"/>
    <row r="858034" customFormat="1"/>
    <row r="858035" customFormat="1"/>
    <row r="858036" customFormat="1"/>
    <row r="858037" customFormat="1"/>
    <row r="858038" customFormat="1"/>
    <row r="858039" customFormat="1"/>
    <row r="858040" customFormat="1"/>
    <row r="858041" customFormat="1"/>
    <row r="858042" customFormat="1"/>
    <row r="858043" customFormat="1"/>
    <row r="858044" customFormat="1"/>
    <row r="858045" customFormat="1"/>
    <row r="858046" customFormat="1"/>
    <row r="858047" customFormat="1"/>
    <row r="858048" customFormat="1"/>
    <row r="858049" customFormat="1"/>
    <row r="858050" customFormat="1"/>
    <row r="858051" customFormat="1"/>
    <row r="858052" customFormat="1"/>
    <row r="858053" customFormat="1"/>
    <row r="858054" customFormat="1"/>
    <row r="858055" customFormat="1"/>
    <row r="858056" customFormat="1"/>
    <row r="858057" customFormat="1"/>
    <row r="858058" customFormat="1"/>
    <row r="858059" customFormat="1"/>
    <row r="858060" customFormat="1"/>
    <row r="858061" customFormat="1"/>
    <row r="858062" customFormat="1"/>
    <row r="858063" customFormat="1"/>
    <row r="858064" customFormat="1"/>
    <row r="858065" customFormat="1"/>
    <row r="858066" customFormat="1"/>
    <row r="858067" customFormat="1"/>
    <row r="858068" customFormat="1"/>
    <row r="858069" customFormat="1"/>
    <row r="858070" customFormat="1"/>
    <row r="858071" customFormat="1"/>
    <row r="858072" customFormat="1"/>
    <row r="858073" customFormat="1"/>
    <row r="858074" customFormat="1"/>
    <row r="858075" customFormat="1"/>
    <row r="858076" customFormat="1"/>
    <row r="858077" customFormat="1"/>
    <row r="858078" customFormat="1"/>
    <row r="858079" customFormat="1"/>
    <row r="858080" customFormat="1"/>
    <row r="858081" customFormat="1"/>
    <row r="858082" customFormat="1"/>
    <row r="858083" customFormat="1"/>
    <row r="858084" customFormat="1"/>
    <row r="858085" customFormat="1"/>
    <row r="858086" customFormat="1"/>
    <row r="858087" customFormat="1"/>
    <row r="858088" customFormat="1"/>
    <row r="858089" customFormat="1"/>
    <row r="858090" customFormat="1"/>
    <row r="858091" customFormat="1"/>
    <row r="858092" customFormat="1"/>
    <row r="858093" customFormat="1"/>
    <row r="858094" customFormat="1"/>
    <row r="858095" customFormat="1"/>
    <row r="858096" customFormat="1"/>
    <row r="858097" customFormat="1"/>
    <row r="858098" customFormat="1"/>
    <row r="858099" customFormat="1"/>
    <row r="858100" customFormat="1"/>
    <row r="858101" customFormat="1"/>
    <row r="858102" customFormat="1"/>
    <row r="858103" customFormat="1"/>
    <row r="858104" customFormat="1"/>
    <row r="858105" customFormat="1"/>
    <row r="858106" customFormat="1"/>
    <row r="858107" customFormat="1"/>
    <row r="858108" customFormat="1"/>
    <row r="858109" customFormat="1"/>
    <row r="858110" customFormat="1"/>
    <row r="858111" customFormat="1"/>
    <row r="858112" customFormat="1"/>
    <row r="858113" customFormat="1"/>
    <row r="858114" customFormat="1"/>
    <row r="858115" customFormat="1"/>
    <row r="858116" customFormat="1"/>
    <row r="858117" customFormat="1"/>
    <row r="858118" customFormat="1"/>
    <row r="858119" customFormat="1"/>
    <row r="858120" customFormat="1"/>
    <row r="858121" customFormat="1"/>
    <row r="858122" customFormat="1"/>
    <row r="858123" customFormat="1"/>
    <row r="858124" customFormat="1"/>
    <row r="858125" customFormat="1"/>
    <row r="858126" customFormat="1"/>
    <row r="858127" customFormat="1"/>
    <row r="858128" customFormat="1"/>
    <row r="858129" customFormat="1"/>
    <row r="858130" customFormat="1"/>
    <row r="858131" customFormat="1"/>
    <row r="858132" customFormat="1"/>
    <row r="858133" customFormat="1"/>
    <row r="858134" customFormat="1"/>
    <row r="858135" customFormat="1"/>
    <row r="858136" customFormat="1"/>
    <row r="858137" customFormat="1"/>
    <row r="858138" customFormat="1"/>
    <row r="858139" customFormat="1"/>
    <row r="858140" customFormat="1"/>
    <row r="858141" customFormat="1"/>
    <row r="858142" customFormat="1"/>
    <row r="858143" customFormat="1"/>
    <row r="858144" customFormat="1"/>
    <row r="858145" customFormat="1"/>
    <row r="858146" customFormat="1"/>
    <row r="858147" customFormat="1"/>
    <row r="858148" customFormat="1"/>
    <row r="858149" customFormat="1"/>
    <row r="858150" customFormat="1"/>
    <row r="858151" customFormat="1"/>
    <row r="858152" customFormat="1"/>
    <row r="858153" customFormat="1"/>
    <row r="858154" customFormat="1"/>
    <row r="858155" customFormat="1"/>
    <row r="858156" customFormat="1"/>
    <row r="858157" customFormat="1"/>
    <row r="858158" customFormat="1"/>
    <row r="858159" customFormat="1"/>
    <row r="858160" customFormat="1"/>
    <row r="858161" customFormat="1"/>
    <row r="858162" customFormat="1"/>
    <row r="858163" customFormat="1"/>
    <row r="858164" customFormat="1"/>
    <row r="858165" customFormat="1"/>
    <row r="858166" customFormat="1"/>
    <row r="858167" customFormat="1"/>
    <row r="858168" customFormat="1"/>
    <row r="858169" customFormat="1"/>
    <row r="858170" customFormat="1"/>
    <row r="858171" customFormat="1"/>
    <row r="858172" customFormat="1"/>
    <row r="858173" customFormat="1"/>
    <row r="858174" customFormat="1"/>
    <row r="858175" customFormat="1"/>
    <row r="858176" customFormat="1"/>
    <row r="858177" customFormat="1"/>
    <row r="858178" customFormat="1"/>
    <row r="858179" customFormat="1"/>
    <row r="858180" customFormat="1"/>
    <row r="858181" customFormat="1"/>
    <row r="858182" customFormat="1"/>
    <row r="858183" customFormat="1"/>
    <row r="858184" customFormat="1"/>
    <row r="858185" customFormat="1"/>
    <row r="858186" customFormat="1"/>
    <row r="858187" customFormat="1"/>
    <row r="858188" customFormat="1"/>
    <row r="858189" customFormat="1"/>
    <row r="858190" customFormat="1"/>
    <row r="858191" customFormat="1"/>
    <row r="858192" customFormat="1"/>
    <row r="858193" customFormat="1"/>
    <row r="858194" customFormat="1"/>
    <row r="858195" customFormat="1"/>
    <row r="858196" customFormat="1"/>
    <row r="858197" customFormat="1"/>
    <row r="858198" customFormat="1"/>
    <row r="858199" customFormat="1"/>
    <row r="858200" customFormat="1"/>
    <row r="858201" customFormat="1"/>
    <row r="858202" customFormat="1"/>
    <row r="858203" customFormat="1"/>
    <row r="858204" customFormat="1"/>
    <row r="858205" customFormat="1"/>
    <row r="858206" customFormat="1"/>
    <row r="858207" customFormat="1"/>
    <row r="858208" customFormat="1"/>
    <row r="858209" customFormat="1"/>
    <row r="858210" customFormat="1"/>
    <row r="858211" customFormat="1"/>
    <row r="858212" customFormat="1"/>
    <row r="858213" customFormat="1"/>
    <row r="858214" customFormat="1"/>
    <row r="858215" customFormat="1"/>
    <row r="858216" customFormat="1"/>
    <row r="858217" customFormat="1"/>
    <row r="858218" customFormat="1"/>
    <row r="858219" customFormat="1"/>
    <row r="858220" customFormat="1"/>
    <row r="858221" customFormat="1"/>
    <row r="858222" customFormat="1"/>
    <row r="858223" customFormat="1"/>
    <row r="858224" customFormat="1"/>
    <row r="858225" customFormat="1"/>
    <row r="858226" customFormat="1"/>
    <row r="858227" customFormat="1"/>
    <row r="858228" customFormat="1"/>
    <row r="858229" customFormat="1"/>
    <row r="858230" customFormat="1"/>
    <row r="858231" customFormat="1"/>
    <row r="858232" customFormat="1"/>
    <row r="858233" customFormat="1"/>
    <row r="858234" customFormat="1"/>
    <row r="858235" customFormat="1"/>
    <row r="858236" customFormat="1"/>
    <row r="858237" customFormat="1"/>
    <row r="858238" customFormat="1"/>
    <row r="858239" customFormat="1"/>
    <row r="858240" customFormat="1"/>
    <row r="858241" customFormat="1"/>
    <row r="858242" customFormat="1"/>
    <row r="858243" customFormat="1"/>
    <row r="858244" customFormat="1"/>
    <row r="858245" customFormat="1"/>
    <row r="858246" customFormat="1"/>
    <row r="858247" customFormat="1"/>
    <row r="858248" customFormat="1"/>
    <row r="858249" customFormat="1"/>
    <row r="858250" customFormat="1"/>
    <row r="858251" customFormat="1"/>
    <row r="858252" customFormat="1"/>
    <row r="858253" customFormat="1"/>
    <row r="858254" customFormat="1"/>
    <row r="858255" customFormat="1"/>
    <row r="858256" customFormat="1"/>
    <row r="858257" customFormat="1"/>
    <row r="858258" customFormat="1"/>
    <row r="858259" customFormat="1"/>
    <row r="858260" customFormat="1"/>
    <row r="858261" customFormat="1"/>
    <row r="858262" customFormat="1"/>
    <row r="858263" customFormat="1"/>
    <row r="858264" customFormat="1"/>
    <row r="858265" customFormat="1"/>
    <row r="858266" customFormat="1"/>
    <row r="858267" customFormat="1"/>
    <row r="858268" customFormat="1"/>
    <row r="858269" customFormat="1"/>
    <row r="858270" customFormat="1"/>
    <row r="858271" customFormat="1"/>
    <row r="858272" customFormat="1"/>
    <row r="858273" customFormat="1"/>
    <row r="858274" customFormat="1"/>
    <row r="858275" customFormat="1"/>
    <row r="858276" customFormat="1"/>
    <row r="858277" customFormat="1"/>
    <row r="858278" customFormat="1"/>
    <row r="858279" customFormat="1"/>
    <row r="858280" customFormat="1"/>
    <row r="858281" customFormat="1"/>
    <row r="858282" customFormat="1"/>
    <row r="858283" customFormat="1"/>
    <row r="858284" customFormat="1"/>
    <row r="858285" customFormat="1"/>
    <row r="858286" customFormat="1"/>
    <row r="858287" customFormat="1"/>
    <row r="858288" customFormat="1"/>
    <row r="858289" customFormat="1"/>
    <row r="858290" customFormat="1"/>
    <row r="858291" customFormat="1"/>
    <row r="858292" customFormat="1"/>
    <row r="858293" customFormat="1"/>
    <row r="858294" customFormat="1"/>
    <row r="858295" customFormat="1"/>
    <row r="858296" customFormat="1"/>
    <row r="858297" customFormat="1"/>
    <row r="858298" customFormat="1"/>
    <row r="858299" customFormat="1"/>
    <row r="858300" customFormat="1"/>
    <row r="858301" customFormat="1"/>
    <row r="858302" customFormat="1"/>
    <row r="858303" customFormat="1"/>
    <row r="858304" customFormat="1"/>
    <row r="858305" customFormat="1"/>
    <row r="858306" customFormat="1"/>
    <row r="858307" customFormat="1"/>
    <row r="858308" customFormat="1"/>
    <row r="858309" customFormat="1"/>
    <row r="858310" customFormat="1"/>
    <row r="858311" customFormat="1"/>
    <row r="858312" customFormat="1"/>
    <row r="858313" customFormat="1"/>
    <row r="858314" customFormat="1"/>
    <row r="858315" customFormat="1"/>
    <row r="858316" customFormat="1"/>
    <row r="858317" customFormat="1"/>
    <row r="858318" customFormat="1"/>
    <row r="858319" customFormat="1"/>
    <row r="858320" customFormat="1"/>
    <row r="858321" customFormat="1"/>
    <row r="858322" customFormat="1"/>
    <row r="858323" customFormat="1"/>
    <row r="858324" customFormat="1"/>
    <row r="858325" customFormat="1"/>
    <row r="858326" customFormat="1"/>
    <row r="858327" customFormat="1"/>
    <row r="858328" customFormat="1"/>
    <row r="858329" customFormat="1"/>
    <row r="858330" customFormat="1"/>
    <row r="858331" customFormat="1"/>
    <row r="858332" customFormat="1"/>
    <row r="858333" customFormat="1"/>
    <row r="858334" customFormat="1"/>
    <row r="858335" customFormat="1"/>
    <row r="858336" customFormat="1"/>
    <row r="858337" customFormat="1"/>
    <row r="858338" customFormat="1"/>
    <row r="858339" customFormat="1"/>
    <row r="858340" customFormat="1"/>
    <row r="858341" customFormat="1"/>
    <row r="858342" customFormat="1"/>
    <row r="858343" customFormat="1"/>
    <row r="858344" customFormat="1"/>
    <row r="858345" customFormat="1"/>
    <row r="858346" customFormat="1"/>
    <row r="858347" customFormat="1"/>
    <row r="858348" customFormat="1"/>
    <row r="858349" customFormat="1"/>
    <row r="858350" customFormat="1"/>
    <row r="858351" customFormat="1"/>
    <row r="858352" customFormat="1"/>
    <row r="858353" customFormat="1"/>
    <row r="858354" customFormat="1"/>
    <row r="858355" customFormat="1"/>
    <row r="858356" customFormat="1"/>
    <row r="858357" customFormat="1"/>
    <row r="858358" customFormat="1"/>
    <row r="858359" customFormat="1"/>
    <row r="858360" customFormat="1"/>
    <row r="858361" customFormat="1"/>
    <row r="858362" customFormat="1"/>
    <row r="858363" customFormat="1"/>
    <row r="858364" customFormat="1"/>
    <row r="858365" customFormat="1"/>
    <row r="858366" customFormat="1"/>
    <row r="858367" customFormat="1"/>
    <row r="858368" customFormat="1"/>
    <row r="858369" customFormat="1"/>
    <row r="858370" customFormat="1"/>
    <row r="858371" customFormat="1"/>
    <row r="858372" customFormat="1"/>
    <row r="858373" customFormat="1"/>
    <row r="858374" customFormat="1"/>
    <row r="858375" customFormat="1"/>
    <row r="858376" customFormat="1"/>
    <row r="858377" customFormat="1"/>
    <row r="858378" customFormat="1"/>
    <row r="858379" customFormat="1"/>
    <row r="858380" customFormat="1"/>
    <row r="858381" customFormat="1"/>
    <row r="858382" customFormat="1"/>
    <row r="858383" customFormat="1"/>
    <row r="858384" customFormat="1"/>
    <row r="858385" customFormat="1"/>
    <row r="858386" customFormat="1"/>
    <row r="858387" customFormat="1"/>
    <row r="858388" customFormat="1"/>
    <row r="858389" customFormat="1"/>
    <row r="858390" customFormat="1"/>
    <row r="858391" customFormat="1"/>
    <row r="858392" customFormat="1"/>
    <row r="858393" customFormat="1"/>
    <row r="858394" customFormat="1"/>
    <row r="858395" customFormat="1"/>
    <row r="858396" customFormat="1"/>
    <row r="858397" customFormat="1"/>
    <row r="858398" customFormat="1"/>
    <row r="858399" customFormat="1"/>
    <row r="858400" customFormat="1"/>
    <row r="858401" customFormat="1"/>
    <row r="858402" customFormat="1"/>
    <row r="858403" customFormat="1"/>
    <row r="858404" customFormat="1"/>
    <row r="858405" customFormat="1"/>
    <row r="858406" customFormat="1"/>
    <row r="858407" customFormat="1"/>
    <row r="858408" customFormat="1"/>
    <row r="858409" customFormat="1"/>
    <row r="858410" customFormat="1"/>
    <row r="858411" customFormat="1"/>
    <row r="858412" customFormat="1"/>
    <row r="858413" customFormat="1"/>
    <row r="858414" customFormat="1"/>
    <row r="858415" customFormat="1"/>
    <row r="858416" customFormat="1"/>
    <row r="858417" customFormat="1"/>
    <row r="858418" customFormat="1"/>
    <row r="858419" customFormat="1"/>
    <row r="858420" customFormat="1"/>
    <row r="858421" customFormat="1"/>
    <row r="858422" customFormat="1"/>
    <row r="858423" customFormat="1"/>
    <row r="858424" customFormat="1"/>
    <row r="858425" customFormat="1"/>
    <row r="858426" customFormat="1"/>
    <row r="858427" customFormat="1"/>
    <row r="858428" customFormat="1"/>
    <row r="858429" customFormat="1"/>
    <row r="858430" customFormat="1"/>
    <row r="858431" customFormat="1"/>
    <row r="858432" customFormat="1"/>
    <row r="858433" customFormat="1"/>
    <row r="858434" customFormat="1"/>
    <row r="858435" customFormat="1"/>
    <row r="858436" customFormat="1"/>
    <row r="858437" customFormat="1"/>
    <row r="858438" customFormat="1"/>
    <row r="858439" customFormat="1"/>
    <row r="858440" customFormat="1"/>
    <row r="858441" customFormat="1"/>
    <row r="858442" customFormat="1"/>
    <row r="858443" customFormat="1"/>
    <row r="858444" customFormat="1"/>
    <row r="858445" customFormat="1"/>
    <row r="858446" customFormat="1"/>
    <row r="858447" customFormat="1"/>
    <row r="858448" customFormat="1"/>
    <row r="858449" customFormat="1"/>
    <row r="858450" customFormat="1"/>
    <row r="858451" customFormat="1"/>
    <row r="858452" customFormat="1"/>
    <row r="858453" customFormat="1"/>
    <row r="858454" customFormat="1"/>
    <row r="858455" customFormat="1"/>
    <row r="858456" customFormat="1"/>
    <row r="858457" customFormat="1"/>
    <row r="858458" customFormat="1"/>
    <row r="858459" customFormat="1"/>
    <row r="858460" customFormat="1"/>
    <row r="858461" customFormat="1"/>
    <row r="858462" customFormat="1"/>
    <row r="858463" customFormat="1"/>
    <row r="858464" customFormat="1"/>
    <row r="858465" customFormat="1"/>
    <row r="858466" customFormat="1"/>
    <row r="858467" customFormat="1"/>
    <row r="858468" customFormat="1"/>
    <row r="858469" customFormat="1"/>
    <row r="858470" customFormat="1"/>
    <row r="858471" customFormat="1"/>
    <row r="858472" customFormat="1"/>
    <row r="858473" customFormat="1"/>
    <row r="858474" customFormat="1"/>
    <row r="858475" customFormat="1"/>
    <row r="858476" customFormat="1"/>
    <row r="858477" customFormat="1"/>
    <row r="858478" customFormat="1"/>
    <row r="858479" customFormat="1"/>
    <row r="858480" customFormat="1"/>
    <row r="858481" customFormat="1"/>
    <row r="858482" customFormat="1"/>
    <row r="858483" customFormat="1"/>
    <row r="858484" customFormat="1"/>
    <row r="858485" customFormat="1"/>
    <row r="858486" customFormat="1"/>
    <row r="858487" customFormat="1"/>
    <row r="858488" customFormat="1"/>
    <row r="858489" customFormat="1"/>
    <row r="858490" customFormat="1"/>
    <row r="858491" customFormat="1"/>
    <row r="858492" customFormat="1"/>
    <row r="858493" customFormat="1"/>
    <row r="858494" customFormat="1"/>
    <row r="858495" customFormat="1"/>
    <row r="858496" customFormat="1"/>
    <row r="858497" customFormat="1"/>
    <row r="858498" customFormat="1"/>
    <row r="858499" customFormat="1"/>
    <row r="858500" customFormat="1"/>
    <row r="858501" customFormat="1"/>
    <row r="858502" customFormat="1"/>
    <row r="858503" customFormat="1"/>
    <row r="858504" customFormat="1"/>
    <row r="858505" customFormat="1"/>
    <row r="858506" customFormat="1"/>
    <row r="858507" customFormat="1"/>
    <row r="858508" customFormat="1"/>
    <row r="858509" customFormat="1"/>
    <row r="858510" customFormat="1"/>
    <row r="858511" customFormat="1"/>
    <row r="858512" customFormat="1"/>
    <row r="858513" customFormat="1"/>
    <row r="858514" customFormat="1"/>
    <row r="858515" customFormat="1"/>
    <row r="858516" customFormat="1"/>
    <row r="858517" customFormat="1"/>
    <row r="858518" customFormat="1"/>
    <row r="858519" customFormat="1"/>
    <row r="858520" customFormat="1"/>
    <row r="858521" customFormat="1"/>
    <row r="858522" customFormat="1"/>
    <row r="858523" customFormat="1"/>
    <row r="858524" customFormat="1"/>
    <row r="858525" customFormat="1"/>
    <row r="858526" customFormat="1"/>
    <row r="858527" customFormat="1"/>
    <row r="858528" customFormat="1"/>
    <row r="858529" customFormat="1"/>
    <row r="858530" customFormat="1"/>
    <row r="858531" customFormat="1"/>
    <row r="858532" customFormat="1"/>
    <row r="858533" customFormat="1"/>
    <row r="858534" customFormat="1"/>
    <row r="858535" customFormat="1"/>
    <row r="858536" customFormat="1"/>
    <row r="858537" customFormat="1"/>
    <row r="858538" customFormat="1"/>
    <row r="858539" customFormat="1"/>
    <row r="858540" customFormat="1"/>
    <row r="858541" customFormat="1"/>
    <row r="858542" customFormat="1"/>
    <row r="858543" customFormat="1"/>
    <row r="858544" customFormat="1"/>
    <row r="858545" customFormat="1"/>
    <row r="858546" customFormat="1"/>
    <row r="858547" customFormat="1"/>
    <row r="858548" customFormat="1"/>
    <row r="858549" customFormat="1"/>
    <row r="858550" customFormat="1"/>
    <row r="858551" customFormat="1"/>
    <row r="858552" customFormat="1"/>
    <row r="858553" customFormat="1"/>
    <row r="858554" customFormat="1"/>
    <row r="858555" customFormat="1"/>
    <row r="858556" customFormat="1"/>
    <row r="858557" customFormat="1"/>
    <row r="858558" customFormat="1"/>
    <row r="858559" customFormat="1"/>
    <row r="858560" customFormat="1"/>
    <row r="858561" customFormat="1"/>
    <row r="858562" customFormat="1"/>
    <row r="858563" customFormat="1"/>
    <row r="858564" customFormat="1"/>
    <row r="858565" customFormat="1"/>
    <row r="858566" customFormat="1"/>
    <row r="858567" customFormat="1"/>
    <row r="858568" customFormat="1"/>
    <row r="858569" customFormat="1"/>
    <row r="858570" customFormat="1"/>
    <row r="858571" customFormat="1"/>
    <row r="858572" customFormat="1"/>
    <row r="858573" customFormat="1"/>
    <row r="858574" customFormat="1"/>
    <row r="858575" customFormat="1"/>
    <row r="858576" customFormat="1"/>
    <row r="858577" customFormat="1"/>
    <row r="858578" customFormat="1"/>
    <row r="858579" customFormat="1"/>
    <row r="858580" customFormat="1"/>
    <row r="858581" customFormat="1"/>
    <row r="858582" customFormat="1"/>
    <row r="858583" customFormat="1"/>
    <row r="858584" customFormat="1"/>
    <row r="858585" customFormat="1"/>
    <row r="858586" customFormat="1"/>
    <row r="858587" customFormat="1"/>
    <row r="858588" customFormat="1"/>
    <row r="858589" customFormat="1"/>
    <row r="858590" customFormat="1"/>
    <row r="858591" customFormat="1"/>
    <row r="858592" customFormat="1"/>
    <row r="858593" customFormat="1"/>
    <row r="858594" customFormat="1"/>
    <row r="858595" customFormat="1"/>
    <row r="858596" customFormat="1"/>
    <row r="858597" customFormat="1"/>
    <row r="858598" customFormat="1"/>
    <row r="858599" customFormat="1"/>
    <row r="858600" customFormat="1"/>
    <row r="858601" customFormat="1"/>
    <row r="858602" customFormat="1"/>
    <row r="858603" customFormat="1"/>
    <row r="858604" customFormat="1"/>
    <row r="858605" customFormat="1"/>
    <row r="858606" customFormat="1"/>
    <row r="858607" customFormat="1"/>
    <row r="858608" customFormat="1"/>
    <row r="858609" customFormat="1"/>
    <row r="858610" customFormat="1"/>
    <row r="858611" customFormat="1"/>
    <row r="858612" customFormat="1"/>
    <row r="858613" customFormat="1"/>
    <row r="858614" customFormat="1"/>
    <row r="858615" customFormat="1"/>
    <row r="858616" customFormat="1"/>
    <row r="858617" customFormat="1"/>
    <row r="858618" customFormat="1"/>
    <row r="858619" customFormat="1"/>
    <row r="858620" customFormat="1"/>
    <row r="858621" customFormat="1"/>
    <row r="858622" customFormat="1"/>
    <row r="858623" customFormat="1"/>
    <row r="858624" customFormat="1"/>
    <row r="858625" customFormat="1"/>
    <row r="858626" customFormat="1"/>
    <row r="858627" customFormat="1"/>
    <row r="858628" customFormat="1"/>
    <row r="858629" customFormat="1"/>
    <row r="858630" customFormat="1"/>
    <row r="858631" customFormat="1"/>
    <row r="858632" customFormat="1"/>
    <row r="858633" customFormat="1"/>
    <row r="858634" customFormat="1"/>
    <row r="858635" customFormat="1"/>
    <row r="858636" customFormat="1"/>
    <row r="858637" customFormat="1"/>
    <row r="858638" customFormat="1"/>
    <row r="858639" customFormat="1"/>
    <row r="858640" customFormat="1"/>
    <row r="858641" customFormat="1"/>
    <row r="858642" customFormat="1"/>
    <row r="858643" customFormat="1"/>
    <row r="858644" customFormat="1"/>
    <row r="858645" customFormat="1"/>
    <row r="858646" customFormat="1"/>
    <row r="858647" customFormat="1"/>
    <row r="858648" customFormat="1"/>
    <row r="858649" customFormat="1"/>
    <row r="858650" customFormat="1"/>
    <row r="858651" customFormat="1"/>
    <row r="858652" customFormat="1"/>
    <row r="858653" customFormat="1"/>
    <row r="858654" customFormat="1"/>
    <row r="858655" customFormat="1"/>
    <row r="858656" customFormat="1"/>
    <row r="858657" customFormat="1"/>
    <row r="858658" customFormat="1"/>
    <row r="858659" customFormat="1"/>
    <row r="858660" customFormat="1"/>
    <row r="858661" customFormat="1"/>
    <row r="858662" customFormat="1"/>
    <row r="858663" customFormat="1"/>
    <row r="858664" customFormat="1"/>
    <row r="858665" customFormat="1"/>
    <row r="858666" customFormat="1"/>
    <row r="858667" customFormat="1"/>
    <row r="858668" customFormat="1"/>
    <row r="858669" customFormat="1"/>
    <row r="858670" customFormat="1"/>
    <row r="858671" customFormat="1"/>
    <row r="858672" customFormat="1"/>
    <row r="858673" customFormat="1"/>
    <row r="858674" customFormat="1"/>
    <row r="858675" customFormat="1"/>
    <row r="858676" customFormat="1"/>
    <row r="858677" customFormat="1"/>
    <row r="858678" customFormat="1"/>
    <row r="858679" customFormat="1"/>
    <row r="858680" customFormat="1"/>
    <row r="858681" customFormat="1"/>
    <row r="858682" customFormat="1"/>
    <row r="858683" customFormat="1"/>
    <row r="858684" customFormat="1"/>
    <row r="858685" customFormat="1"/>
    <row r="858686" customFormat="1"/>
    <row r="858687" customFormat="1"/>
    <row r="858688" customFormat="1"/>
    <row r="858689" customFormat="1"/>
    <row r="858690" customFormat="1"/>
    <row r="858691" customFormat="1"/>
    <row r="858692" customFormat="1"/>
    <row r="858693" customFormat="1"/>
    <row r="858694" customFormat="1"/>
    <row r="858695" customFormat="1"/>
    <row r="858696" customFormat="1"/>
    <row r="858697" customFormat="1"/>
    <row r="858698" customFormat="1"/>
    <row r="858699" customFormat="1"/>
    <row r="858700" customFormat="1"/>
    <row r="858701" customFormat="1"/>
    <row r="858702" customFormat="1"/>
    <row r="858703" customFormat="1"/>
    <row r="858704" customFormat="1"/>
    <row r="858705" customFormat="1"/>
    <row r="858706" customFormat="1"/>
    <row r="858707" customFormat="1"/>
    <row r="858708" customFormat="1"/>
    <row r="858709" customFormat="1"/>
    <row r="858710" customFormat="1"/>
    <row r="858711" customFormat="1"/>
    <row r="858712" customFormat="1"/>
    <row r="858713" customFormat="1"/>
    <row r="858714" customFormat="1"/>
    <row r="858715" customFormat="1"/>
    <row r="858716" customFormat="1"/>
    <row r="858717" customFormat="1"/>
    <row r="858718" customFormat="1"/>
    <row r="858719" customFormat="1"/>
    <row r="858720" customFormat="1"/>
    <row r="858721" customFormat="1"/>
    <row r="858722" customFormat="1"/>
    <row r="858723" customFormat="1"/>
    <row r="858724" customFormat="1"/>
    <row r="858725" customFormat="1"/>
    <row r="858726" customFormat="1"/>
    <row r="858727" customFormat="1"/>
    <row r="858728" customFormat="1"/>
    <row r="858729" customFormat="1"/>
    <row r="858730" customFormat="1"/>
    <row r="858731" customFormat="1"/>
    <row r="858732" customFormat="1"/>
    <row r="858733" customFormat="1"/>
    <row r="858734" customFormat="1"/>
    <row r="858735" customFormat="1"/>
    <row r="858736" customFormat="1"/>
    <row r="858737" customFormat="1"/>
    <row r="858738" customFormat="1"/>
    <row r="858739" customFormat="1"/>
    <row r="858740" customFormat="1"/>
    <row r="858741" customFormat="1"/>
    <row r="858742" customFormat="1"/>
    <row r="858743" customFormat="1"/>
    <row r="858744" customFormat="1"/>
    <row r="858745" customFormat="1"/>
    <row r="858746" customFormat="1"/>
    <row r="858747" customFormat="1"/>
    <row r="858748" customFormat="1"/>
    <row r="858749" customFormat="1"/>
    <row r="858750" customFormat="1"/>
    <row r="858751" customFormat="1"/>
    <row r="858752" customFormat="1"/>
    <row r="858753" customFormat="1"/>
    <row r="858754" customFormat="1"/>
    <row r="858755" customFormat="1"/>
    <row r="858756" customFormat="1"/>
    <row r="858757" customFormat="1"/>
    <row r="858758" customFormat="1"/>
    <row r="858759" customFormat="1"/>
    <row r="858760" customFormat="1"/>
    <row r="858761" customFormat="1"/>
    <row r="858762" customFormat="1"/>
    <row r="858763" customFormat="1"/>
    <row r="858764" customFormat="1"/>
    <row r="858765" customFormat="1"/>
    <row r="858766" customFormat="1"/>
    <row r="858767" customFormat="1"/>
    <row r="858768" customFormat="1"/>
    <row r="858769" customFormat="1"/>
    <row r="858770" customFormat="1"/>
    <row r="858771" customFormat="1"/>
    <row r="858772" customFormat="1"/>
    <row r="858773" customFormat="1"/>
    <row r="858774" customFormat="1"/>
    <row r="858775" customFormat="1"/>
    <row r="858776" customFormat="1"/>
    <row r="858777" customFormat="1"/>
    <row r="858778" customFormat="1"/>
    <row r="858779" customFormat="1"/>
    <row r="858780" customFormat="1"/>
    <row r="858781" customFormat="1"/>
    <row r="858782" customFormat="1"/>
    <row r="858783" customFormat="1"/>
    <row r="858784" customFormat="1"/>
    <row r="858785" customFormat="1"/>
    <row r="858786" customFormat="1"/>
    <row r="858787" customFormat="1"/>
    <row r="858788" customFormat="1"/>
    <row r="858789" customFormat="1"/>
    <row r="858790" customFormat="1"/>
    <row r="858791" customFormat="1"/>
    <row r="858792" customFormat="1"/>
    <row r="858793" customFormat="1"/>
    <row r="858794" customFormat="1"/>
    <row r="858795" customFormat="1"/>
    <row r="858796" customFormat="1"/>
    <row r="858797" customFormat="1"/>
    <row r="858798" customFormat="1"/>
    <row r="858799" customFormat="1"/>
    <row r="858800" customFormat="1"/>
    <row r="858801" customFormat="1"/>
    <row r="858802" customFormat="1"/>
    <row r="858803" customFormat="1"/>
    <row r="858804" customFormat="1"/>
    <row r="858805" customFormat="1"/>
    <row r="858806" customFormat="1"/>
    <row r="858807" customFormat="1"/>
    <row r="858808" customFormat="1"/>
    <row r="858809" customFormat="1"/>
    <row r="858810" customFormat="1"/>
    <row r="858811" customFormat="1"/>
    <row r="858812" customFormat="1"/>
    <row r="858813" customFormat="1"/>
    <row r="858814" customFormat="1"/>
    <row r="858815" customFormat="1"/>
    <row r="858816" customFormat="1"/>
    <row r="858817" customFormat="1"/>
    <row r="858818" customFormat="1"/>
    <row r="858819" customFormat="1"/>
    <row r="858820" customFormat="1"/>
    <row r="858821" customFormat="1"/>
    <row r="858822" customFormat="1"/>
    <row r="858823" customFormat="1"/>
    <row r="858824" customFormat="1"/>
    <row r="858825" customFormat="1"/>
    <row r="858826" customFormat="1"/>
    <row r="858827" customFormat="1"/>
    <row r="858828" customFormat="1"/>
    <row r="858829" customFormat="1"/>
    <row r="858830" customFormat="1"/>
    <row r="858831" customFormat="1"/>
    <row r="858832" customFormat="1"/>
    <row r="858833" customFormat="1"/>
    <row r="858834" customFormat="1"/>
    <row r="858835" customFormat="1"/>
    <row r="858836" customFormat="1"/>
    <row r="858837" customFormat="1"/>
    <row r="858838" customFormat="1"/>
    <row r="858839" customFormat="1"/>
    <row r="858840" customFormat="1"/>
    <row r="858841" customFormat="1"/>
    <row r="858842" customFormat="1"/>
    <row r="858843" customFormat="1"/>
    <row r="858844" customFormat="1"/>
    <row r="858845" customFormat="1"/>
    <row r="858846" customFormat="1"/>
    <row r="858847" customFormat="1"/>
    <row r="858848" customFormat="1"/>
    <row r="858849" customFormat="1"/>
    <row r="858850" customFormat="1"/>
    <row r="858851" customFormat="1"/>
    <row r="858852" customFormat="1"/>
    <row r="858853" customFormat="1"/>
    <row r="858854" customFormat="1"/>
    <row r="858855" customFormat="1"/>
    <row r="858856" customFormat="1"/>
    <row r="858857" customFormat="1"/>
    <row r="858858" customFormat="1"/>
    <row r="858859" customFormat="1"/>
    <row r="858860" customFormat="1"/>
    <row r="858861" customFormat="1"/>
    <row r="858862" customFormat="1"/>
    <row r="858863" customFormat="1"/>
    <row r="858864" customFormat="1"/>
    <row r="858865" customFormat="1"/>
    <row r="858866" customFormat="1"/>
    <row r="858867" customFormat="1"/>
    <row r="858868" customFormat="1"/>
    <row r="858869" customFormat="1"/>
    <row r="858870" customFormat="1"/>
    <row r="858871" customFormat="1"/>
    <row r="858872" customFormat="1"/>
    <row r="858873" customFormat="1"/>
    <row r="858874" customFormat="1"/>
    <row r="858875" customFormat="1"/>
    <row r="858876" customFormat="1"/>
    <row r="858877" customFormat="1"/>
    <row r="858878" customFormat="1"/>
    <row r="858879" customFormat="1"/>
    <row r="858880" customFormat="1"/>
    <row r="858881" customFormat="1"/>
    <row r="858882" customFormat="1"/>
    <row r="858883" customFormat="1"/>
    <row r="858884" customFormat="1"/>
    <row r="858885" customFormat="1"/>
    <row r="858886" customFormat="1"/>
    <row r="858887" customFormat="1"/>
    <row r="858888" customFormat="1"/>
    <row r="858889" customFormat="1"/>
    <row r="858890" customFormat="1"/>
    <row r="858891" customFormat="1"/>
    <row r="858892" customFormat="1"/>
    <row r="858893" customFormat="1"/>
    <row r="858894" customFormat="1"/>
    <row r="858895" customFormat="1"/>
    <row r="858896" customFormat="1"/>
    <row r="858897" customFormat="1"/>
    <row r="858898" customFormat="1"/>
    <row r="858899" customFormat="1"/>
    <row r="858900" customFormat="1"/>
    <row r="858901" customFormat="1"/>
    <row r="858902" customFormat="1"/>
    <row r="858903" customFormat="1"/>
    <row r="858904" customFormat="1"/>
    <row r="858905" customFormat="1"/>
    <row r="858906" customFormat="1"/>
    <row r="858907" customFormat="1"/>
    <row r="858908" customFormat="1"/>
    <row r="858909" customFormat="1"/>
    <row r="858910" customFormat="1"/>
    <row r="858911" customFormat="1"/>
    <row r="858912" customFormat="1"/>
    <row r="858913" customFormat="1"/>
    <row r="858914" customFormat="1"/>
    <row r="858915" customFormat="1"/>
    <row r="858916" customFormat="1"/>
    <row r="858917" customFormat="1"/>
    <row r="858918" customFormat="1"/>
    <row r="858919" customFormat="1"/>
    <row r="858920" customFormat="1"/>
    <row r="858921" customFormat="1"/>
    <row r="858922" customFormat="1"/>
    <row r="858923" customFormat="1"/>
    <row r="858924" customFormat="1"/>
    <row r="858925" customFormat="1"/>
    <row r="858926" customFormat="1"/>
    <row r="858927" customFormat="1"/>
    <row r="858928" customFormat="1"/>
    <row r="858929" customFormat="1"/>
    <row r="858930" customFormat="1"/>
    <row r="858931" customFormat="1"/>
    <row r="858932" customFormat="1"/>
    <row r="858933" customFormat="1"/>
    <row r="858934" customFormat="1"/>
    <row r="858935" customFormat="1"/>
    <row r="858936" customFormat="1"/>
    <row r="858937" customFormat="1"/>
    <row r="858938" customFormat="1"/>
    <row r="858939" customFormat="1"/>
    <row r="858940" customFormat="1"/>
    <row r="858941" customFormat="1"/>
    <row r="858942" customFormat="1"/>
    <row r="858943" customFormat="1"/>
    <row r="858944" customFormat="1"/>
    <row r="858945" customFormat="1"/>
    <row r="858946" customFormat="1"/>
    <row r="858947" customFormat="1"/>
    <row r="858948" customFormat="1"/>
    <row r="858949" customFormat="1"/>
    <row r="858950" customFormat="1"/>
    <row r="858951" customFormat="1"/>
    <row r="858952" customFormat="1"/>
    <row r="858953" customFormat="1"/>
    <row r="858954" customFormat="1"/>
    <row r="858955" customFormat="1"/>
    <row r="858956" customFormat="1"/>
    <row r="858957" customFormat="1"/>
    <row r="858958" customFormat="1"/>
    <row r="858959" customFormat="1"/>
    <row r="858960" customFormat="1"/>
    <row r="858961" customFormat="1"/>
    <row r="858962" customFormat="1"/>
    <row r="858963" customFormat="1"/>
    <row r="858964" customFormat="1"/>
    <row r="858965" customFormat="1"/>
    <row r="858966" customFormat="1"/>
    <row r="858967" customFormat="1"/>
    <row r="858968" customFormat="1"/>
    <row r="858969" customFormat="1"/>
    <row r="858970" customFormat="1"/>
    <row r="858971" customFormat="1"/>
    <row r="858972" customFormat="1"/>
    <row r="858973" customFormat="1"/>
    <row r="858974" customFormat="1"/>
    <row r="858975" customFormat="1"/>
    <row r="858976" customFormat="1"/>
    <row r="858977" customFormat="1"/>
    <row r="858978" customFormat="1"/>
    <row r="858979" customFormat="1"/>
    <row r="858980" customFormat="1"/>
    <row r="858981" customFormat="1"/>
    <row r="858982" customFormat="1"/>
    <row r="858983" customFormat="1"/>
    <row r="858984" customFormat="1"/>
    <row r="858985" customFormat="1"/>
    <row r="858986" customFormat="1"/>
    <row r="858987" customFormat="1"/>
    <row r="858988" customFormat="1"/>
    <row r="858989" customFormat="1"/>
    <row r="858990" customFormat="1"/>
    <row r="858991" customFormat="1"/>
    <row r="858992" customFormat="1"/>
    <row r="858993" customFormat="1"/>
    <row r="858994" customFormat="1"/>
    <row r="858995" customFormat="1"/>
    <row r="858996" customFormat="1"/>
    <row r="858997" customFormat="1"/>
    <row r="858998" customFormat="1"/>
    <row r="858999" customFormat="1"/>
    <row r="859000" customFormat="1"/>
    <row r="859001" customFormat="1"/>
    <row r="859002" customFormat="1"/>
    <row r="859003" customFormat="1"/>
    <row r="859004" customFormat="1"/>
    <row r="859005" customFormat="1"/>
    <row r="859006" customFormat="1"/>
    <row r="859007" customFormat="1"/>
    <row r="859008" customFormat="1"/>
    <row r="859009" customFormat="1"/>
    <row r="859010" customFormat="1"/>
    <row r="859011" customFormat="1"/>
    <row r="859012" customFormat="1"/>
    <row r="859013" customFormat="1"/>
    <row r="859014" customFormat="1"/>
    <row r="859015" customFormat="1"/>
    <row r="859016" customFormat="1"/>
    <row r="859017" customFormat="1"/>
    <row r="859018" customFormat="1"/>
    <row r="859019" customFormat="1"/>
    <row r="859020" customFormat="1"/>
    <row r="859021" customFormat="1"/>
    <row r="859022" customFormat="1"/>
    <row r="859023" customFormat="1"/>
    <row r="859024" customFormat="1"/>
    <row r="859025" customFormat="1"/>
    <row r="859026" customFormat="1"/>
    <row r="859027" customFormat="1"/>
    <row r="859028" customFormat="1"/>
    <row r="859029" customFormat="1"/>
    <row r="859030" customFormat="1"/>
    <row r="859031" customFormat="1"/>
    <row r="859032" customFormat="1"/>
    <row r="859033" customFormat="1"/>
    <row r="859034" customFormat="1"/>
    <row r="859035" customFormat="1"/>
    <row r="859036" customFormat="1"/>
    <row r="859037" customFormat="1"/>
    <row r="859038" customFormat="1"/>
    <row r="859039" customFormat="1"/>
    <row r="859040" customFormat="1"/>
    <row r="859041" customFormat="1"/>
    <row r="859042" customFormat="1"/>
    <row r="859043" customFormat="1"/>
    <row r="859044" customFormat="1"/>
    <row r="859045" customFormat="1"/>
    <row r="859046" customFormat="1"/>
    <row r="859047" customFormat="1"/>
    <row r="859048" customFormat="1"/>
    <row r="859049" customFormat="1"/>
    <row r="859050" customFormat="1"/>
    <row r="859051" customFormat="1"/>
    <row r="859052" customFormat="1"/>
    <row r="859053" customFormat="1"/>
    <row r="859054" customFormat="1"/>
    <row r="859055" customFormat="1"/>
    <row r="859056" customFormat="1"/>
    <row r="859057" customFormat="1"/>
    <row r="859058" customFormat="1"/>
    <row r="859059" customFormat="1"/>
    <row r="859060" customFormat="1"/>
    <row r="859061" customFormat="1"/>
    <row r="859062" customFormat="1"/>
    <row r="859063" customFormat="1"/>
    <row r="859064" customFormat="1"/>
    <row r="859065" customFormat="1"/>
    <row r="859066" customFormat="1"/>
    <row r="859067" customFormat="1"/>
    <row r="859068" customFormat="1"/>
    <row r="859069" customFormat="1"/>
    <row r="859070" customFormat="1"/>
    <row r="859071" customFormat="1"/>
    <row r="859072" customFormat="1"/>
    <row r="859073" customFormat="1"/>
    <row r="859074" customFormat="1"/>
    <row r="859075" customFormat="1"/>
    <row r="859076" customFormat="1"/>
    <row r="859077" customFormat="1"/>
    <row r="859078" customFormat="1"/>
    <row r="859079" customFormat="1"/>
    <row r="859080" customFormat="1"/>
    <row r="859081" customFormat="1"/>
    <row r="859082" customFormat="1"/>
    <row r="859083" customFormat="1"/>
    <row r="859084" customFormat="1"/>
    <row r="859085" customFormat="1"/>
    <row r="859086" customFormat="1"/>
    <row r="859087" customFormat="1"/>
    <row r="859088" customFormat="1"/>
    <row r="859089" customFormat="1"/>
    <row r="859090" customFormat="1"/>
    <row r="859091" customFormat="1"/>
    <row r="859092" customFormat="1"/>
    <row r="859093" customFormat="1"/>
    <row r="859094" customFormat="1"/>
    <row r="859095" customFormat="1"/>
    <row r="859096" customFormat="1"/>
    <row r="859097" customFormat="1"/>
    <row r="859098" customFormat="1"/>
    <row r="859099" customFormat="1"/>
    <row r="859100" customFormat="1"/>
    <row r="859101" customFormat="1"/>
    <row r="859102" customFormat="1"/>
    <row r="859103" customFormat="1"/>
    <row r="859104" customFormat="1"/>
    <row r="859105" customFormat="1"/>
    <row r="859106" customFormat="1"/>
    <row r="859107" customFormat="1"/>
    <row r="859108" customFormat="1"/>
    <row r="859109" customFormat="1"/>
    <row r="859110" customFormat="1"/>
    <row r="859111" customFormat="1"/>
    <row r="859112" customFormat="1"/>
    <row r="859113" customFormat="1"/>
    <row r="859114" customFormat="1"/>
    <row r="859115" customFormat="1"/>
    <row r="859116" customFormat="1"/>
    <row r="859117" customFormat="1"/>
    <row r="859118" customFormat="1"/>
    <row r="859119" customFormat="1"/>
    <row r="859120" customFormat="1"/>
    <row r="859121" customFormat="1"/>
    <row r="859122" customFormat="1"/>
    <row r="859123" customFormat="1"/>
    <row r="859124" customFormat="1"/>
    <row r="859125" customFormat="1"/>
    <row r="859126" customFormat="1"/>
    <row r="859127" customFormat="1"/>
    <row r="859128" customFormat="1"/>
    <row r="859129" customFormat="1"/>
    <row r="859130" customFormat="1"/>
    <row r="859131" customFormat="1"/>
    <row r="859132" customFormat="1"/>
    <row r="859133" customFormat="1"/>
    <row r="859134" customFormat="1"/>
    <row r="859135" customFormat="1"/>
    <row r="859136" customFormat="1"/>
    <row r="859137" customFormat="1"/>
    <row r="859138" customFormat="1"/>
    <row r="859139" customFormat="1"/>
    <row r="859140" customFormat="1"/>
    <row r="859141" customFormat="1"/>
    <row r="859142" customFormat="1"/>
    <row r="859143" customFormat="1"/>
    <row r="859144" customFormat="1"/>
    <row r="859145" customFormat="1"/>
    <row r="859146" customFormat="1"/>
    <row r="859147" customFormat="1"/>
    <row r="859148" customFormat="1"/>
    <row r="859149" customFormat="1"/>
    <row r="859150" customFormat="1"/>
    <row r="859151" customFormat="1"/>
    <row r="859152" customFormat="1"/>
    <row r="859153" customFormat="1"/>
    <row r="859154" customFormat="1"/>
    <row r="859155" customFormat="1"/>
    <row r="859156" customFormat="1"/>
    <row r="859157" customFormat="1"/>
    <row r="859158" customFormat="1"/>
    <row r="859159" customFormat="1"/>
    <row r="859160" customFormat="1"/>
    <row r="859161" customFormat="1"/>
    <row r="859162" customFormat="1"/>
    <row r="859163" customFormat="1"/>
    <row r="859164" customFormat="1"/>
    <row r="859165" customFormat="1"/>
    <row r="859166" customFormat="1"/>
    <row r="859167" customFormat="1"/>
    <row r="859168" customFormat="1"/>
    <row r="859169" customFormat="1"/>
    <row r="859170" customFormat="1"/>
    <row r="859171" customFormat="1"/>
    <row r="859172" customFormat="1"/>
    <row r="859173" customFormat="1"/>
    <row r="859174" customFormat="1"/>
    <row r="859175" customFormat="1"/>
    <row r="859176" customFormat="1"/>
    <row r="859177" customFormat="1"/>
    <row r="859178" customFormat="1"/>
    <row r="859179" customFormat="1"/>
    <row r="859180" customFormat="1"/>
    <row r="859181" customFormat="1"/>
    <row r="859182" customFormat="1"/>
    <row r="859183" customFormat="1"/>
    <row r="859184" customFormat="1"/>
    <row r="859185" customFormat="1"/>
    <row r="859186" customFormat="1"/>
    <row r="859187" customFormat="1"/>
    <row r="859188" customFormat="1"/>
    <row r="859189" customFormat="1"/>
    <row r="859190" customFormat="1"/>
    <row r="859191" customFormat="1"/>
    <row r="859192" customFormat="1"/>
    <row r="859193" customFormat="1"/>
    <row r="859194" customFormat="1"/>
    <row r="859195" customFormat="1"/>
    <row r="859196" customFormat="1"/>
    <row r="859197" customFormat="1"/>
    <row r="859198" customFormat="1"/>
    <row r="859199" customFormat="1"/>
    <row r="859200" customFormat="1"/>
    <row r="859201" customFormat="1"/>
    <row r="859202" customFormat="1"/>
    <row r="859203" customFormat="1"/>
    <row r="859204" customFormat="1"/>
    <row r="859205" customFormat="1"/>
    <row r="859206" customFormat="1"/>
    <row r="859207" customFormat="1"/>
    <row r="859208" customFormat="1"/>
    <row r="859209" customFormat="1"/>
    <row r="859210" customFormat="1"/>
    <row r="859211" customFormat="1"/>
    <row r="859212" customFormat="1"/>
    <row r="859213" customFormat="1"/>
    <row r="859214" customFormat="1"/>
    <row r="859215" customFormat="1"/>
    <row r="859216" customFormat="1"/>
    <row r="859217" customFormat="1"/>
    <row r="859218" customFormat="1"/>
    <row r="859219" customFormat="1"/>
    <row r="859220" customFormat="1"/>
    <row r="859221" customFormat="1"/>
    <row r="859222" customFormat="1"/>
    <row r="859223" customFormat="1"/>
    <row r="859224" customFormat="1"/>
    <row r="859225" customFormat="1"/>
    <row r="859226" customFormat="1"/>
    <row r="859227" customFormat="1"/>
    <row r="859228" customFormat="1"/>
    <row r="859229" customFormat="1"/>
    <row r="859230" customFormat="1"/>
    <row r="859231" customFormat="1"/>
    <row r="859232" customFormat="1"/>
    <row r="859233" customFormat="1"/>
    <row r="859234" customFormat="1"/>
    <row r="859235" customFormat="1"/>
    <row r="859236" customFormat="1"/>
    <row r="859237" customFormat="1"/>
    <row r="859238" customFormat="1"/>
    <row r="859239" customFormat="1"/>
    <row r="859240" customFormat="1"/>
    <row r="859241" customFormat="1"/>
    <row r="859242" customFormat="1"/>
    <row r="859243" customFormat="1"/>
    <row r="859244" customFormat="1"/>
    <row r="859245" customFormat="1"/>
    <row r="859246" customFormat="1"/>
    <row r="859247" customFormat="1"/>
    <row r="859248" customFormat="1"/>
    <row r="859249" customFormat="1"/>
    <row r="859250" customFormat="1"/>
    <row r="859251" customFormat="1"/>
    <row r="859252" customFormat="1"/>
    <row r="859253" customFormat="1"/>
    <row r="859254" customFormat="1"/>
    <row r="859255" customFormat="1"/>
    <row r="859256" customFormat="1"/>
    <row r="859257" customFormat="1"/>
    <row r="859258" customFormat="1"/>
    <row r="859259" customFormat="1"/>
    <row r="859260" customFormat="1"/>
    <row r="859261" customFormat="1"/>
    <row r="859262" customFormat="1"/>
    <row r="859263" customFormat="1"/>
    <row r="859264" customFormat="1"/>
    <row r="859265" customFormat="1"/>
    <row r="859266" customFormat="1"/>
    <row r="859267" customFormat="1"/>
    <row r="859268" customFormat="1"/>
    <row r="859269" customFormat="1"/>
    <row r="859270" customFormat="1"/>
    <row r="859271" customFormat="1"/>
    <row r="859272" customFormat="1"/>
    <row r="859273" customFormat="1"/>
    <row r="859274" customFormat="1"/>
    <row r="859275" customFormat="1"/>
    <row r="859276" customFormat="1"/>
    <row r="859277" customFormat="1"/>
    <row r="859278" customFormat="1"/>
    <row r="859279" customFormat="1"/>
    <row r="859280" customFormat="1"/>
    <row r="859281" customFormat="1"/>
    <row r="859282" customFormat="1"/>
    <row r="859283" customFormat="1"/>
    <row r="859284" customFormat="1"/>
    <row r="859285" customFormat="1"/>
    <row r="859286" customFormat="1"/>
    <row r="859287" customFormat="1"/>
    <row r="859288" customFormat="1"/>
    <row r="859289" customFormat="1"/>
    <row r="859290" customFormat="1"/>
    <row r="859291" customFormat="1"/>
    <row r="859292" customFormat="1"/>
    <row r="859293" customFormat="1"/>
    <row r="859294" customFormat="1"/>
    <row r="859295" customFormat="1"/>
    <row r="859296" customFormat="1"/>
    <row r="859297" customFormat="1"/>
    <row r="859298" customFormat="1"/>
    <row r="859299" customFormat="1"/>
    <row r="859300" customFormat="1"/>
    <row r="859301" customFormat="1"/>
    <row r="859302" customFormat="1"/>
    <row r="859303" customFormat="1"/>
    <row r="859304" customFormat="1"/>
    <row r="859305" customFormat="1"/>
    <row r="859306" customFormat="1"/>
    <row r="859307" customFormat="1"/>
    <row r="859308" customFormat="1"/>
    <row r="859309" customFormat="1"/>
    <row r="859310" customFormat="1"/>
    <row r="859311" customFormat="1"/>
    <row r="859312" customFormat="1"/>
    <row r="859313" customFormat="1"/>
    <row r="859314" customFormat="1"/>
    <row r="859315" customFormat="1"/>
    <row r="859316" customFormat="1"/>
    <row r="859317" customFormat="1"/>
    <row r="859318" customFormat="1"/>
    <row r="859319" customFormat="1"/>
    <row r="859320" customFormat="1"/>
    <row r="859321" customFormat="1"/>
    <row r="859322" customFormat="1"/>
    <row r="859323" customFormat="1"/>
    <row r="859324" customFormat="1"/>
    <row r="859325" customFormat="1"/>
    <row r="859326" customFormat="1"/>
    <row r="859327" customFormat="1"/>
    <row r="859328" customFormat="1"/>
    <row r="859329" customFormat="1"/>
    <row r="859330" customFormat="1"/>
    <row r="859331" customFormat="1"/>
    <row r="859332" customFormat="1"/>
    <row r="859333" customFormat="1"/>
    <row r="859334" customFormat="1"/>
    <row r="859335" customFormat="1"/>
    <row r="859336" customFormat="1"/>
    <row r="859337" customFormat="1"/>
    <row r="859338" customFormat="1"/>
    <row r="859339" customFormat="1"/>
    <row r="859340" customFormat="1"/>
    <row r="859341" customFormat="1"/>
    <row r="859342" customFormat="1"/>
    <row r="859343" customFormat="1"/>
    <row r="859344" customFormat="1"/>
    <row r="859345" customFormat="1"/>
    <row r="859346" customFormat="1"/>
    <row r="859347" customFormat="1"/>
    <row r="859348" customFormat="1"/>
    <row r="859349" customFormat="1"/>
    <row r="859350" customFormat="1"/>
    <row r="859351" customFormat="1"/>
    <row r="859352" customFormat="1"/>
    <row r="859353" customFormat="1"/>
    <row r="859354" customFormat="1"/>
    <row r="859355" customFormat="1"/>
    <row r="859356" customFormat="1"/>
    <row r="859357" customFormat="1"/>
    <row r="859358" customFormat="1"/>
    <row r="859359" customFormat="1"/>
    <row r="859360" customFormat="1"/>
    <row r="859361" customFormat="1"/>
    <row r="859362" customFormat="1"/>
    <row r="859363" customFormat="1"/>
    <row r="859364" customFormat="1"/>
    <row r="859365" customFormat="1"/>
    <row r="859366" customFormat="1"/>
    <row r="859367" customFormat="1"/>
    <row r="859368" customFormat="1"/>
    <row r="859369" customFormat="1"/>
    <row r="859370" customFormat="1"/>
    <row r="859371" customFormat="1"/>
    <row r="859372" customFormat="1"/>
    <row r="859373" customFormat="1"/>
    <row r="859374" customFormat="1"/>
    <row r="859375" customFormat="1"/>
    <row r="859376" customFormat="1"/>
    <row r="859377" customFormat="1"/>
    <row r="859378" customFormat="1"/>
    <row r="859379" customFormat="1"/>
    <row r="859380" customFormat="1"/>
    <row r="859381" customFormat="1"/>
    <row r="859382" customFormat="1"/>
    <row r="859383" customFormat="1"/>
    <row r="859384" customFormat="1"/>
    <row r="859385" customFormat="1"/>
    <row r="859386" customFormat="1"/>
    <row r="859387" customFormat="1"/>
    <row r="859388" customFormat="1"/>
    <row r="859389" customFormat="1"/>
    <row r="859390" customFormat="1"/>
    <row r="859391" customFormat="1"/>
    <row r="859392" customFormat="1"/>
    <row r="859393" customFormat="1"/>
    <row r="859394" customFormat="1"/>
    <row r="859395" customFormat="1"/>
    <row r="859396" customFormat="1"/>
    <row r="859397" customFormat="1"/>
    <row r="859398" customFormat="1"/>
    <row r="859399" customFormat="1"/>
    <row r="859400" customFormat="1"/>
    <row r="859401" customFormat="1"/>
    <row r="859402" customFormat="1"/>
    <row r="859403" customFormat="1"/>
    <row r="859404" customFormat="1"/>
    <row r="859405" customFormat="1"/>
    <row r="859406" customFormat="1"/>
    <row r="859407" customFormat="1"/>
    <row r="859408" customFormat="1"/>
    <row r="859409" customFormat="1"/>
    <row r="859410" customFormat="1"/>
    <row r="859411" customFormat="1"/>
    <row r="859412" customFormat="1"/>
    <row r="859413" customFormat="1"/>
    <row r="859414" customFormat="1"/>
    <row r="859415" customFormat="1"/>
    <row r="859416" customFormat="1"/>
    <row r="859417" customFormat="1"/>
    <row r="859418" customFormat="1"/>
    <row r="859419" customFormat="1"/>
    <row r="859420" customFormat="1"/>
    <row r="859421" customFormat="1"/>
    <row r="859422" customFormat="1"/>
    <row r="859423" customFormat="1"/>
    <row r="859424" customFormat="1"/>
    <row r="859425" customFormat="1"/>
    <row r="859426" customFormat="1"/>
    <row r="859427" customFormat="1"/>
    <row r="859428" customFormat="1"/>
    <row r="859429" customFormat="1"/>
    <row r="859430" customFormat="1"/>
    <row r="859431" customFormat="1"/>
    <row r="859432" customFormat="1"/>
    <row r="859433" customFormat="1"/>
    <row r="859434" customFormat="1"/>
    <row r="859435" customFormat="1"/>
    <row r="859436" customFormat="1"/>
    <row r="859437" customFormat="1"/>
    <row r="859438" customFormat="1"/>
    <row r="859439" customFormat="1"/>
    <row r="859440" customFormat="1"/>
    <row r="859441" customFormat="1"/>
    <row r="859442" customFormat="1"/>
    <row r="859443" customFormat="1"/>
    <row r="859444" customFormat="1"/>
    <row r="859445" customFormat="1"/>
    <row r="859446" customFormat="1"/>
    <row r="859447" customFormat="1"/>
    <row r="859448" customFormat="1"/>
    <row r="859449" customFormat="1"/>
    <row r="859450" customFormat="1"/>
    <row r="859451" customFormat="1"/>
    <row r="859452" customFormat="1"/>
    <row r="859453" customFormat="1"/>
    <row r="859454" customFormat="1"/>
    <row r="859455" customFormat="1"/>
    <row r="859456" customFormat="1"/>
    <row r="859457" customFormat="1"/>
    <row r="859458" customFormat="1"/>
    <row r="859459" customFormat="1"/>
    <row r="859460" customFormat="1"/>
    <row r="859461" customFormat="1"/>
    <row r="859462" customFormat="1"/>
    <row r="859463" customFormat="1"/>
    <row r="859464" customFormat="1"/>
    <row r="859465" customFormat="1"/>
    <row r="859466" customFormat="1"/>
    <row r="859467" customFormat="1"/>
    <row r="859468" customFormat="1"/>
    <row r="859469" customFormat="1"/>
    <row r="859470" customFormat="1"/>
    <row r="859471" customFormat="1"/>
    <row r="859472" customFormat="1"/>
    <row r="859473" customFormat="1"/>
    <row r="859474" customFormat="1"/>
    <row r="859475" customFormat="1"/>
    <row r="859476" customFormat="1"/>
    <row r="859477" customFormat="1"/>
    <row r="859478" customFormat="1"/>
    <row r="859479" customFormat="1"/>
    <row r="859480" customFormat="1"/>
    <row r="859481" customFormat="1"/>
    <row r="859482" customFormat="1"/>
    <row r="859483" customFormat="1"/>
    <row r="859484" customFormat="1"/>
    <row r="859485" customFormat="1"/>
    <row r="859486" customFormat="1"/>
    <row r="859487" customFormat="1"/>
    <row r="859488" customFormat="1"/>
    <row r="859489" customFormat="1"/>
    <row r="859490" customFormat="1"/>
    <row r="859491" customFormat="1"/>
    <row r="859492" customFormat="1"/>
    <row r="859493" customFormat="1"/>
    <row r="859494" customFormat="1"/>
    <row r="859495" customFormat="1"/>
    <row r="859496" customFormat="1"/>
    <row r="859497" customFormat="1"/>
    <row r="859498" customFormat="1"/>
    <row r="859499" customFormat="1"/>
    <row r="859500" customFormat="1"/>
    <row r="859501" customFormat="1"/>
    <row r="859502" customFormat="1"/>
    <row r="859503" customFormat="1"/>
    <row r="859504" customFormat="1"/>
    <row r="859505" customFormat="1"/>
    <row r="859506" customFormat="1"/>
    <row r="859507" customFormat="1"/>
    <row r="859508" customFormat="1"/>
    <row r="859509" customFormat="1"/>
    <row r="859510" customFormat="1"/>
    <row r="859511" customFormat="1"/>
    <row r="859512" customFormat="1"/>
    <row r="859513" customFormat="1"/>
    <row r="859514" customFormat="1"/>
    <row r="859515" customFormat="1"/>
    <row r="859516" customFormat="1"/>
    <row r="859517" customFormat="1"/>
    <row r="859518" customFormat="1"/>
    <row r="859519" customFormat="1"/>
    <row r="859520" customFormat="1"/>
    <row r="859521" customFormat="1"/>
    <row r="859522" customFormat="1"/>
    <row r="859523" customFormat="1"/>
    <row r="859524" customFormat="1"/>
    <row r="859525" customFormat="1"/>
    <row r="859526" customFormat="1"/>
    <row r="859527" customFormat="1"/>
    <row r="859528" customFormat="1"/>
    <row r="859529" customFormat="1"/>
    <row r="859530" customFormat="1"/>
    <row r="859531" customFormat="1"/>
    <row r="859532" customFormat="1"/>
    <row r="859533" customFormat="1"/>
    <row r="859534" customFormat="1"/>
    <row r="859535" customFormat="1"/>
    <row r="859536" customFormat="1"/>
    <row r="859537" customFormat="1"/>
    <row r="859538" customFormat="1"/>
    <row r="859539" customFormat="1"/>
    <row r="859540" customFormat="1"/>
    <row r="859541" customFormat="1"/>
    <row r="859542" customFormat="1"/>
    <row r="859543" customFormat="1"/>
    <row r="859544" customFormat="1"/>
    <row r="859545" customFormat="1"/>
    <row r="859546" customFormat="1"/>
    <row r="859547" customFormat="1"/>
    <row r="859548" customFormat="1"/>
    <row r="859549" customFormat="1"/>
    <row r="859550" customFormat="1"/>
    <row r="859551" customFormat="1"/>
    <row r="859552" customFormat="1"/>
    <row r="859553" customFormat="1"/>
    <row r="859554" customFormat="1"/>
    <row r="859555" customFormat="1"/>
    <row r="859556" customFormat="1"/>
    <row r="859557" customFormat="1"/>
    <row r="859558" customFormat="1"/>
    <row r="859559" customFormat="1"/>
    <row r="859560" customFormat="1"/>
    <row r="859561" customFormat="1"/>
    <row r="859562" customFormat="1"/>
    <row r="859563" customFormat="1"/>
    <row r="859564" customFormat="1"/>
    <row r="859565" customFormat="1"/>
    <row r="859566" customFormat="1"/>
    <row r="859567" customFormat="1"/>
    <row r="859568" customFormat="1"/>
    <row r="859569" customFormat="1"/>
    <row r="859570" customFormat="1"/>
    <row r="859571" customFormat="1"/>
    <row r="859572" customFormat="1"/>
    <row r="859573" customFormat="1"/>
    <row r="859574" customFormat="1"/>
    <row r="859575" customFormat="1"/>
    <row r="859576" customFormat="1"/>
    <row r="859577" customFormat="1"/>
    <row r="859578" customFormat="1"/>
    <row r="859579" customFormat="1"/>
    <row r="859580" customFormat="1"/>
    <row r="859581" customFormat="1"/>
    <row r="859582" customFormat="1"/>
    <row r="859583" customFormat="1"/>
    <row r="859584" customFormat="1"/>
    <row r="859585" customFormat="1"/>
    <row r="859586" customFormat="1"/>
    <row r="859587" customFormat="1"/>
    <row r="859588" customFormat="1"/>
    <row r="859589" customFormat="1"/>
    <row r="859590" customFormat="1"/>
    <row r="859591" customFormat="1"/>
    <row r="859592" customFormat="1"/>
    <row r="859593" customFormat="1"/>
    <row r="859594" customFormat="1"/>
    <row r="859595" customFormat="1"/>
    <row r="859596" customFormat="1"/>
    <row r="859597" customFormat="1"/>
    <row r="859598" customFormat="1"/>
    <row r="859599" customFormat="1"/>
    <row r="859600" customFormat="1"/>
    <row r="859601" customFormat="1"/>
    <row r="859602" customFormat="1"/>
    <row r="859603" customFormat="1"/>
    <row r="859604" customFormat="1"/>
    <row r="859605" customFormat="1"/>
    <row r="859606" customFormat="1"/>
    <row r="859607" customFormat="1"/>
    <row r="859608" customFormat="1"/>
    <row r="859609" customFormat="1"/>
    <row r="859610" customFormat="1"/>
    <row r="859611" customFormat="1"/>
    <row r="859612" customFormat="1"/>
    <row r="859613" customFormat="1"/>
    <row r="859614" customFormat="1"/>
    <row r="859615" customFormat="1"/>
    <row r="859616" customFormat="1"/>
    <row r="859617" customFormat="1"/>
    <row r="859618" customFormat="1"/>
    <row r="859619" customFormat="1"/>
    <row r="859620" customFormat="1"/>
    <row r="859621" customFormat="1"/>
    <row r="859622" customFormat="1"/>
    <row r="859623" customFormat="1"/>
    <row r="859624" customFormat="1"/>
    <row r="859625" customFormat="1"/>
    <row r="859626" customFormat="1"/>
    <row r="859627" customFormat="1"/>
    <row r="859628" customFormat="1"/>
    <row r="859629" customFormat="1"/>
    <row r="859630" customFormat="1"/>
    <row r="859631" customFormat="1"/>
    <row r="859632" customFormat="1"/>
    <row r="859633" customFormat="1"/>
    <row r="859634" customFormat="1"/>
    <row r="859635" customFormat="1"/>
    <row r="859636" customFormat="1"/>
    <row r="859637" customFormat="1"/>
    <row r="859638" customFormat="1"/>
    <row r="859639" customFormat="1"/>
    <row r="859640" customFormat="1"/>
    <row r="859641" customFormat="1"/>
    <row r="859642" customFormat="1"/>
    <row r="859643" customFormat="1"/>
    <row r="859644" customFormat="1"/>
    <row r="859645" customFormat="1"/>
    <row r="859646" customFormat="1"/>
    <row r="859647" customFormat="1"/>
    <row r="859648" customFormat="1"/>
    <row r="859649" customFormat="1"/>
    <row r="859650" customFormat="1"/>
    <row r="859651" customFormat="1"/>
    <row r="859652" customFormat="1"/>
    <row r="859653" customFormat="1"/>
    <row r="859654" customFormat="1"/>
    <row r="859655" customFormat="1"/>
    <row r="859656" customFormat="1"/>
    <row r="859657" customFormat="1"/>
    <row r="859658" customFormat="1"/>
    <row r="859659" customFormat="1"/>
    <row r="859660" customFormat="1"/>
    <row r="859661" customFormat="1"/>
    <row r="859662" customFormat="1"/>
    <row r="859663" customFormat="1"/>
    <row r="859664" customFormat="1"/>
    <row r="859665" customFormat="1"/>
    <row r="859666" customFormat="1"/>
    <row r="859667" customFormat="1"/>
    <row r="859668" customFormat="1"/>
    <row r="859669" customFormat="1"/>
    <row r="859670" customFormat="1"/>
    <row r="859671" customFormat="1"/>
    <row r="859672" customFormat="1"/>
    <row r="859673" customFormat="1"/>
    <row r="859674" customFormat="1"/>
    <row r="859675" customFormat="1"/>
    <row r="859676" customFormat="1"/>
    <row r="859677" customFormat="1"/>
    <row r="859678" customFormat="1"/>
    <row r="859679" customFormat="1"/>
    <row r="859680" customFormat="1"/>
    <row r="859681" customFormat="1"/>
    <row r="859682" customFormat="1"/>
    <row r="859683" customFormat="1"/>
    <row r="859684" customFormat="1"/>
    <row r="859685" customFormat="1"/>
    <row r="859686" customFormat="1"/>
    <row r="859687" customFormat="1"/>
    <row r="859688" customFormat="1"/>
    <row r="859689" customFormat="1"/>
    <row r="859690" customFormat="1"/>
    <row r="859691" customFormat="1"/>
    <row r="859692" customFormat="1"/>
    <row r="859693" customFormat="1"/>
    <row r="859694" customFormat="1"/>
    <row r="859695" customFormat="1"/>
    <row r="859696" customFormat="1"/>
    <row r="859697" customFormat="1"/>
    <row r="859698" customFormat="1"/>
    <row r="859699" customFormat="1"/>
    <row r="859700" customFormat="1"/>
    <row r="859701" customFormat="1"/>
    <row r="859702" customFormat="1"/>
    <row r="859703" customFormat="1"/>
    <row r="859704" customFormat="1"/>
    <row r="859705" customFormat="1"/>
    <row r="859706" customFormat="1"/>
    <row r="859707" customFormat="1"/>
    <row r="859708" customFormat="1"/>
    <row r="859709" customFormat="1"/>
    <row r="859710" customFormat="1"/>
    <row r="859711" customFormat="1"/>
    <row r="859712" customFormat="1"/>
    <row r="859713" customFormat="1"/>
    <row r="859714" customFormat="1"/>
    <row r="859715" customFormat="1"/>
    <row r="859716" customFormat="1"/>
    <row r="859717" customFormat="1"/>
    <row r="859718" customFormat="1"/>
    <row r="859719" customFormat="1"/>
    <row r="859720" customFormat="1"/>
    <row r="859721" customFormat="1"/>
    <row r="859722" customFormat="1"/>
    <row r="859723" customFormat="1"/>
    <row r="859724" customFormat="1"/>
    <row r="859725" customFormat="1"/>
    <row r="859726" customFormat="1"/>
    <row r="859727" customFormat="1"/>
    <row r="859728" customFormat="1"/>
    <row r="859729" customFormat="1"/>
    <row r="859730" customFormat="1"/>
    <row r="859731" customFormat="1"/>
    <row r="859732" customFormat="1"/>
    <row r="859733" customFormat="1"/>
    <row r="859734" customFormat="1"/>
    <row r="859735" customFormat="1"/>
    <row r="859736" customFormat="1"/>
    <row r="859737" customFormat="1"/>
    <row r="859738" customFormat="1"/>
    <row r="859739" customFormat="1"/>
    <row r="859740" customFormat="1"/>
    <row r="859741" customFormat="1"/>
    <row r="859742" customFormat="1"/>
    <row r="859743" customFormat="1"/>
    <row r="859744" customFormat="1"/>
    <row r="859745" customFormat="1"/>
    <row r="859746" customFormat="1"/>
    <row r="859747" customFormat="1"/>
    <row r="859748" customFormat="1"/>
    <row r="859749" customFormat="1"/>
    <row r="859750" customFormat="1"/>
    <row r="859751" customFormat="1"/>
    <row r="859752" customFormat="1"/>
    <row r="859753" customFormat="1"/>
    <row r="859754" customFormat="1"/>
    <row r="859755" customFormat="1"/>
    <row r="859756" customFormat="1"/>
    <row r="859757" customFormat="1"/>
    <row r="859758" customFormat="1"/>
    <row r="859759" customFormat="1"/>
    <row r="859760" customFormat="1"/>
    <row r="859761" customFormat="1"/>
    <row r="859762" customFormat="1"/>
    <row r="859763" customFormat="1"/>
    <row r="859764" customFormat="1"/>
    <row r="859765" customFormat="1"/>
    <row r="859766" customFormat="1"/>
    <row r="859767" customFormat="1"/>
    <row r="859768" customFormat="1"/>
    <row r="859769" customFormat="1"/>
    <row r="859770" customFormat="1"/>
    <row r="859771" customFormat="1"/>
    <row r="859772" customFormat="1"/>
    <row r="859773" customFormat="1"/>
    <row r="859774" customFormat="1"/>
    <row r="859775" customFormat="1"/>
    <row r="859776" customFormat="1"/>
    <row r="859777" customFormat="1"/>
    <row r="859778" customFormat="1"/>
    <row r="859779" customFormat="1"/>
    <row r="859780" customFormat="1"/>
    <row r="859781" customFormat="1"/>
    <row r="859782" customFormat="1"/>
    <row r="859783" customFormat="1"/>
    <row r="859784" customFormat="1"/>
    <row r="859785" customFormat="1"/>
    <row r="859786" customFormat="1"/>
    <row r="859787" customFormat="1"/>
    <row r="859788" customFormat="1"/>
    <row r="859789" customFormat="1"/>
    <row r="859790" customFormat="1"/>
    <row r="859791" customFormat="1"/>
    <row r="859792" customFormat="1"/>
    <row r="859793" customFormat="1"/>
    <row r="859794" customFormat="1"/>
    <row r="859795" customFormat="1"/>
    <row r="859796" customFormat="1"/>
    <row r="859797" customFormat="1"/>
    <row r="859798" customFormat="1"/>
    <row r="859799" customFormat="1"/>
    <row r="859800" customFormat="1"/>
    <row r="859801" customFormat="1"/>
    <row r="859802" customFormat="1"/>
    <row r="859803" customFormat="1"/>
    <row r="859804" customFormat="1"/>
    <row r="859805" customFormat="1"/>
    <row r="859806" customFormat="1"/>
    <row r="859807" customFormat="1"/>
    <row r="859808" customFormat="1"/>
    <row r="859809" customFormat="1"/>
    <row r="859810" customFormat="1"/>
    <row r="859811" customFormat="1"/>
    <row r="859812" customFormat="1"/>
    <row r="859813" customFormat="1"/>
    <row r="859814" customFormat="1"/>
    <row r="859815" customFormat="1"/>
    <row r="859816" customFormat="1"/>
    <row r="859817" customFormat="1"/>
    <row r="859818" customFormat="1"/>
    <row r="859819" customFormat="1"/>
    <row r="859820" customFormat="1"/>
    <row r="859821" customFormat="1"/>
    <row r="859822" customFormat="1"/>
    <row r="859823" customFormat="1"/>
    <row r="859824" customFormat="1"/>
    <row r="859825" customFormat="1"/>
    <row r="859826" customFormat="1"/>
    <row r="859827" customFormat="1"/>
    <row r="859828" customFormat="1"/>
    <row r="859829" customFormat="1"/>
    <row r="859830" customFormat="1"/>
    <row r="859831" customFormat="1"/>
    <row r="859832" customFormat="1"/>
    <row r="859833" customFormat="1"/>
    <row r="859834" customFormat="1"/>
    <row r="859835" customFormat="1"/>
    <row r="859836" customFormat="1"/>
    <row r="859837" customFormat="1"/>
    <row r="859838" customFormat="1"/>
    <row r="859839" customFormat="1"/>
    <row r="859840" customFormat="1"/>
    <row r="859841" customFormat="1"/>
    <row r="859842" customFormat="1"/>
    <row r="859843" customFormat="1"/>
    <row r="859844" customFormat="1"/>
    <row r="859845" customFormat="1"/>
    <row r="859846" customFormat="1"/>
    <row r="859847" customFormat="1"/>
    <row r="859848" customFormat="1"/>
    <row r="859849" customFormat="1"/>
    <row r="859850" customFormat="1"/>
    <row r="859851" customFormat="1"/>
    <row r="859852" customFormat="1"/>
    <row r="859853" customFormat="1"/>
    <row r="859854" customFormat="1"/>
    <row r="859855" customFormat="1"/>
    <row r="859856" customFormat="1"/>
    <row r="859857" customFormat="1"/>
    <row r="859858" customFormat="1"/>
    <row r="859859" customFormat="1"/>
    <row r="859860" customFormat="1"/>
    <row r="859861" customFormat="1"/>
    <row r="859862" customFormat="1"/>
    <row r="859863" customFormat="1"/>
    <row r="859864" customFormat="1"/>
    <row r="859865" customFormat="1"/>
    <row r="859866" customFormat="1"/>
    <row r="859867" customFormat="1"/>
    <row r="859868" customFormat="1"/>
    <row r="859869" customFormat="1"/>
    <row r="859870" customFormat="1"/>
    <row r="859871" customFormat="1"/>
    <row r="859872" customFormat="1"/>
    <row r="859873" customFormat="1"/>
    <row r="859874" customFormat="1"/>
    <row r="859875" customFormat="1"/>
    <row r="859876" customFormat="1"/>
    <row r="859877" customFormat="1"/>
    <row r="859878" customFormat="1"/>
    <row r="859879" customFormat="1"/>
    <row r="859880" customFormat="1"/>
    <row r="859881" customFormat="1"/>
    <row r="859882" customFormat="1"/>
    <row r="859883" customFormat="1"/>
    <row r="859884" customFormat="1"/>
    <row r="859885" customFormat="1"/>
    <row r="859886" customFormat="1"/>
    <row r="859887" customFormat="1"/>
    <row r="859888" customFormat="1"/>
    <row r="859889" customFormat="1"/>
    <row r="859890" customFormat="1"/>
    <row r="859891" customFormat="1"/>
    <row r="859892" customFormat="1"/>
    <row r="859893" customFormat="1"/>
    <row r="859894" customFormat="1"/>
    <row r="859895" customFormat="1"/>
    <row r="859896" customFormat="1"/>
    <row r="859897" customFormat="1"/>
    <row r="859898" customFormat="1"/>
    <row r="859899" customFormat="1"/>
    <row r="859900" customFormat="1"/>
    <row r="859901" customFormat="1"/>
    <row r="859902" customFormat="1"/>
    <row r="859903" customFormat="1"/>
    <row r="859904" customFormat="1"/>
    <row r="859905" customFormat="1"/>
    <row r="859906" customFormat="1"/>
    <row r="859907" customFormat="1"/>
    <row r="859908" customFormat="1"/>
    <row r="859909" customFormat="1"/>
    <row r="859910" customFormat="1"/>
    <row r="859911" customFormat="1"/>
    <row r="859912" customFormat="1"/>
    <row r="859913" customFormat="1"/>
    <row r="859914" customFormat="1"/>
    <row r="859915" customFormat="1"/>
    <row r="859916" customFormat="1"/>
    <row r="859917" customFormat="1"/>
    <row r="859918" customFormat="1"/>
    <row r="859919" customFormat="1"/>
    <row r="859920" customFormat="1"/>
    <row r="859921" customFormat="1"/>
    <row r="859922" customFormat="1"/>
    <row r="859923" customFormat="1"/>
    <row r="859924" customFormat="1"/>
    <row r="859925" customFormat="1"/>
    <row r="859926" customFormat="1"/>
    <row r="859927" customFormat="1"/>
    <row r="859928" customFormat="1"/>
    <row r="859929" customFormat="1"/>
    <row r="859930" customFormat="1"/>
    <row r="859931" customFormat="1"/>
    <row r="859932" customFormat="1"/>
    <row r="859933" customFormat="1"/>
    <row r="859934" customFormat="1"/>
    <row r="859935" customFormat="1"/>
    <row r="859936" customFormat="1"/>
    <row r="859937" customFormat="1"/>
    <row r="859938" customFormat="1"/>
    <row r="859939" customFormat="1"/>
    <row r="859940" customFormat="1"/>
    <row r="859941" customFormat="1"/>
    <row r="859942" customFormat="1"/>
    <row r="859943" customFormat="1"/>
    <row r="859944" customFormat="1"/>
    <row r="859945" customFormat="1"/>
    <row r="859946" customFormat="1"/>
    <row r="859947" customFormat="1"/>
    <row r="859948" customFormat="1"/>
    <row r="859949" customFormat="1"/>
    <row r="859950" customFormat="1"/>
    <row r="859951" customFormat="1"/>
    <row r="859952" customFormat="1"/>
    <row r="859953" customFormat="1"/>
    <row r="859954" customFormat="1"/>
    <row r="859955" customFormat="1"/>
    <row r="859956" customFormat="1"/>
    <row r="859957" customFormat="1"/>
    <row r="859958" customFormat="1"/>
    <row r="859959" customFormat="1"/>
    <row r="859960" customFormat="1"/>
    <row r="859961" customFormat="1"/>
    <row r="859962" customFormat="1"/>
    <row r="859963" customFormat="1"/>
    <row r="859964" customFormat="1"/>
    <row r="859965" customFormat="1"/>
    <row r="859966" customFormat="1"/>
    <row r="859967" customFormat="1"/>
    <row r="859968" customFormat="1"/>
    <row r="859969" customFormat="1"/>
    <row r="859970" customFormat="1"/>
    <row r="859971" customFormat="1"/>
    <row r="859972" customFormat="1"/>
    <row r="859973" customFormat="1"/>
    <row r="859974" customFormat="1"/>
    <row r="859975" customFormat="1"/>
    <row r="859976" customFormat="1"/>
    <row r="859977" customFormat="1"/>
    <row r="859978" customFormat="1"/>
    <row r="859979" customFormat="1"/>
    <row r="859980" customFormat="1"/>
    <row r="859981" customFormat="1"/>
    <row r="859982" customFormat="1"/>
    <row r="859983" customFormat="1"/>
    <row r="859984" customFormat="1"/>
    <row r="859985" customFormat="1"/>
    <row r="859986" customFormat="1"/>
    <row r="859987" customFormat="1"/>
    <row r="859988" customFormat="1"/>
    <row r="859989" customFormat="1"/>
    <row r="859990" customFormat="1"/>
    <row r="859991" customFormat="1"/>
    <row r="859992" customFormat="1"/>
    <row r="859993" customFormat="1"/>
    <row r="859994" customFormat="1"/>
    <row r="859995" customFormat="1"/>
    <row r="859996" customFormat="1"/>
    <row r="859997" customFormat="1"/>
    <row r="859998" customFormat="1"/>
    <row r="859999" customFormat="1"/>
    <row r="860000" customFormat="1"/>
    <row r="860001" customFormat="1"/>
    <row r="860002" customFormat="1"/>
    <row r="860003" customFormat="1"/>
    <row r="860004" customFormat="1"/>
    <row r="860005" customFormat="1"/>
    <row r="860006" customFormat="1"/>
    <row r="860007" customFormat="1"/>
    <row r="860008" customFormat="1"/>
    <row r="860009" customFormat="1"/>
    <row r="860010" customFormat="1"/>
    <row r="860011" customFormat="1"/>
    <row r="860012" customFormat="1"/>
    <row r="860013" customFormat="1"/>
    <row r="860014" customFormat="1"/>
    <row r="860015" customFormat="1"/>
    <row r="860016" customFormat="1"/>
    <row r="860017" customFormat="1"/>
    <row r="860018" customFormat="1"/>
    <row r="860019" customFormat="1"/>
    <row r="860020" customFormat="1"/>
    <row r="860021" customFormat="1"/>
    <row r="860022" customFormat="1"/>
    <row r="860023" customFormat="1"/>
    <row r="860024" customFormat="1"/>
    <row r="860025" customFormat="1"/>
    <row r="860026" customFormat="1"/>
    <row r="860027" customFormat="1"/>
    <row r="860028" customFormat="1"/>
    <row r="860029" customFormat="1"/>
    <row r="860030" customFormat="1"/>
    <row r="860031" customFormat="1"/>
    <row r="860032" customFormat="1"/>
    <row r="860033" customFormat="1"/>
    <row r="860034" customFormat="1"/>
    <row r="860035" customFormat="1"/>
    <row r="860036" customFormat="1"/>
    <row r="860037" customFormat="1"/>
    <row r="860038" customFormat="1"/>
    <row r="860039" customFormat="1"/>
    <row r="860040" customFormat="1"/>
    <row r="860041" customFormat="1"/>
    <row r="860042" customFormat="1"/>
    <row r="860043" customFormat="1"/>
    <row r="860044" customFormat="1"/>
    <row r="860045" customFormat="1"/>
    <row r="860046" customFormat="1"/>
    <row r="860047" customFormat="1"/>
    <row r="860048" customFormat="1"/>
    <row r="860049" customFormat="1"/>
    <row r="860050" customFormat="1"/>
    <row r="860051" customFormat="1"/>
    <row r="860052" customFormat="1"/>
    <row r="860053" customFormat="1"/>
    <row r="860054" customFormat="1"/>
    <row r="860055" customFormat="1"/>
    <row r="860056" customFormat="1"/>
    <row r="860057" customFormat="1"/>
    <row r="860058" customFormat="1"/>
    <row r="860059" customFormat="1"/>
    <row r="860060" customFormat="1"/>
    <row r="860061" customFormat="1"/>
    <row r="860062" customFormat="1"/>
    <row r="860063" customFormat="1"/>
    <row r="860064" customFormat="1"/>
    <row r="860065" customFormat="1"/>
    <row r="860066" customFormat="1"/>
    <row r="860067" customFormat="1"/>
    <row r="860068" customFormat="1"/>
    <row r="860069" customFormat="1"/>
    <row r="860070" customFormat="1"/>
    <row r="860071" customFormat="1"/>
    <row r="860072" customFormat="1"/>
    <row r="860073" customFormat="1"/>
    <row r="860074" customFormat="1"/>
    <row r="860075" customFormat="1"/>
    <row r="860076" customFormat="1"/>
    <row r="860077" customFormat="1"/>
    <row r="860078" customFormat="1"/>
    <row r="860079" customFormat="1"/>
    <row r="860080" customFormat="1"/>
    <row r="860081" customFormat="1"/>
    <row r="860082" customFormat="1"/>
    <row r="860083" customFormat="1"/>
    <row r="860084" customFormat="1"/>
    <row r="860085" customFormat="1"/>
    <row r="860086" customFormat="1"/>
    <row r="860087" customFormat="1"/>
    <row r="860088" customFormat="1"/>
    <row r="860089" customFormat="1"/>
    <row r="860090" customFormat="1"/>
    <row r="860091" customFormat="1"/>
    <row r="860092" customFormat="1"/>
    <row r="860093" customFormat="1"/>
    <row r="860094" customFormat="1"/>
    <row r="860095" customFormat="1"/>
    <row r="860096" customFormat="1"/>
    <row r="860097" customFormat="1"/>
    <row r="860098" customFormat="1"/>
    <row r="860099" customFormat="1"/>
    <row r="860100" customFormat="1"/>
    <row r="860101" customFormat="1"/>
    <row r="860102" customFormat="1"/>
    <row r="860103" customFormat="1"/>
    <row r="860104" customFormat="1"/>
    <row r="860105" customFormat="1"/>
    <row r="860106" customFormat="1"/>
    <row r="860107" customFormat="1"/>
    <row r="860108" customFormat="1"/>
    <row r="860109" customFormat="1"/>
    <row r="860110" customFormat="1"/>
    <row r="860111" customFormat="1"/>
    <row r="860112" customFormat="1"/>
    <row r="860113" customFormat="1"/>
    <row r="860114" customFormat="1"/>
    <row r="860115" customFormat="1"/>
    <row r="860116" customFormat="1"/>
    <row r="860117" customFormat="1"/>
    <row r="860118" customFormat="1"/>
    <row r="860119" customFormat="1"/>
    <row r="860120" customFormat="1"/>
    <row r="860121" customFormat="1"/>
    <row r="860122" customFormat="1"/>
    <row r="860123" customFormat="1"/>
    <row r="860124" customFormat="1"/>
    <row r="860125" customFormat="1"/>
    <row r="860126" customFormat="1"/>
    <row r="860127" customFormat="1"/>
    <row r="860128" customFormat="1"/>
    <row r="860129" customFormat="1"/>
    <row r="860130" customFormat="1"/>
    <row r="860131" customFormat="1"/>
    <row r="860132" customFormat="1"/>
    <row r="860133" customFormat="1"/>
    <row r="860134" customFormat="1"/>
    <row r="860135" customFormat="1"/>
    <row r="860136" customFormat="1"/>
    <row r="860137" customFormat="1"/>
    <row r="860138" customFormat="1"/>
    <row r="860139" customFormat="1"/>
    <row r="860140" customFormat="1"/>
    <row r="860141" customFormat="1"/>
    <row r="860142" customFormat="1"/>
    <row r="860143" customFormat="1"/>
    <row r="860144" customFormat="1"/>
    <row r="860145" customFormat="1"/>
    <row r="860146" customFormat="1"/>
    <row r="860147" customFormat="1"/>
    <row r="860148" customFormat="1"/>
    <row r="860149" customFormat="1"/>
    <row r="860150" customFormat="1"/>
    <row r="860151" customFormat="1"/>
    <row r="860152" customFormat="1"/>
    <row r="860153" customFormat="1"/>
    <row r="860154" customFormat="1"/>
    <row r="860155" customFormat="1"/>
    <row r="860156" customFormat="1"/>
    <row r="860157" customFormat="1"/>
    <row r="860158" customFormat="1"/>
    <row r="860159" customFormat="1"/>
    <row r="860160" customFormat="1"/>
    <row r="860161" customFormat="1"/>
    <row r="860162" customFormat="1"/>
    <row r="860163" customFormat="1"/>
    <row r="860164" customFormat="1"/>
    <row r="860165" customFormat="1"/>
    <row r="860166" customFormat="1"/>
    <row r="860167" customFormat="1"/>
    <row r="860168" customFormat="1"/>
    <row r="860169" customFormat="1"/>
    <row r="860170" customFormat="1"/>
    <row r="860171" customFormat="1"/>
    <row r="860172" customFormat="1"/>
    <row r="860173" customFormat="1"/>
    <row r="860174" customFormat="1"/>
    <row r="860175" customFormat="1"/>
    <row r="860176" customFormat="1"/>
    <row r="860177" customFormat="1"/>
    <row r="860178" customFormat="1"/>
    <row r="860179" customFormat="1"/>
    <row r="860180" customFormat="1"/>
    <row r="860181" customFormat="1"/>
    <row r="860182" customFormat="1"/>
    <row r="860183" customFormat="1"/>
    <row r="860184" customFormat="1"/>
    <row r="860185" customFormat="1"/>
    <row r="860186" customFormat="1"/>
    <row r="860187" customFormat="1"/>
    <row r="860188" customFormat="1"/>
    <row r="860189" customFormat="1"/>
    <row r="860190" customFormat="1"/>
    <row r="860191" customFormat="1"/>
    <row r="860192" customFormat="1"/>
    <row r="860193" customFormat="1"/>
    <row r="860194" customFormat="1"/>
    <row r="860195" customFormat="1"/>
    <row r="860196" customFormat="1"/>
    <row r="860197" customFormat="1"/>
    <row r="860198" customFormat="1"/>
    <row r="860199" customFormat="1"/>
    <row r="860200" customFormat="1"/>
    <row r="860201" customFormat="1"/>
    <row r="860202" customFormat="1"/>
    <row r="860203" customFormat="1"/>
    <row r="860204" customFormat="1"/>
    <row r="860205" customFormat="1"/>
    <row r="860206" customFormat="1"/>
    <row r="860207" customFormat="1"/>
    <row r="860208" customFormat="1"/>
    <row r="860209" customFormat="1"/>
    <row r="860210" customFormat="1"/>
    <row r="860211" customFormat="1"/>
    <row r="860212" customFormat="1"/>
    <row r="860213" customFormat="1"/>
    <row r="860214" customFormat="1"/>
    <row r="860215" customFormat="1"/>
    <row r="860216" customFormat="1"/>
    <row r="860217" customFormat="1"/>
    <row r="860218" customFormat="1"/>
    <row r="860219" customFormat="1"/>
    <row r="860220" customFormat="1"/>
    <row r="860221" customFormat="1"/>
    <row r="860222" customFormat="1"/>
    <row r="860223" customFormat="1"/>
    <row r="860224" customFormat="1"/>
    <row r="860225" customFormat="1"/>
    <row r="860226" customFormat="1"/>
    <row r="860227" customFormat="1"/>
    <row r="860228" customFormat="1"/>
    <row r="860229" customFormat="1"/>
    <row r="860230" customFormat="1"/>
    <row r="860231" customFormat="1"/>
    <row r="860232" customFormat="1"/>
    <row r="860233" customFormat="1"/>
    <row r="860234" customFormat="1"/>
    <row r="860235" customFormat="1"/>
    <row r="860236" customFormat="1"/>
    <row r="860237" customFormat="1"/>
    <row r="860238" customFormat="1"/>
    <row r="860239" customFormat="1"/>
    <row r="860240" customFormat="1"/>
    <row r="860241" customFormat="1"/>
    <row r="860242" customFormat="1"/>
    <row r="860243" customFormat="1"/>
    <row r="860244" customFormat="1"/>
    <row r="860245" customFormat="1"/>
    <row r="860246" customFormat="1"/>
    <row r="860247" customFormat="1"/>
    <row r="860248" customFormat="1"/>
    <row r="860249" customFormat="1"/>
    <row r="860250" customFormat="1"/>
    <row r="860251" customFormat="1"/>
    <row r="860252" customFormat="1"/>
    <row r="860253" customFormat="1"/>
    <row r="860254" customFormat="1"/>
    <row r="860255" customFormat="1"/>
    <row r="860256" customFormat="1"/>
    <row r="860257" customFormat="1"/>
    <row r="860258" customFormat="1"/>
    <row r="860259" customFormat="1"/>
    <row r="860260" customFormat="1"/>
    <row r="860261" customFormat="1"/>
    <row r="860262" customFormat="1"/>
    <row r="860263" customFormat="1"/>
    <row r="860264" customFormat="1"/>
    <row r="860265" customFormat="1"/>
    <row r="860266" customFormat="1"/>
    <row r="860267" customFormat="1"/>
    <row r="860268" customFormat="1"/>
    <row r="860269" customFormat="1"/>
    <row r="860270" customFormat="1"/>
    <row r="860271" customFormat="1"/>
    <row r="860272" customFormat="1"/>
    <row r="860273" customFormat="1"/>
    <row r="860274" customFormat="1"/>
    <row r="860275" customFormat="1"/>
    <row r="860276" customFormat="1"/>
    <row r="860277" customFormat="1"/>
    <row r="860278" customFormat="1"/>
    <row r="860279" customFormat="1"/>
    <row r="860280" customFormat="1"/>
    <row r="860281" customFormat="1"/>
    <row r="860282" customFormat="1"/>
    <row r="860283" customFormat="1"/>
    <row r="860284" customFormat="1"/>
    <row r="860285" customFormat="1"/>
    <row r="860286" customFormat="1"/>
    <row r="860287" customFormat="1"/>
    <row r="860288" customFormat="1"/>
    <row r="860289" customFormat="1"/>
    <row r="860290" customFormat="1"/>
    <row r="860291" customFormat="1"/>
    <row r="860292" customFormat="1"/>
    <row r="860293" customFormat="1"/>
    <row r="860294" customFormat="1"/>
    <row r="860295" customFormat="1"/>
    <row r="860296" customFormat="1"/>
    <row r="860297" customFormat="1"/>
    <row r="860298" customFormat="1"/>
    <row r="860299" customFormat="1"/>
    <row r="860300" customFormat="1"/>
    <row r="860301" customFormat="1"/>
    <row r="860302" customFormat="1"/>
    <row r="860303" customFormat="1"/>
    <row r="860304" customFormat="1"/>
    <row r="860305" customFormat="1"/>
    <row r="860306" customFormat="1"/>
    <row r="860307" customFormat="1"/>
    <row r="860308" customFormat="1"/>
    <row r="860309" customFormat="1"/>
    <row r="860310" customFormat="1"/>
    <row r="860311" customFormat="1"/>
    <row r="860312" customFormat="1"/>
    <row r="860313" customFormat="1"/>
    <row r="860314" customFormat="1"/>
    <row r="860315" customFormat="1"/>
    <row r="860316" customFormat="1"/>
    <row r="860317" customFormat="1"/>
    <row r="860318" customFormat="1"/>
    <row r="860319" customFormat="1"/>
    <row r="860320" customFormat="1"/>
    <row r="860321" customFormat="1"/>
    <row r="860322" customFormat="1"/>
    <row r="860323" customFormat="1"/>
    <row r="860324" customFormat="1"/>
    <row r="860325" customFormat="1"/>
    <row r="860326" customFormat="1"/>
    <row r="860327" customFormat="1"/>
    <row r="860328" customFormat="1"/>
    <row r="860329" customFormat="1"/>
    <row r="860330" customFormat="1"/>
    <row r="860331" customFormat="1"/>
    <row r="860332" customFormat="1"/>
    <row r="860333" customFormat="1"/>
    <row r="860334" customFormat="1"/>
    <row r="860335" customFormat="1"/>
    <row r="860336" customFormat="1"/>
    <row r="860337" customFormat="1"/>
    <row r="860338" customFormat="1"/>
    <row r="860339" customFormat="1"/>
    <row r="860340" customFormat="1"/>
    <row r="860341" customFormat="1"/>
    <row r="860342" customFormat="1"/>
    <row r="860343" customFormat="1"/>
    <row r="860344" customFormat="1"/>
    <row r="860345" customFormat="1"/>
    <row r="860346" customFormat="1"/>
    <row r="860347" customFormat="1"/>
    <row r="860348" customFormat="1"/>
    <row r="860349" customFormat="1"/>
    <row r="860350" customFormat="1"/>
    <row r="860351" customFormat="1"/>
    <row r="860352" customFormat="1"/>
    <row r="860353" customFormat="1"/>
    <row r="860354" customFormat="1"/>
    <row r="860355" customFormat="1"/>
    <row r="860356" customFormat="1"/>
    <row r="860357" customFormat="1"/>
    <row r="860358" customFormat="1"/>
    <row r="860359" customFormat="1"/>
    <row r="860360" customFormat="1"/>
    <row r="860361" customFormat="1"/>
    <row r="860362" customFormat="1"/>
    <row r="860363" customFormat="1"/>
    <row r="860364" customFormat="1"/>
    <row r="860365" customFormat="1"/>
    <row r="860366" customFormat="1"/>
    <row r="860367" customFormat="1"/>
    <row r="860368" customFormat="1"/>
    <row r="860369" customFormat="1"/>
    <row r="860370" customFormat="1"/>
    <row r="860371" customFormat="1"/>
    <row r="860372" customFormat="1"/>
    <row r="860373" customFormat="1"/>
    <row r="860374" customFormat="1"/>
    <row r="860375" customFormat="1"/>
    <row r="860376" customFormat="1"/>
    <row r="860377" customFormat="1"/>
    <row r="860378" customFormat="1"/>
    <row r="860379" customFormat="1"/>
    <row r="860380" customFormat="1"/>
    <row r="860381" customFormat="1"/>
    <row r="860382" customFormat="1"/>
    <row r="860383" customFormat="1"/>
    <row r="860384" customFormat="1"/>
    <row r="860385" customFormat="1"/>
    <row r="860386" customFormat="1"/>
    <row r="860387" customFormat="1"/>
    <row r="860388" customFormat="1"/>
    <row r="860389" customFormat="1"/>
    <row r="860390" customFormat="1"/>
    <row r="860391" customFormat="1"/>
    <row r="860392" customFormat="1"/>
    <row r="860393" customFormat="1"/>
    <row r="860394" customFormat="1"/>
    <row r="860395" customFormat="1"/>
    <row r="860396" customFormat="1"/>
    <row r="860397" customFormat="1"/>
    <row r="860398" customFormat="1"/>
    <row r="860399" customFormat="1"/>
    <row r="860400" customFormat="1"/>
    <row r="860401" customFormat="1"/>
    <row r="860402" customFormat="1"/>
    <row r="860403" customFormat="1"/>
    <row r="860404" customFormat="1"/>
    <row r="860405" customFormat="1"/>
    <row r="860406" customFormat="1"/>
    <row r="860407" customFormat="1"/>
    <row r="860408" customFormat="1"/>
    <row r="860409" customFormat="1"/>
    <row r="860410" customFormat="1"/>
    <row r="860411" customFormat="1"/>
    <row r="860412" customFormat="1"/>
    <row r="860413" customFormat="1"/>
    <row r="860414" customFormat="1"/>
    <row r="860415" customFormat="1"/>
    <row r="860416" customFormat="1"/>
    <row r="860417" customFormat="1"/>
    <row r="860418" customFormat="1"/>
    <row r="860419" customFormat="1"/>
    <row r="860420" customFormat="1"/>
    <row r="860421" customFormat="1"/>
    <row r="860422" customFormat="1"/>
    <row r="860423" customFormat="1"/>
    <row r="860424" customFormat="1"/>
    <row r="860425" customFormat="1"/>
    <row r="860426" customFormat="1"/>
    <row r="860427" customFormat="1"/>
    <row r="860428" customFormat="1"/>
    <row r="860429" customFormat="1"/>
    <row r="860430" customFormat="1"/>
    <row r="860431" customFormat="1"/>
    <row r="860432" customFormat="1"/>
    <row r="860433" customFormat="1"/>
    <row r="860434" customFormat="1"/>
    <row r="860435" customFormat="1"/>
    <row r="860436" customFormat="1"/>
    <row r="860437" customFormat="1"/>
    <row r="860438" customFormat="1"/>
    <row r="860439" customFormat="1"/>
    <row r="860440" customFormat="1"/>
    <row r="860441" customFormat="1"/>
    <row r="860442" customFormat="1"/>
    <row r="860443" customFormat="1"/>
    <row r="860444" customFormat="1"/>
    <row r="860445" customFormat="1"/>
    <row r="860446" customFormat="1"/>
    <row r="860447" customFormat="1"/>
    <row r="860448" customFormat="1"/>
    <row r="860449" customFormat="1"/>
    <row r="860450" customFormat="1"/>
    <row r="860451" customFormat="1"/>
    <row r="860452" customFormat="1"/>
    <row r="860453" customFormat="1"/>
    <row r="860454" customFormat="1"/>
    <row r="860455" customFormat="1"/>
    <row r="860456" customFormat="1"/>
    <row r="860457" customFormat="1"/>
    <row r="860458" customFormat="1"/>
    <row r="860459" customFormat="1"/>
    <row r="860460" customFormat="1"/>
    <row r="860461" customFormat="1"/>
    <row r="860462" customFormat="1"/>
    <row r="860463" customFormat="1"/>
    <row r="860464" customFormat="1"/>
    <row r="860465" customFormat="1"/>
    <row r="860466" customFormat="1"/>
    <row r="860467" customFormat="1"/>
    <row r="860468" customFormat="1"/>
    <row r="860469" customFormat="1"/>
    <row r="860470" customFormat="1"/>
    <row r="860471" customFormat="1"/>
    <row r="860472" customFormat="1"/>
    <row r="860473" customFormat="1"/>
    <row r="860474" customFormat="1"/>
    <row r="860475" customFormat="1"/>
    <row r="860476" customFormat="1"/>
    <row r="860477" customFormat="1"/>
    <row r="860478" customFormat="1"/>
    <row r="860479" customFormat="1"/>
    <row r="860480" customFormat="1"/>
    <row r="860481" customFormat="1"/>
    <row r="860482" customFormat="1"/>
    <row r="860483" customFormat="1"/>
    <row r="860484" customFormat="1"/>
    <row r="860485" customFormat="1"/>
    <row r="860486" customFormat="1"/>
    <row r="860487" customFormat="1"/>
    <row r="860488" customFormat="1"/>
    <row r="860489" customFormat="1"/>
    <row r="860490" customFormat="1"/>
    <row r="860491" customFormat="1"/>
    <row r="860492" customFormat="1"/>
    <row r="860493" customFormat="1"/>
    <row r="860494" customFormat="1"/>
    <row r="860495" customFormat="1"/>
    <row r="860496" customFormat="1"/>
    <row r="860497" customFormat="1"/>
    <row r="860498" customFormat="1"/>
    <row r="860499" customFormat="1"/>
    <row r="860500" customFormat="1"/>
    <row r="860501" customFormat="1"/>
    <row r="860502" customFormat="1"/>
    <row r="860503" customFormat="1"/>
    <row r="860504" customFormat="1"/>
    <row r="860505" customFormat="1"/>
    <row r="860506" customFormat="1"/>
    <row r="860507" customFormat="1"/>
    <row r="860508" customFormat="1"/>
    <row r="860509" customFormat="1"/>
    <row r="860510" customFormat="1"/>
    <row r="860511" customFormat="1"/>
    <row r="860512" customFormat="1"/>
    <row r="860513" customFormat="1"/>
    <row r="860514" customFormat="1"/>
    <row r="860515" customFormat="1"/>
    <row r="860516" customFormat="1"/>
    <row r="860517" customFormat="1"/>
    <row r="860518" customFormat="1"/>
    <row r="860519" customFormat="1"/>
    <row r="860520" customFormat="1"/>
    <row r="860521" customFormat="1"/>
    <row r="860522" customFormat="1"/>
    <row r="860523" customFormat="1"/>
    <row r="860524" customFormat="1"/>
    <row r="860525" customFormat="1"/>
    <row r="860526" customFormat="1"/>
    <row r="860527" customFormat="1"/>
    <row r="860528" customFormat="1"/>
    <row r="860529" customFormat="1"/>
    <row r="860530" customFormat="1"/>
    <row r="860531" customFormat="1"/>
    <row r="860532" customFormat="1"/>
    <row r="860533" customFormat="1"/>
    <row r="860534" customFormat="1"/>
    <row r="860535" customFormat="1"/>
    <row r="860536" customFormat="1"/>
    <row r="860537" customFormat="1"/>
    <row r="860538" customFormat="1"/>
    <row r="860539" customFormat="1"/>
    <row r="860540" customFormat="1"/>
    <row r="860541" customFormat="1"/>
    <row r="860542" customFormat="1"/>
    <row r="860543" customFormat="1"/>
    <row r="860544" customFormat="1"/>
    <row r="860545" customFormat="1"/>
    <row r="860546" customFormat="1"/>
    <row r="860547" customFormat="1"/>
    <row r="860548" customFormat="1"/>
    <row r="860549" customFormat="1"/>
    <row r="860550" customFormat="1"/>
    <row r="860551" customFormat="1"/>
    <row r="860552" customFormat="1"/>
    <row r="860553" customFormat="1"/>
    <row r="860554" customFormat="1"/>
    <row r="860555" customFormat="1"/>
    <row r="860556" customFormat="1"/>
    <row r="860557" customFormat="1"/>
    <row r="860558" customFormat="1"/>
    <row r="860559" customFormat="1"/>
    <row r="860560" customFormat="1"/>
    <row r="860561" customFormat="1"/>
    <row r="860562" customFormat="1"/>
    <row r="860563" customFormat="1"/>
    <row r="860564" customFormat="1"/>
    <row r="860565" customFormat="1"/>
    <row r="860566" customFormat="1"/>
    <row r="860567" customFormat="1"/>
    <row r="860568" customFormat="1"/>
    <row r="860569" customFormat="1"/>
    <row r="860570" customFormat="1"/>
    <row r="860571" customFormat="1"/>
    <row r="860572" customFormat="1"/>
    <row r="860573" customFormat="1"/>
    <row r="860574" customFormat="1"/>
    <row r="860575" customFormat="1"/>
    <row r="860576" customFormat="1"/>
    <row r="860577" customFormat="1"/>
    <row r="860578" customFormat="1"/>
    <row r="860579" customFormat="1"/>
    <row r="860580" customFormat="1"/>
    <row r="860581" customFormat="1"/>
    <row r="860582" customFormat="1"/>
    <row r="860583" customFormat="1"/>
    <row r="860584" customFormat="1"/>
    <row r="860585" customFormat="1"/>
    <row r="860586" customFormat="1"/>
    <row r="860587" customFormat="1"/>
    <row r="860588" customFormat="1"/>
    <row r="860589" customFormat="1"/>
    <row r="860590" customFormat="1"/>
    <row r="860591" customFormat="1"/>
    <row r="860592" customFormat="1"/>
    <row r="860593" customFormat="1"/>
    <row r="860594" customFormat="1"/>
    <row r="860595" customFormat="1"/>
    <row r="860596" customFormat="1"/>
    <row r="860597" customFormat="1"/>
    <row r="860598" customFormat="1"/>
    <row r="860599" customFormat="1"/>
    <row r="860600" customFormat="1"/>
    <row r="860601" customFormat="1"/>
    <row r="860602" customFormat="1"/>
    <row r="860603" customFormat="1"/>
    <row r="860604" customFormat="1"/>
    <row r="860605" customFormat="1"/>
    <row r="860606" customFormat="1"/>
    <row r="860607" customFormat="1"/>
    <row r="860608" customFormat="1"/>
    <row r="860609" customFormat="1"/>
    <row r="860610" customFormat="1"/>
    <row r="860611" customFormat="1"/>
    <row r="860612" customFormat="1"/>
    <row r="860613" customFormat="1"/>
    <row r="860614" customFormat="1"/>
    <row r="860615" customFormat="1"/>
    <row r="860616" customFormat="1"/>
    <row r="860617" customFormat="1"/>
    <row r="860618" customFormat="1"/>
    <row r="860619" customFormat="1"/>
    <row r="860620" customFormat="1"/>
    <row r="860621" customFormat="1"/>
    <row r="860622" customFormat="1"/>
    <row r="860623" customFormat="1"/>
    <row r="860624" customFormat="1"/>
    <row r="860625" customFormat="1"/>
    <row r="860626" customFormat="1"/>
    <row r="860627" customFormat="1"/>
    <row r="860628" customFormat="1"/>
    <row r="860629" customFormat="1"/>
    <row r="860630" customFormat="1"/>
    <row r="860631" customFormat="1"/>
    <row r="860632" customFormat="1"/>
    <row r="860633" customFormat="1"/>
    <row r="860634" customFormat="1"/>
    <row r="860635" customFormat="1"/>
    <row r="860636" customFormat="1"/>
    <row r="860637" customFormat="1"/>
    <row r="860638" customFormat="1"/>
    <row r="860639" customFormat="1"/>
    <row r="860640" customFormat="1"/>
    <row r="860641" customFormat="1"/>
    <row r="860642" customFormat="1"/>
    <row r="860643" customFormat="1"/>
    <row r="860644" customFormat="1"/>
    <row r="860645" customFormat="1"/>
    <row r="860646" customFormat="1"/>
    <row r="860647" customFormat="1"/>
    <row r="860648" customFormat="1"/>
    <row r="860649" customFormat="1"/>
    <row r="860650" customFormat="1"/>
    <row r="860651" customFormat="1"/>
    <row r="860652" customFormat="1"/>
    <row r="860653" customFormat="1"/>
    <row r="860654" customFormat="1"/>
    <row r="860655" customFormat="1"/>
    <row r="860656" customFormat="1"/>
    <row r="860657" customFormat="1"/>
    <row r="860658" customFormat="1"/>
    <row r="860659" customFormat="1"/>
    <row r="860660" customFormat="1"/>
    <row r="860661" customFormat="1"/>
    <row r="860662" customFormat="1"/>
    <row r="860663" customFormat="1"/>
    <row r="860664" customFormat="1"/>
    <row r="860665" customFormat="1"/>
    <row r="860666" customFormat="1"/>
    <row r="860667" customFormat="1"/>
    <row r="860668" customFormat="1"/>
    <row r="860669" customFormat="1"/>
    <row r="860670" customFormat="1"/>
    <row r="860671" customFormat="1"/>
    <row r="860672" customFormat="1"/>
    <row r="860673" customFormat="1"/>
    <row r="860674" customFormat="1"/>
    <row r="860675" customFormat="1"/>
    <row r="860676" customFormat="1"/>
    <row r="860677" customFormat="1"/>
    <row r="860678" customFormat="1"/>
    <row r="860679" customFormat="1"/>
    <row r="860680" customFormat="1"/>
    <row r="860681" customFormat="1"/>
    <row r="860682" customFormat="1"/>
    <row r="860683" customFormat="1"/>
    <row r="860684" customFormat="1"/>
    <row r="860685" customFormat="1"/>
    <row r="860686" customFormat="1"/>
    <row r="860687" customFormat="1"/>
    <row r="860688" customFormat="1"/>
    <row r="860689" customFormat="1"/>
    <row r="860690" customFormat="1"/>
    <row r="860691" customFormat="1"/>
    <row r="860692" customFormat="1"/>
    <row r="860693" customFormat="1"/>
    <row r="860694" customFormat="1"/>
    <row r="860695" customFormat="1"/>
    <row r="860696" customFormat="1"/>
    <row r="860697" customFormat="1"/>
    <row r="860698" customFormat="1"/>
    <row r="860699" customFormat="1"/>
    <row r="860700" customFormat="1"/>
    <row r="860701" customFormat="1"/>
    <row r="860702" customFormat="1"/>
    <row r="860703" customFormat="1"/>
    <row r="860704" customFormat="1"/>
    <row r="860705" customFormat="1"/>
    <row r="860706" customFormat="1"/>
    <row r="860707" customFormat="1"/>
    <row r="860708" customFormat="1"/>
    <row r="860709" customFormat="1"/>
    <row r="860710" customFormat="1"/>
    <row r="860711" customFormat="1"/>
    <row r="860712" customFormat="1"/>
    <row r="860713" customFormat="1"/>
    <row r="860714" customFormat="1"/>
    <row r="860715" customFormat="1"/>
    <row r="860716" customFormat="1"/>
    <row r="860717" customFormat="1"/>
    <row r="860718" customFormat="1"/>
    <row r="860719" customFormat="1"/>
    <row r="860720" customFormat="1"/>
    <row r="860721" customFormat="1"/>
    <row r="860722" customFormat="1"/>
    <row r="860723" customFormat="1"/>
    <row r="860724" customFormat="1"/>
    <row r="860725" customFormat="1"/>
    <row r="860726" customFormat="1"/>
    <row r="860727" customFormat="1"/>
    <row r="860728" customFormat="1"/>
    <row r="860729" customFormat="1"/>
    <row r="860730" customFormat="1"/>
    <row r="860731" customFormat="1"/>
    <row r="860732" customFormat="1"/>
    <row r="860733" customFormat="1"/>
    <row r="860734" customFormat="1"/>
    <row r="860735" customFormat="1"/>
    <row r="860736" customFormat="1"/>
    <row r="860737" customFormat="1"/>
    <row r="860738" customFormat="1"/>
    <row r="860739" customFormat="1"/>
    <row r="860740" customFormat="1"/>
    <row r="860741" customFormat="1"/>
    <row r="860742" customFormat="1"/>
    <row r="860743" customFormat="1"/>
    <row r="860744" customFormat="1"/>
    <row r="860745" customFormat="1"/>
    <row r="860746" customFormat="1"/>
    <row r="860747" customFormat="1"/>
    <row r="860748" customFormat="1"/>
    <row r="860749" customFormat="1"/>
    <row r="860750" customFormat="1"/>
    <row r="860751" customFormat="1"/>
    <row r="860752" customFormat="1"/>
    <row r="860753" customFormat="1"/>
    <row r="860754" customFormat="1"/>
    <row r="860755" customFormat="1"/>
    <row r="860756" customFormat="1"/>
    <row r="860757" customFormat="1"/>
    <row r="860758" customFormat="1"/>
    <row r="860759" customFormat="1"/>
    <row r="860760" customFormat="1"/>
    <row r="860761" customFormat="1"/>
    <row r="860762" customFormat="1"/>
    <row r="860763" customFormat="1"/>
    <row r="860764" customFormat="1"/>
    <row r="860765" customFormat="1"/>
    <row r="860766" customFormat="1"/>
    <row r="860767" customFormat="1"/>
    <row r="860768" customFormat="1"/>
    <row r="860769" customFormat="1"/>
    <row r="860770" customFormat="1"/>
    <row r="860771" customFormat="1"/>
    <row r="860772" customFormat="1"/>
    <row r="860773" customFormat="1"/>
    <row r="860774" customFormat="1"/>
    <row r="860775" customFormat="1"/>
    <row r="860776" customFormat="1"/>
    <row r="860777" customFormat="1"/>
    <row r="860778" customFormat="1"/>
    <row r="860779" customFormat="1"/>
    <row r="860780" customFormat="1"/>
    <row r="860781" customFormat="1"/>
    <row r="860782" customFormat="1"/>
    <row r="860783" customFormat="1"/>
    <row r="860784" customFormat="1"/>
    <row r="860785" customFormat="1"/>
    <row r="860786" customFormat="1"/>
    <row r="860787" customFormat="1"/>
    <row r="860788" customFormat="1"/>
    <row r="860789" customFormat="1"/>
    <row r="860790" customFormat="1"/>
    <row r="860791" customFormat="1"/>
    <row r="860792" customFormat="1"/>
    <row r="860793" customFormat="1"/>
    <row r="860794" customFormat="1"/>
    <row r="860795" customFormat="1"/>
    <row r="860796" customFormat="1"/>
    <row r="860797" customFormat="1"/>
    <row r="860798" customFormat="1"/>
    <row r="860799" customFormat="1"/>
    <row r="860800" customFormat="1"/>
    <row r="860801" customFormat="1"/>
    <row r="860802" customFormat="1"/>
    <row r="860803" customFormat="1"/>
    <row r="860804" customFormat="1"/>
    <row r="860805" customFormat="1"/>
    <row r="860806" customFormat="1"/>
    <row r="860807" customFormat="1"/>
    <row r="860808" customFormat="1"/>
    <row r="860809" customFormat="1"/>
    <row r="860810" customFormat="1"/>
    <row r="860811" customFormat="1"/>
    <row r="860812" customFormat="1"/>
    <row r="860813" customFormat="1"/>
    <row r="860814" customFormat="1"/>
    <row r="860815" customFormat="1"/>
    <row r="860816" customFormat="1"/>
    <row r="860817" customFormat="1"/>
    <row r="860818" customFormat="1"/>
    <row r="860819" customFormat="1"/>
    <row r="860820" customFormat="1"/>
    <row r="860821" customFormat="1"/>
    <row r="860822" customFormat="1"/>
    <row r="860823" customFormat="1"/>
    <row r="860824" customFormat="1"/>
    <row r="860825" customFormat="1"/>
    <row r="860826" customFormat="1"/>
    <row r="860827" customFormat="1"/>
    <row r="860828" customFormat="1"/>
    <row r="860829" customFormat="1"/>
    <row r="860830" customFormat="1"/>
    <row r="860831" customFormat="1"/>
    <row r="860832" customFormat="1"/>
    <row r="860833" customFormat="1"/>
    <row r="860834" customFormat="1"/>
    <row r="860835" customFormat="1"/>
    <row r="860836" customFormat="1"/>
    <row r="860837" customFormat="1"/>
    <row r="860838" customFormat="1"/>
    <row r="860839" customFormat="1"/>
    <row r="860840" customFormat="1"/>
    <row r="860841" customFormat="1"/>
    <row r="860842" customFormat="1"/>
    <row r="860843" customFormat="1"/>
    <row r="860844" customFormat="1"/>
    <row r="860845" customFormat="1"/>
    <row r="860846" customFormat="1"/>
    <row r="860847" customFormat="1"/>
    <row r="860848" customFormat="1"/>
    <row r="860849" customFormat="1"/>
    <row r="860850" customFormat="1"/>
    <row r="860851" customFormat="1"/>
    <row r="860852" customFormat="1"/>
    <row r="860853" customFormat="1"/>
    <row r="860854" customFormat="1"/>
    <row r="860855" customFormat="1"/>
    <row r="860856" customFormat="1"/>
    <row r="860857" customFormat="1"/>
    <row r="860858" customFormat="1"/>
    <row r="860859" customFormat="1"/>
    <row r="860860" customFormat="1"/>
    <row r="860861" customFormat="1"/>
    <row r="860862" customFormat="1"/>
    <row r="860863" customFormat="1"/>
    <row r="860864" customFormat="1"/>
    <row r="860865" customFormat="1"/>
    <row r="860866" customFormat="1"/>
    <row r="860867" customFormat="1"/>
    <row r="860868" customFormat="1"/>
    <row r="860869" customFormat="1"/>
    <row r="860870" customFormat="1"/>
    <row r="860871" customFormat="1"/>
    <row r="860872" customFormat="1"/>
    <row r="860873" customFormat="1"/>
    <row r="860874" customFormat="1"/>
    <row r="860875" customFormat="1"/>
    <row r="860876" customFormat="1"/>
    <row r="860877" customFormat="1"/>
    <row r="860878" customFormat="1"/>
    <row r="860879" customFormat="1"/>
    <row r="860880" customFormat="1"/>
    <row r="860881" customFormat="1"/>
    <row r="860882" customFormat="1"/>
    <row r="860883" customFormat="1"/>
    <row r="860884" customFormat="1"/>
    <row r="860885" customFormat="1"/>
    <row r="860886" customFormat="1"/>
    <row r="860887" customFormat="1"/>
    <row r="860888" customFormat="1"/>
    <row r="860889" customFormat="1"/>
    <row r="860890" customFormat="1"/>
    <row r="860891" customFormat="1"/>
    <row r="860892" customFormat="1"/>
    <row r="860893" customFormat="1"/>
    <row r="860894" customFormat="1"/>
    <row r="860895" customFormat="1"/>
    <row r="860896" customFormat="1"/>
    <row r="860897" customFormat="1"/>
    <row r="860898" customFormat="1"/>
    <row r="860899" customFormat="1"/>
    <row r="860900" customFormat="1"/>
    <row r="860901" customFormat="1"/>
    <row r="860902" customFormat="1"/>
    <row r="860903" customFormat="1"/>
    <row r="860904" customFormat="1"/>
    <row r="860905" customFormat="1"/>
    <row r="860906" customFormat="1"/>
    <row r="860907" customFormat="1"/>
    <row r="860908" customFormat="1"/>
    <row r="860909" customFormat="1"/>
    <row r="860910" customFormat="1"/>
    <row r="860911" customFormat="1"/>
    <row r="860912" customFormat="1"/>
    <row r="860913" customFormat="1"/>
    <row r="860914" customFormat="1"/>
    <row r="860915" customFormat="1"/>
    <row r="860916" customFormat="1"/>
    <row r="860917" customFormat="1"/>
    <row r="860918" customFormat="1"/>
    <row r="860919" customFormat="1"/>
    <row r="860920" customFormat="1"/>
    <row r="860921" customFormat="1"/>
    <row r="860922" customFormat="1"/>
    <row r="860923" customFormat="1"/>
    <row r="860924" customFormat="1"/>
    <row r="860925" customFormat="1"/>
    <row r="860926" customFormat="1"/>
    <row r="860927" customFormat="1"/>
    <row r="860928" customFormat="1"/>
    <row r="860929" customFormat="1"/>
    <row r="860930" customFormat="1"/>
    <row r="860931" customFormat="1"/>
    <row r="860932" customFormat="1"/>
    <row r="860933" customFormat="1"/>
    <row r="860934" customFormat="1"/>
    <row r="860935" customFormat="1"/>
    <row r="860936" customFormat="1"/>
    <row r="860937" customFormat="1"/>
    <row r="860938" customFormat="1"/>
    <row r="860939" customFormat="1"/>
    <row r="860940" customFormat="1"/>
    <row r="860941" customFormat="1"/>
    <row r="860942" customFormat="1"/>
    <row r="860943" customFormat="1"/>
    <row r="860944" customFormat="1"/>
    <row r="860945" customFormat="1"/>
    <row r="860946" customFormat="1"/>
    <row r="860947" customFormat="1"/>
    <row r="860948" customFormat="1"/>
    <row r="860949" customFormat="1"/>
    <row r="860950" customFormat="1"/>
    <row r="860951" customFormat="1"/>
    <row r="860952" customFormat="1"/>
    <row r="860953" customFormat="1"/>
    <row r="860954" customFormat="1"/>
    <row r="860955" customFormat="1"/>
    <row r="860956" customFormat="1"/>
    <row r="860957" customFormat="1"/>
    <row r="860958" customFormat="1"/>
    <row r="860959" customFormat="1"/>
    <row r="860960" customFormat="1"/>
    <row r="860961" customFormat="1"/>
    <row r="860962" customFormat="1"/>
    <row r="860963" customFormat="1"/>
    <row r="860964" customFormat="1"/>
    <row r="860965" customFormat="1"/>
    <row r="860966" customFormat="1"/>
    <row r="860967" customFormat="1"/>
    <row r="860968" customFormat="1"/>
    <row r="860969" customFormat="1"/>
    <row r="860970" customFormat="1"/>
    <row r="860971" customFormat="1"/>
    <row r="860972" customFormat="1"/>
    <row r="860973" customFormat="1"/>
    <row r="860974" customFormat="1"/>
    <row r="860975" customFormat="1"/>
    <row r="860976" customFormat="1"/>
    <row r="860977" customFormat="1"/>
    <row r="860978" customFormat="1"/>
    <row r="860979" customFormat="1"/>
    <row r="860980" customFormat="1"/>
    <row r="860981" customFormat="1"/>
    <row r="860982" customFormat="1"/>
    <row r="860983" customFormat="1"/>
    <row r="860984" customFormat="1"/>
    <row r="860985" customFormat="1"/>
    <row r="860986" customFormat="1"/>
    <row r="860987" customFormat="1"/>
    <row r="860988" customFormat="1"/>
    <row r="860989" customFormat="1"/>
    <row r="860990" customFormat="1"/>
    <row r="860991" customFormat="1"/>
    <row r="860992" customFormat="1"/>
    <row r="860993" customFormat="1"/>
    <row r="860994" customFormat="1"/>
    <row r="860995" customFormat="1"/>
    <row r="860996" customFormat="1"/>
    <row r="860997" customFormat="1"/>
    <row r="860998" customFormat="1"/>
    <row r="860999" customFormat="1"/>
    <row r="861000" customFormat="1"/>
    <row r="861001" customFormat="1"/>
    <row r="861002" customFormat="1"/>
    <row r="861003" customFormat="1"/>
    <row r="861004" customFormat="1"/>
    <row r="861005" customFormat="1"/>
    <row r="861006" customFormat="1"/>
    <row r="861007" customFormat="1"/>
    <row r="861008" customFormat="1"/>
    <row r="861009" customFormat="1"/>
    <row r="861010" customFormat="1"/>
    <row r="861011" customFormat="1"/>
    <row r="861012" customFormat="1"/>
    <row r="861013" customFormat="1"/>
    <row r="861014" customFormat="1"/>
    <row r="861015" customFormat="1"/>
    <row r="861016" customFormat="1"/>
    <row r="861017" customFormat="1"/>
    <row r="861018" customFormat="1"/>
    <row r="861019" customFormat="1"/>
    <row r="861020" customFormat="1"/>
    <row r="861021" customFormat="1"/>
    <row r="861022" customFormat="1"/>
    <row r="861023" customFormat="1"/>
    <row r="861024" customFormat="1"/>
    <row r="861025" customFormat="1"/>
    <row r="861026" customFormat="1"/>
    <row r="861027" customFormat="1"/>
    <row r="861028" customFormat="1"/>
    <row r="861029" customFormat="1"/>
    <row r="861030" customFormat="1"/>
    <row r="861031" customFormat="1"/>
    <row r="861032" customFormat="1"/>
    <row r="861033" customFormat="1"/>
    <row r="861034" customFormat="1"/>
    <row r="861035" customFormat="1"/>
    <row r="861036" customFormat="1"/>
    <row r="861037" customFormat="1"/>
    <row r="861038" customFormat="1"/>
    <row r="861039" customFormat="1"/>
    <row r="861040" customFormat="1"/>
    <row r="861041" customFormat="1"/>
    <row r="861042" customFormat="1"/>
    <row r="861043" customFormat="1"/>
    <row r="861044" customFormat="1"/>
    <row r="861045" customFormat="1"/>
    <row r="861046" customFormat="1"/>
    <row r="861047" customFormat="1"/>
    <row r="861048" customFormat="1"/>
    <row r="861049" customFormat="1"/>
    <row r="861050" customFormat="1"/>
    <row r="861051" customFormat="1"/>
    <row r="861052" customFormat="1"/>
    <row r="861053" customFormat="1"/>
    <row r="861054" customFormat="1"/>
    <row r="861055" customFormat="1"/>
    <row r="861056" customFormat="1"/>
    <row r="861057" customFormat="1"/>
    <row r="861058" customFormat="1"/>
    <row r="861059" customFormat="1"/>
    <row r="861060" customFormat="1"/>
    <row r="861061" customFormat="1"/>
    <row r="861062" customFormat="1"/>
    <row r="861063" customFormat="1"/>
    <row r="861064" customFormat="1"/>
    <row r="861065" customFormat="1"/>
    <row r="861066" customFormat="1"/>
    <row r="861067" customFormat="1"/>
    <row r="861068" customFormat="1"/>
    <row r="861069" customFormat="1"/>
    <row r="861070" customFormat="1"/>
    <row r="861071" customFormat="1"/>
    <row r="861072" customFormat="1"/>
    <row r="861073" customFormat="1"/>
    <row r="861074" customFormat="1"/>
    <row r="861075" customFormat="1"/>
    <row r="861076" customFormat="1"/>
    <row r="861077" customFormat="1"/>
    <row r="861078" customFormat="1"/>
    <row r="861079" customFormat="1"/>
    <row r="861080" customFormat="1"/>
    <row r="861081" customFormat="1"/>
    <row r="861082" customFormat="1"/>
    <row r="861083" customFormat="1"/>
    <row r="861084" customFormat="1"/>
    <row r="861085" customFormat="1"/>
    <row r="861086" customFormat="1"/>
    <row r="861087" customFormat="1"/>
    <row r="861088" customFormat="1"/>
    <row r="861089" customFormat="1"/>
    <row r="861090" customFormat="1"/>
    <row r="861091" customFormat="1"/>
    <row r="861092" customFormat="1"/>
    <row r="861093" customFormat="1"/>
    <row r="861094" customFormat="1"/>
    <row r="861095" customFormat="1"/>
    <row r="861096" customFormat="1"/>
    <row r="861097" customFormat="1"/>
    <row r="861098" customFormat="1"/>
    <row r="861099" customFormat="1"/>
    <row r="861100" customFormat="1"/>
    <row r="861101" customFormat="1"/>
    <row r="861102" customFormat="1"/>
    <row r="861103" customFormat="1"/>
    <row r="861104" customFormat="1"/>
    <row r="861105" customFormat="1"/>
    <row r="861106" customFormat="1"/>
    <row r="861107" customFormat="1"/>
    <row r="861108" customFormat="1"/>
    <row r="861109" customFormat="1"/>
    <row r="861110" customFormat="1"/>
    <row r="861111" customFormat="1"/>
    <row r="861112" customFormat="1"/>
    <row r="861113" customFormat="1"/>
    <row r="861114" customFormat="1"/>
    <row r="861115" customFormat="1"/>
    <row r="861116" customFormat="1"/>
    <row r="861117" customFormat="1"/>
    <row r="861118" customFormat="1"/>
    <row r="861119" customFormat="1"/>
    <row r="861120" customFormat="1"/>
    <row r="861121" customFormat="1"/>
    <row r="861122" customFormat="1"/>
    <row r="861123" customFormat="1"/>
    <row r="861124" customFormat="1"/>
    <row r="861125" customFormat="1"/>
    <row r="861126" customFormat="1"/>
    <row r="861127" customFormat="1"/>
    <row r="861128" customFormat="1"/>
    <row r="861129" customFormat="1"/>
    <row r="861130" customFormat="1"/>
    <row r="861131" customFormat="1"/>
    <row r="861132" customFormat="1"/>
    <row r="861133" customFormat="1"/>
    <row r="861134" customFormat="1"/>
    <row r="861135" customFormat="1"/>
    <row r="861136" customFormat="1"/>
    <row r="861137" customFormat="1"/>
    <row r="861138" customFormat="1"/>
    <row r="861139" customFormat="1"/>
    <row r="861140" customFormat="1"/>
    <row r="861141" customFormat="1"/>
    <row r="861142" customFormat="1"/>
    <row r="861143" customFormat="1"/>
    <row r="861144" customFormat="1"/>
    <row r="861145" customFormat="1"/>
    <row r="861146" customFormat="1"/>
    <row r="861147" customFormat="1"/>
    <row r="861148" customFormat="1"/>
    <row r="861149" customFormat="1"/>
    <row r="861150" customFormat="1"/>
    <row r="861151" customFormat="1"/>
    <row r="861152" customFormat="1"/>
    <row r="861153" customFormat="1"/>
    <row r="861154" customFormat="1"/>
    <row r="861155" customFormat="1"/>
    <row r="861156" customFormat="1"/>
    <row r="861157" customFormat="1"/>
    <row r="861158" customFormat="1"/>
    <row r="861159" customFormat="1"/>
    <row r="861160" customFormat="1"/>
    <row r="861161" customFormat="1"/>
    <row r="861162" customFormat="1"/>
    <row r="861163" customFormat="1"/>
    <row r="861164" customFormat="1"/>
    <row r="861165" customFormat="1"/>
    <row r="861166" customFormat="1"/>
    <row r="861167" customFormat="1"/>
    <row r="861168" customFormat="1"/>
    <row r="861169" customFormat="1"/>
    <row r="861170" customFormat="1"/>
    <row r="861171" customFormat="1"/>
    <row r="861172" customFormat="1"/>
    <row r="861173" customFormat="1"/>
    <row r="861174" customFormat="1"/>
    <row r="861175" customFormat="1"/>
    <row r="861176" customFormat="1"/>
    <row r="861177" customFormat="1"/>
    <row r="861178" customFormat="1"/>
    <row r="861179" customFormat="1"/>
    <row r="861180" customFormat="1"/>
    <row r="861181" customFormat="1"/>
    <row r="861182" customFormat="1"/>
    <row r="861183" customFormat="1"/>
    <row r="861184" customFormat="1"/>
    <row r="861185" customFormat="1"/>
    <row r="861186" customFormat="1"/>
    <row r="861187" customFormat="1"/>
    <row r="861188" customFormat="1"/>
    <row r="861189" customFormat="1"/>
    <row r="861190" customFormat="1"/>
    <row r="861191" customFormat="1"/>
    <row r="861192" customFormat="1"/>
    <row r="861193" customFormat="1"/>
    <row r="861194" customFormat="1"/>
    <row r="861195" customFormat="1"/>
    <row r="861196" customFormat="1"/>
    <row r="861197" customFormat="1"/>
    <row r="861198" customFormat="1"/>
    <row r="861199" customFormat="1"/>
    <row r="861200" customFormat="1"/>
    <row r="861201" customFormat="1"/>
    <row r="861202" customFormat="1"/>
    <row r="861203" customFormat="1"/>
    <row r="861204" customFormat="1"/>
    <row r="861205" customFormat="1"/>
    <row r="861206" customFormat="1"/>
    <row r="861207" customFormat="1"/>
    <row r="861208" customFormat="1"/>
    <row r="861209" customFormat="1"/>
    <row r="861210" customFormat="1"/>
    <row r="861211" customFormat="1"/>
    <row r="861212" customFormat="1"/>
    <row r="861213" customFormat="1"/>
    <row r="861214" customFormat="1"/>
    <row r="861215" customFormat="1"/>
    <row r="861216" customFormat="1"/>
    <row r="861217" customFormat="1"/>
    <row r="861218" customFormat="1"/>
    <row r="861219" customFormat="1"/>
    <row r="861220" customFormat="1"/>
    <row r="861221" customFormat="1"/>
    <row r="861222" customFormat="1"/>
    <row r="861223" customFormat="1"/>
    <row r="861224" customFormat="1"/>
    <row r="861225" customFormat="1"/>
    <row r="861226" customFormat="1"/>
    <row r="861227" customFormat="1"/>
    <row r="861228" customFormat="1"/>
    <row r="861229" customFormat="1"/>
    <row r="861230" customFormat="1"/>
    <row r="861231" customFormat="1"/>
    <row r="861232" customFormat="1"/>
    <row r="861233" customFormat="1"/>
    <row r="861234" customFormat="1"/>
    <row r="861235" customFormat="1"/>
    <row r="861236" customFormat="1"/>
    <row r="861237" customFormat="1"/>
    <row r="861238" customFormat="1"/>
    <row r="861239" customFormat="1"/>
    <row r="861240" customFormat="1"/>
    <row r="861241" customFormat="1"/>
    <row r="861242" customFormat="1"/>
    <row r="861243" customFormat="1"/>
    <row r="861244" customFormat="1"/>
    <row r="861245" customFormat="1"/>
    <row r="861246" customFormat="1"/>
    <row r="861247" customFormat="1"/>
    <row r="861248" customFormat="1"/>
    <row r="861249" customFormat="1"/>
    <row r="861250" customFormat="1"/>
    <row r="861251" customFormat="1"/>
    <row r="861252" customFormat="1"/>
    <row r="861253" customFormat="1"/>
    <row r="861254" customFormat="1"/>
    <row r="861255" customFormat="1"/>
    <row r="861256" customFormat="1"/>
    <row r="861257" customFormat="1"/>
    <row r="861258" customFormat="1"/>
    <row r="861259" customFormat="1"/>
    <row r="861260" customFormat="1"/>
    <row r="861261" customFormat="1"/>
    <row r="861262" customFormat="1"/>
    <row r="861263" customFormat="1"/>
    <row r="861264" customFormat="1"/>
    <row r="861265" customFormat="1"/>
    <row r="861266" customFormat="1"/>
    <row r="861267" customFormat="1"/>
    <row r="861268" customFormat="1"/>
    <row r="861269" customFormat="1"/>
    <row r="861270" customFormat="1"/>
    <row r="861271" customFormat="1"/>
    <row r="861272" customFormat="1"/>
    <row r="861273" customFormat="1"/>
    <row r="861274" customFormat="1"/>
    <row r="861275" customFormat="1"/>
    <row r="861276" customFormat="1"/>
    <row r="861277" customFormat="1"/>
    <row r="861278" customFormat="1"/>
    <row r="861279" customFormat="1"/>
    <row r="861280" customFormat="1"/>
    <row r="861281" customFormat="1"/>
    <row r="861282" customFormat="1"/>
    <row r="861283" customFormat="1"/>
    <row r="861284" customFormat="1"/>
    <row r="861285" customFormat="1"/>
    <row r="861286" customFormat="1"/>
    <row r="861287" customFormat="1"/>
    <row r="861288" customFormat="1"/>
    <row r="861289" customFormat="1"/>
    <row r="861290" customFormat="1"/>
    <row r="861291" customFormat="1"/>
    <row r="861292" customFormat="1"/>
    <row r="861293" customFormat="1"/>
    <row r="861294" customFormat="1"/>
    <row r="861295" customFormat="1"/>
    <row r="861296" customFormat="1"/>
    <row r="861297" customFormat="1"/>
    <row r="861298" customFormat="1"/>
    <row r="861299" customFormat="1"/>
    <row r="861300" customFormat="1"/>
    <row r="861301" customFormat="1"/>
    <row r="861302" customFormat="1"/>
    <row r="861303" customFormat="1"/>
    <row r="861304" customFormat="1"/>
    <row r="861305" customFormat="1"/>
    <row r="861306" customFormat="1"/>
    <row r="861307" customFormat="1"/>
    <row r="861308" customFormat="1"/>
    <row r="861309" customFormat="1"/>
    <row r="861310" customFormat="1"/>
    <row r="861311" customFormat="1"/>
    <row r="861312" customFormat="1"/>
    <row r="861313" customFormat="1"/>
    <row r="861314" customFormat="1"/>
    <row r="861315" customFormat="1"/>
    <row r="861316" customFormat="1"/>
    <row r="861317" customFormat="1"/>
    <row r="861318" customFormat="1"/>
    <row r="861319" customFormat="1"/>
    <row r="861320" customFormat="1"/>
    <row r="861321" customFormat="1"/>
    <row r="861322" customFormat="1"/>
    <row r="861323" customFormat="1"/>
    <row r="861324" customFormat="1"/>
    <row r="861325" customFormat="1"/>
    <row r="861326" customFormat="1"/>
    <row r="861327" customFormat="1"/>
    <row r="861328" customFormat="1"/>
    <row r="861329" customFormat="1"/>
    <row r="861330" customFormat="1"/>
    <row r="861331" customFormat="1"/>
    <row r="861332" customFormat="1"/>
    <row r="861333" customFormat="1"/>
    <row r="861334" customFormat="1"/>
    <row r="861335" customFormat="1"/>
    <row r="861336" customFormat="1"/>
    <row r="861337" customFormat="1"/>
    <row r="861338" customFormat="1"/>
    <row r="861339" customFormat="1"/>
    <row r="861340" customFormat="1"/>
    <row r="861341" customFormat="1"/>
    <row r="861342" customFormat="1"/>
    <row r="861343" customFormat="1"/>
    <row r="861344" customFormat="1"/>
    <row r="861345" customFormat="1"/>
    <row r="861346" customFormat="1"/>
    <row r="861347" customFormat="1"/>
    <row r="861348" customFormat="1"/>
    <row r="861349" customFormat="1"/>
    <row r="861350" customFormat="1"/>
    <row r="861351" customFormat="1"/>
    <row r="861352" customFormat="1"/>
    <row r="861353" customFormat="1"/>
    <row r="861354" customFormat="1"/>
    <row r="861355" customFormat="1"/>
    <row r="861356" customFormat="1"/>
    <row r="861357" customFormat="1"/>
    <row r="861358" customFormat="1"/>
    <row r="861359" customFormat="1"/>
    <row r="861360" customFormat="1"/>
    <row r="861361" customFormat="1"/>
    <row r="861362" customFormat="1"/>
    <row r="861363" customFormat="1"/>
    <row r="861364" customFormat="1"/>
    <row r="861365" customFormat="1"/>
    <row r="861366" customFormat="1"/>
    <row r="861367" customFormat="1"/>
    <row r="861368" customFormat="1"/>
    <row r="861369" customFormat="1"/>
    <row r="861370" customFormat="1"/>
    <row r="861371" customFormat="1"/>
    <row r="861372" customFormat="1"/>
    <row r="861373" customFormat="1"/>
    <row r="861374" customFormat="1"/>
    <row r="861375" customFormat="1"/>
    <row r="861376" customFormat="1"/>
    <row r="861377" customFormat="1"/>
    <row r="861378" customFormat="1"/>
    <row r="861379" customFormat="1"/>
    <row r="861380" customFormat="1"/>
    <row r="861381" customFormat="1"/>
    <row r="861382" customFormat="1"/>
    <row r="861383" customFormat="1"/>
    <row r="861384" customFormat="1"/>
    <row r="861385" customFormat="1"/>
    <row r="861386" customFormat="1"/>
    <row r="861387" customFormat="1"/>
    <row r="861388" customFormat="1"/>
    <row r="861389" customFormat="1"/>
    <row r="861390" customFormat="1"/>
    <row r="861391" customFormat="1"/>
    <row r="861392" customFormat="1"/>
    <row r="861393" customFormat="1"/>
    <row r="861394" customFormat="1"/>
    <row r="861395" customFormat="1"/>
    <row r="861396" customFormat="1"/>
    <row r="861397" customFormat="1"/>
    <row r="861398" customFormat="1"/>
    <row r="861399" customFormat="1"/>
    <row r="861400" customFormat="1"/>
    <row r="861401" customFormat="1"/>
    <row r="861402" customFormat="1"/>
    <row r="861403" customFormat="1"/>
    <row r="861404" customFormat="1"/>
    <row r="861405" customFormat="1"/>
    <row r="861406" customFormat="1"/>
    <row r="861407" customFormat="1"/>
    <row r="861408" customFormat="1"/>
    <row r="861409" customFormat="1"/>
    <row r="861410" customFormat="1"/>
    <row r="861411" customFormat="1"/>
    <row r="861412" customFormat="1"/>
    <row r="861413" customFormat="1"/>
    <row r="861414" customFormat="1"/>
    <row r="861415" customFormat="1"/>
    <row r="861416" customFormat="1"/>
    <row r="861417" customFormat="1"/>
    <row r="861418" customFormat="1"/>
    <row r="861419" customFormat="1"/>
    <row r="861420" customFormat="1"/>
    <row r="861421" customFormat="1"/>
    <row r="861422" customFormat="1"/>
    <row r="861423" customFormat="1"/>
    <row r="861424" customFormat="1"/>
    <row r="861425" customFormat="1"/>
    <row r="861426" customFormat="1"/>
    <row r="861427" customFormat="1"/>
    <row r="861428" customFormat="1"/>
    <row r="861429" customFormat="1"/>
    <row r="861430" customFormat="1"/>
    <row r="861431" customFormat="1"/>
    <row r="861432" customFormat="1"/>
    <row r="861433" customFormat="1"/>
    <row r="861434" customFormat="1"/>
    <row r="861435" customFormat="1"/>
    <row r="861436" customFormat="1"/>
    <row r="861437" customFormat="1"/>
    <row r="861438" customFormat="1"/>
    <row r="861439" customFormat="1"/>
    <row r="861440" customFormat="1"/>
    <row r="861441" customFormat="1"/>
    <row r="861442" customFormat="1"/>
    <row r="861443" customFormat="1"/>
    <row r="861444" customFormat="1"/>
    <row r="861445" customFormat="1"/>
    <row r="861446" customFormat="1"/>
    <row r="861447" customFormat="1"/>
    <row r="861448" customFormat="1"/>
    <row r="861449" customFormat="1"/>
    <row r="861450" customFormat="1"/>
    <row r="861451" customFormat="1"/>
    <row r="861452" customFormat="1"/>
    <row r="861453" customFormat="1"/>
    <row r="861454" customFormat="1"/>
    <row r="861455" customFormat="1"/>
    <row r="861456" customFormat="1"/>
    <row r="861457" customFormat="1"/>
    <row r="861458" customFormat="1"/>
    <row r="861459" customFormat="1"/>
    <row r="861460" customFormat="1"/>
    <row r="861461" customFormat="1"/>
    <row r="861462" customFormat="1"/>
    <row r="861463" customFormat="1"/>
    <row r="861464" customFormat="1"/>
    <row r="861465" customFormat="1"/>
    <row r="861466" customFormat="1"/>
    <row r="861467" customFormat="1"/>
    <row r="861468" customFormat="1"/>
    <row r="861469" customFormat="1"/>
    <row r="861470" customFormat="1"/>
    <row r="861471" customFormat="1"/>
    <row r="861472" customFormat="1"/>
    <row r="861473" customFormat="1"/>
    <row r="861474" customFormat="1"/>
    <row r="861475" customFormat="1"/>
    <row r="861476" customFormat="1"/>
    <row r="861477" customFormat="1"/>
    <row r="861478" customFormat="1"/>
    <row r="861479" customFormat="1"/>
    <row r="861480" customFormat="1"/>
    <row r="861481" customFormat="1"/>
    <row r="861482" customFormat="1"/>
    <row r="861483" customFormat="1"/>
    <row r="861484" customFormat="1"/>
    <row r="861485" customFormat="1"/>
    <row r="861486" customFormat="1"/>
    <row r="861487" customFormat="1"/>
    <row r="861488" customFormat="1"/>
    <row r="861489" customFormat="1"/>
    <row r="861490" customFormat="1"/>
    <row r="861491" customFormat="1"/>
    <row r="861492" customFormat="1"/>
    <row r="861493" customFormat="1"/>
    <row r="861494" customFormat="1"/>
    <row r="861495" customFormat="1"/>
    <row r="861496" customFormat="1"/>
    <row r="861497" customFormat="1"/>
    <row r="861498" customFormat="1"/>
    <row r="861499" customFormat="1"/>
    <row r="861500" customFormat="1"/>
    <row r="861501" customFormat="1"/>
    <row r="861502" customFormat="1"/>
    <row r="861503" customFormat="1"/>
    <row r="861504" customFormat="1"/>
    <row r="861505" customFormat="1"/>
    <row r="861506" customFormat="1"/>
    <row r="861507" customFormat="1"/>
    <row r="861508" customFormat="1"/>
    <row r="861509" customFormat="1"/>
    <row r="861510" customFormat="1"/>
    <row r="861511" customFormat="1"/>
    <row r="861512" customFormat="1"/>
    <row r="861513" customFormat="1"/>
    <row r="861514" customFormat="1"/>
    <row r="861515" customFormat="1"/>
    <row r="861516" customFormat="1"/>
    <row r="861517" customFormat="1"/>
    <row r="861518" customFormat="1"/>
    <row r="861519" customFormat="1"/>
    <row r="861520" customFormat="1"/>
    <row r="861521" customFormat="1"/>
    <row r="861522" customFormat="1"/>
    <row r="861523" customFormat="1"/>
    <row r="861524" customFormat="1"/>
    <row r="861525" customFormat="1"/>
    <row r="861526" customFormat="1"/>
    <row r="861527" customFormat="1"/>
    <row r="861528" customFormat="1"/>
    <row r="861529" customFormat="1"/>
    <row r="861530" customFormat="1"/>
    <row r="861531" customFormat="1"/>
    <row r="861532" customFormat="1"/>
    <row r="861533" customFormat="1"/>
    <row r="861534" customFormat="1"/>
    <row r="861535" customFormat="1"/>
    <row r="861536" customFormat="1"/>
    <row r="861537" customFormat="1"/>
    <row r="861538" customFormat="1"/>
    <row r="861539" customFormat="1"/>
    <row r="861540" customFormat="1"/>
    <row r="861541" customFormat="1"/>
    <row r="861542" customFormat="1"/>
    <row r="861543" customFormat="1"/>
    <row r="861544" customFormat="1"/>
    <row r="861545" customFormat="1"/>
    <row r="861546" customFormat="1"/>
    <row r="861547" customFormat="1"/>
    <row r="861548" customFormat="1"/>
    <row r="861549" customFormat="1"/>
    <row r="861550" customFormat="1"/>
    <row r="861551" customFormat="1"/>
    <row r="861552" customFormat="1"/>
    <row r="861553" customFormat="1"/>
    <row r="861554" customFormat="1"/>
    <row r="861555" customFormat="1"/>
    <row r="861556" customFormat="1"/>
    <row r="861557" customFormat="1"/>
    <row r="861558" customFormat="1"/>
    <row r="861559" customFormat="1"/>
    <row r="861560" customFormat="1"/>
    <row r="861561" customFormat="1"/>
    <row r="861562" customFormat="1"/>
    <row r="861563" customFormat="1"/>
    <row r="861564" customFormat="1"/>
    <row r="861565" customFormat="1"/>
    <row r="861566" customFormat="1"/>
    <row r="861567" customFormat="1"/>
    <row r="861568" customFormat="1"/>
    <row r="861569" customFormat="1"/>
    <row r="861570" customFormat="1"/>
    <row r="861571" customFormat="1"/>
    <row r="861572" customFormat="1"/>
    <row r="861573" customFormat="1"/>
    <row r="861574" customFormat="1"/>
    <row r="861575" customFormat="1"/>
    <row r="861576" customFormat="1"/>
    <row r="861577" customFormat="1"/>
    <row r="861578" customFormat="1"/>
    <row r="861579" customFormat="1"/>
    <row r="861580" customFormat="1"/>
    <row r="861581" customFormat="1"/>
    <row r="861582" customFormat="1"/>
    <row r="861583" customFormat="1"/>
    <row r="861584" customFormat="1"/>
    <row r="861585" customFormat="1"/>
    <row r="861586" customFormat="1"/>
    <row r="861587" customFormat="1"/>
    <row r="861588" customFormat="1"/>
    <row r="861589" customFormat="1"/>
    <row r="861590" customFormat="1"/>
    <row r="861591" customFormat="1"/>
    <row r="861592" customFormat="1"/>
    <row r="861593" customFormat="1"/>
    <row r="861594" customFormat="1"/>
    <row r="861595" customFormat="1"/>
    <row r="861596" customFormat="1"/>
    <row r="861597" customFormat="1"/>
    <row r="861598" customFormat="1"/>
    <row r="861599" customFormat="1"/>
    <row r="861600" customFormat="1"/>
    <row r="861601" customFormat="1"/>
    <row r="861602" customFormat="1"/>
    <row r="861603" customFormat="1"/>
    <row r="861604" customFormat="1"/>
    <row r="861605" customFormat="1"/>
    <row r="861606" customFormat="1"/>
    <row r="861607" customFormat="1"/>
    <row r="861608" customFormat="1"/>
    <row r="861609" customFormat="1"/>
    <row r="861610" customFormat="1"/>
    <row r="861611" customFormat="1"/>
    <row r="861612" customFormat="1"/>
    <row r="861613" customFormat="1"/>
    <row r="861614" customFormat="1"/>
    <row r="861615" customFormat="1"/>
    <row r="861616" customFormat="1"/>
    <row r="861617" customFormat="1"/>
    <row r="861618" customFormat="1"/>
    <row r="861619" customFormat="1"/>
    <row r="861620" customFormat="1"/>
    <row r="861621" customFormat="1"/>
    <row r="861622" customFormat="1"/>
    <row r="861623" customFormat="1"/>
    <row r="861624" customFormat="1"/>
    <row r="861625" customFormat="1"/>
    <row r="861626" customFormat="1"/>
    <row r="861627" customFormat="1"/>
    <row r="861628" customFormat="1"/>
    <row r="861629" customFormat="1"/>
    <row r="861630" customFormat="1"/>
    <row r="861631" customFormat="1"/>
    <row r="861632" customFormat="1"/>
    <row r="861633" customFormat="1"/>
    <row r="861634" customFormat="1"/>
    <row r="861635" customFormat="1"/>
    <row r="861636" customFormat="1"/>
    <row r="861637" customFormat="1"/>
    <row r="861638" customFormat="1"/>
    <row r="861639" customFormat="1"/>
    <row r="861640" customFormat="1"/>
    <row r="861641" customFormat="1"/>
    <row r="861642" customFormat="1"/>
    <row r="861643" customFormat="1"/>
    <row r="861644" customFormat="1"/>
    <row r="861645" customFormat="1"/>
    <row r="861646" customFormat="1"/>
    <row r="861647" customFormat="1"/>
    <row r="861648" customFormat="1"/>
    <row r="861649" customFormat="1"/>
    <row r="861650" customFormat="1"/>
    <row r="861651" customFormat="1"/>
    <row r="861652" customFormat="1"/>
    <row r="861653" customFormat="1"/>
    <row r="861654" customFormat="1"/>
    <row r="861655" customFormat="1"/>
    <row r="861656" customFormat="1"/>
    <row r="861657" customFormat="1"/>
    <row r="861658" customFormat="1"/>
    <row r="861659" customFormat="1"/>
    <row r="861660" customFormat="1"/>
    <row r="861661" customFormat="1"/>
    <row r="861662" customFormat="1"/>
    <row r="861663" customFormat="1"/>
    <row r="861664" customFormat="1"/>
    <row r="861665" customFormat="1"/>
    <row r="861666" customFormat="1"/>
    <row r="861667" customFormat="1"/>
    <row r="861668" customFormat="1"/>
    <row r="861669" customFormat="1"/>
    <row r="861670" customFormat="1"/>
    <row r="861671" customFormat="1"/>
    <row r="861672" customFormat="1"/>
    <row r="861673" customFormat="1"/>
    <row r="861674" customFormat="1"/>
    <row r="861675" customFormat="1"/>
    <row r="861676" customFormat="1"/>
    <row r="861677" customFormat="1"/>
    <row r="861678" customFormat="1"/>
    <row r="861679" customFormat="1"/>
    <row r="861680" customFormat="1"/>
    <row r="861681" customFormat="1"/>
    <row r="861682" customFormat="1"/>
    <row r="861683" customFormat="1"/>
    <row r="861684" customFormat="1"/>
    <row r="861685" customFormat="1"/>
    <row r="861686" customFormat="1"/>
    <row r="861687" customFormat="1"/>
    <row r="861688" customFormat="1"/>
    <row r="861689" customFormat="1"/>
    <row r="861690" customFormat="1"/>
    <row r="861691" customFormat="1"/>
    <row r="861692" customFormat="1"/>
    <row r="861693" customFormat="1"/>
    <row r="861694" customFormat="1"/>
    <row r="861695" customFormat="1"/>
    <row r="861696" customFormat="1"/>
    <row r="861697" customFormat="1"/>
    <row r="861698" customFormat="1"/>
    <row r="861699" customFormat="1"/>
    <row r="861700" customFormat="1"/>
    <row r="861701" customFormat="1"/>
    <row r="861702" customFormat="1"/>
    <row r="861703" customFormat="1"/>
    <row r="861704" customFormat="1"/>
    <row r="861705" customFormat="1"/>
    <row r="861706" customFormat="1"/>
    <row r="861707" customFormat="1"/>
    <row r="861708" customFormat="1"/>
    <row r="861709" customFormat="1"/>
    <row r="861710" customFormat="1"/>
    <row r="861711" customFormat="1"/>
    <row r="861712" customFormat="1"/>
    <row r="861713" customFormat="1"/>
    <row r="861714" customFormat="1"/>
    <row r="861715" customFormat="1"/>
    <row r="861716" customFormat="1"/>
    <row r="861717" customFormat="1"/>
    <row r="861718" customFormat="1"/>
    <row r="861719" customFormat="1"/>
    <row r="861720" customFormat="1"/>
    <row r="861721" customFormat="1"/>
    <row r="861722" customFormat="1"/>
    <row r="861723" customFormat="1"/>
    <row r="861724" customFormat="1"/>
    <row r="861725" customFormat="1"/>
    <row r="861726" customFormat="1"/>
    <row r="861727" customFormat="1"/>
    <row r="861728" customFormat="1"/>
    <row r="861729" customFormat="1"/>
    <row r="861730" customFormat="1"/>
    <row r="861731" customFormat="1"/>
    <row r="861732" customFormat="1"/>
    <row r="861733" customFormat="1"/>
    <row r="861734" customFormat="1"/>
    <row r="861735" customFormat="1"/>
    <row r="861736" customFormat="1"/>
    <row r="861737" customFormat="1"/>
    <row r="861738" customFormat="1"/>
    <row r="861739" customFormat="1"/>
    <row r="861740" customFormat="1"/>
    <row r="861741" customFormat="1"/>
    <row r="861742" customFormat="1"/>
    <row r="861743" customFormat="1"/>
    <row r="861744" customFormat="1"/>
    <row r="861745" customFormat="1"/>
    <row r="861746" customFormat="1"/>
    <row r="861747" customFormat="1"/>
    <row r="861748" customFormat="1"/>
    <row r="861749" customFormat="1"/>
    <row r="861750" customFormat="1"/>
    <row r="861751" customFormat="1"/>
    <row r="861752" customFormat="1"/>
    <row r="861753" customFormat="1"/>
    <row r="861754" customFormat="1"/>
    <row r="861755" customFormat="1"/>
    <row r="861756" customFormat="1"/>
    <row r="861757" customFormat="1"/>
    <row r="861758" customFormat="1"/>
    <row r="861759" customFormat="1"/>
    <row r="861760" customFormat="1"/>
    <row r="861761" customFormat="1"/>
    <row r="861762" customFormat="1"/>
    <row r="861763" customFormat="1"/>
    <row r="861764" customFormat="1"/>
    <row r="861765" customFormat="1"/>
    <row r="861766" customFormat="1"/>
    <row r="861767" customFormat="1"/>
    <row r="861768" customFormat="1"/>
    <row r="861769" customFormat="1"/>
    <row r="861770" customFormat="1"/>
    <row r="861771" customFormat="1"/>
    <row r="861772" customFormat="1"/>
    <row r="861773" customFormat="1"/>
    <row r="861774" customFormat="1"/>
    <row r="861775" customFormat="1"/>
    <row r="861776" customFormat="1"/>
    <row r="861777" customFormat="1"/>
    <row r="861778" customFormat="1"/>
    <row r="861779" customFormat="1"/>
    <row r="861780" customFormat="1"/>
    <row r="861781" customFormat="1"/>
    <row r="861782" customFormat="1"/>
    <row r="861783" customFormat="1"/>
    <row r="861784" customFormat="1"/>
    <row r="861785" customFormat="1"/>
    <row r="861786" customFormat="1"/>
    <row r="861787" customFormat="1"/>
    <row r="861788" customFormat="1"/>
    <row r="861789" customFormat="1"/>
    <row r="861790" customFormat="1"/>
    <row r="861791" customFormat="1"/>
    <row r="861792" customFormat="1"/>
    <row r="861793" customFormat="1"/>
    <row r="861794" customFormat="1"/>
    <row r="861795" customFormat="1"/>
    <row r="861796" customFormat="1"/>
    <row r="861797" customFormat="1"/>
    <row r="861798" customFormat="1"/>
    <row r="861799" customFormat="1"/>
    <row r="861800" customFormat="1"/>
    <row r="861801" customFormat="1"/>
    <row r="861802" customFormat="1"/>
    <row r="861803" customFormat="1"/>
    <row r="861804" customFormat="1"/>
    <row r="861805" customFormat="1"/>
    <row r="861806" customFormat="1"/>
    <row r="861807" customFormat="1"/>
    <row r="861808" customFormat="1"/>
    <row r="861809" customFormat="1"/>
    <row r="861810" customFormat="1"/>
    <row r="861811" customFormat="1"/>
    <row r="861812" customFormat="1"/>
    <row r="861813" customFormat="1"/>
    <row r="861814" customFormat="1"/>
    <row r="861815" customFormat="1"/>
    <row r="861816" customFormat="1"/>
    <row r="861817" customFormat="1"/>
    <row r="861818" customFormat="1"/>
    <row r="861819" customFormat="1"/>
    <row r="861820" customFormat="1"/>
    <row r="861821" customFormat="1"/>
    <row r="861822" customFormat="1"/>
    <row r="861823" customFormat="1"/>
    <row r="861824" customFormat="1"/>
    <row r="861825" customFormat="1"/>
    <row r="861826" customFormat="1"/>
    <row r="861827" customFormat="1"/>
    <row r="861828" customFormat="1"/>
    <row r="861829" customFormat="1"/>
    <row r="861830" customFormat="1"/>
    <row r="861831" customFormat="1"/>
    <row r="861832" customFormat="1"/>
    <row r="861833" customFormat="1"/>
    <row r="861834" customFormat="1"/>
    <row r="861835" customFormat="1"/>
    <row r="861836" customFormat="1"/>
    <row r="861837" customFormat="1"/>
    <row r="861838" customFormat="1"/>
    <row r="861839" customFormat="1"/>
    <row r="861840" customFormat="1"/>
    <row r="861841" customFormat="1"/>
    <row r="861842" customFormat="1"/>
    <row r="861843" customFormat="1"/>
    <row r="861844" customFormat="1"/>
    <row r="861845" customFormat="1"/>
    <row r="861846" customFormat="1"/>
    <row r="861847" customFormat="1"/>
    <row r="861848" customFormat="1"/>
    <row r="861849" customFormat="1"/>
    <row r="861850" customFormat="1"/>
    <row r="861851" customFormat="1"/>
    <row r="861852" customFormat="1"/>
    <row r="861853" customFormat="1"/>
    <row r="861854" customFormat="1"/>
    <row r="861855" customFormat="1"/>
    <row r="861856" customFormat="1"/>
    <row r="861857" customFormat="1"/>
    <row r="861858" customFormat="1"/>
    <row r="861859" customFormat="1"/>
    <row r="861860" customFormat="1"/>
    <row r="861861" customFormat="1"/>
    <row r="861862" customFormat="1"/>
    <row r="861863" customFormat="1"/>
    <row r="861864" customFormat="1"/>
    <row r="861865" customFormat="1"/>
    <row r="861866" customFormat="1"/>
    <row r="861867" customFormat="1"/>
    <row r="861868" customFormat="1"/>
    <row r="861869" customFormat="1"/>
    <row r="861870" customFormat="1"/>
    <row r="861871" customFormat="1"/>
    <row r="861872" customFormat="1"/>
    <row r="861873" customFormat="1"/>
    <row r="861874" customFormat="1"/>
    <row r="861875" customFormat="1"/>
    <row r="861876" customFormat="1"/>
    <row r="861877" customFormat="1"/>
    <row r="861878" customFormat="1"/>
    <row r="861879" customFormat="1"/>
    <row r="861880" customFormat="1"/>
    <row r="861881" customFormat="1"/>
    <row r="861882" customFormat="1"/>
    <row r="861883" customFormat="1"/>
    <row r="861884" customFormat="1"/>
    <row r="861885" customFormat="1"/>
    <row r="861886" customFormat="1"/>
    <row r="861887" customFormat="1"/>
    <row r="861888" customFormat="1"/>
    <row r="861889" customFormat="1"/>
    <row r="861890" customFormat="1"/>
    <row r="861891" customFormat="1"/>
    <row r="861892" customFormat="1"/>
    <row r="861893" customFormat="1"/>
    <row r="861894" customFormat="1"/>
    <row r="861895" customFormat="1"/>
    <row r="861896" customFormat="1"/>
    <row r="861897" customFormat="1"/>
    <row r="861898" customFormat="1"/>
    <row r="861899" customFormat="1"/>
    <row r="861900" customFormat="1"/>
    <row r="861901" customFormat="1"/>
    <row r="861902" customFormat="1"/>
    <row r="861903" customFormat="1"/>
    <row r="861904" customFormat="1"/>
    <row r="861905" customFormat="1"/>
    <row r="861906" customFormat="1"/>
    <row r="861907" customFormat="1"/>
    <row r="861908" customFormat="1"/>
    <row r="861909" customFormat="1"/>
    <row r="861910" customFormat="1"/>
    <row r="861911" customFormat="1"/>
    <row r="861912" customFormat="1"/>
    <row r="861913" customFormat="1"/>
    <row r="861914" customFormat="1"/>
    <row r="861915" customFormat="1"/>
    <row r="861916" customFormat="1"/>
    <row r="861917" customFormat="1"/>
    <row r="861918" customFormat="1"/>
    <row r="861919" customFormat="1"/>
    <row r="861920" customFormat="1"/>
    <row r="861921" customFormat="1"/>
    <row r="861922" customFormat="1"/>
    <row r="861923" customFormat="1"/>
    <row r="861924" customFormat="1"/>
    <row r="861925" customFormat="1"/>
    <row r="861926" customFormat="1"/>
    <row r="861927" customFormat="1"/>
    <row r="861928" customFormat="1"/>
    <row r="861929" customFormat="1"/>
    <row r="861930" customFormat="1"/>
    <row r="861931" customFormat="1"/>
    <row r="861932" customFormat="1"/>
    <row r="861933" customFormat="1"/>
    <row r="861934" customFormat="1"/>
    <row r="861935" customFormat="1"/>
    <row r="861936" customFormat="1"/>
    <row r="861937" customFormat="1"/>
    <row r="861938" customFormat="1"/>
    <row r="861939" customFormat="1"/>
    <row r="861940" customFormat="1"/>
    <row r="861941" customFormat="1"/>
    <row r="861942" customFormat="1"/>
    <row r="861943" customFormat="1"/>
    <row r="861944" customFormat="1"/>
    <row r="861945" customFormat="1"/>
    <row r="861946" customFormat="1"/>
    <row r="861947" customFormat="1"/>
    <row r="861948" customFormat="1"/>
    <row r="861949" customFormat="1"/>
    <row r="861950" customFormat="1"/>
    <row r="861951" customFormat="1"/>
    <row r="861952" customFormat="1"/>
    <row r="861953" customFormat="1"/>
    <row r="861954" customFormat="1"/>
    <row r="861955" customFormat="1"/>
    <row r="861956" customFormat="1"/>
    <row r="861957" customFormat="1"/>
    <row r="861958" customFormat="1"/>
    <row r="861959" customFormat="1"/>
    <row r="861960" customFormat="1"/>
    <row r="861961" customFormat="1"/>
    <row r="861962" customFormat="1"/>
    <row r="861963" customFormat="1"/>
    <row r="861964" customFormat="1"/>
    <row r="861965" customFormat="1"/>
    <row r="861966" customFormat="1"/>
    <row r="861967" customFormat="1"/>
    <row r="861968" customFormat="1"/>
    <row r="861969" customFormat="1"/>
    <row r="861970" customFormat="1"/>
    <row r="861971" customFormat="1"/>
    <row r="861972" customFormat="1"/>
    <row r="861973" customFormat="1"/>
    <row r="861974" customFormat="1"/>
    <row r="861975" customFormat="1"/>
    <row r="861976" customFormat="1"/>
    <row r="861977" customFormat="1"/>
    <row r="861978" customFormat="1"/>
    <row r="861979" customFormat="1"/>
    <row r="861980" customFormat="1"/>
    <row r="861981" customFormat="1"/>
    <row r="861982" customFormat="1"/>
    <row r="861983" customFormat="1"/>
    <row r="861984" customFormat="1"/>
    <row r="861985" customFormat="1"/>
    <row r="861986" customFormat="1"/>
    <row r="861987" customFormat="1"/>
    <row r="861988" customFormat="1"/>
    <row r="861989" customFormat="1"/>
    <row r="861990" customFormat="1"/>
    <row r="861991" customFormat="1"/>
    <row r="861992" customFormat="1"/>
    <row r="861993" customFormat="1"/>
    <row r="861994" customFormat="1"/>
    <row r="861995" customFormat="1"/>
    <row r="861996" customFormat="1"/>
    <row r="861997" customFormat="1"/>
    <row r="861998" customFormat="1"/>
    <row r="861999" customFormat="1"/>
    <row r="862000" customFormat="1"/>
    <row r="862001" customFormat="1"/>
    <row r="862002" customFormat="1"/>
    <row r="862003" customFormat="1"/>
    <row r="862004" customFormat="1"/>
    <row r="862005" customFormat="1"/>
    <row r="862006" customFormat="1"/>
    <row r="862007" customFormat="1"/>
    <row r="862008" customFormat="1"/>
    <row r="862009" customFormat="1"/>
    <row r="862010" customFormat="1"/>
    <row r="862011" customFormat="1"/>
    <row r="862012" customFormat="1"/>
    <row r="862013" customFormat="1"/>
    <row r="862014" customFormat="1"/>
    <row r="862015" customFormat="1"/>
    <row r="862016" customFormat="1"/>
    <row r="862017" customFormat="1"/>
    <row r="862018" customFormat="1"/>
    <row r="862019" customFormat="1"/>
    <row r="862020" customFormat="1"/>
    <row r="862021" customFormat="1"/>
    <row r="862022" customFormat="1"/>
    <row r="862023" customFormat="1"/>
    <row r="862024" customFormat="1"/>
    <row r="862025" customFormat="1"/>
    <row r="862026" customFormat="1"/>
    <row r="862027" customFormat="1"/>
    <row r="862028" customFormat="1"/>
    <row r="862029" customFormat="1"/>
    <row r="862030" customFormat="1"/>
    <row r="862031" customFormat="1"/>
    <row r="862032" customFormat="1"/>
    <row r="862033" customFormat="1"/>
    <row r="862034" customFormat="1"/>
    <row r="862035" customFormat="1"/>
    <row r="862036" customFormat="1"/>
    <row r="862037" customFormat="1"/>
    <row r="862038" customFormat="1"/>
    <row r="862039" customFormat="1"/>
    <row r="862040" customFormat="1"/>
    <row r="862041" customFormat="1"/>
    <row r="862042" customFormat="1"/>
    <row r="862043" customFormat="1"/>
    <row r="862044" customFormat="1"/>
    <row r="862045" customFormat="1"/>
    <row r="862046" customFormat="1"/>
    <row r="862047" customFormat="1"/>
    <row r="862048" customFormat="1"/>
    <row r="862049" customFormat="1"/>
    <row r="862050" customFormat="1"/>
    <row r="862051" customFormat="1"/>
    <row r="862052" customFormat="1"/>
    <row r="862053" customFormat="1"/>
    <row r="862054" customFormat="1"/>
    <row r="862055" customFormat="1"/>
    <row r="862056" customFormat="1"/>
    <row r="862057" customFormat="1"/>
    <row r="862058" customFormat="1"/>
    <row r="862059" customFormat="1"/>
    <row r="862060" customFormat="1"/>
    <row r="862061" customFormat="1"/>
    <row r="862062" customFormat="1"/>
    <row r="862063" customFormat="1"/>
    <row r="862064" customFormat="1"/>
    <row r="862065" customFormat="1"/>
    <row r="862066" customFormat="1"/>
    <row r="862067" customFormat="1"/>
    <row r="862068" customFormat="1"/>
    <row r="862069" customFormat="1"/>
    <row r="862070" customFormat="1"/>
    <row r="862071" customFormat="1"/>
    <row r="862072" customFormat="1"/>
    <row r="862073" customFormat="1"/>
    <row r="862074" customFormat="1"/>
    <row r="862075" customFormat="1"/>
    <row r="862076" customFormat="1"/>
    <row r="862077" customFormat="1"/>
    <row r="862078" customFormat="1"/>
    <row r="862079" customFormat="1"/>
    <row r="862080" customFormat="1"/>
    <row r="862081" customFormat="1"/>
    <row r="862082" customFormat="1"/>
    <row r="862083" customFormat="1"/>
    <row r="862084" customFormat="1"/>
    <row r="862085" customFormat="1"/>
    <row r="862086" customFormat="1"/>
    <row r="862087" customFormat="1"/>
    <row r="862088" customFormat="1"/>
    <row r="862089" customFormat="1"/>
    <row r="862090" customFormat="1"/>
    <row r="862091" customFormat="1"/>
    <row r="862092" customFormat="1"/>
    <row r="862093" customFormat="1"/>
    <row r="862094" customFormat="1"/>
    <row r="862095" customFormat="1"/>
    <row r="862096" customFormat="1"/>
    <row r="862097" customFormat="1"/>
    <row r="862098" customFormat="1"/>
    <row r="862099" customFormat="1"/>
    <row r="862100" customFormat="1"/>
    <row r="862101" customFormat="1"/>
    <row r="862102" customFormat="1"/>
    <row r="862103" customFormat="1"/>
    <row r="862104" customFormat="1"/>
    <row r="862105" customFormat="1"/>
    <row r="862106" customFormat="1"/>
    <row r="862107" customFormat="1"/>
    <row r="862108" customFormat="1"/>
    <row r="862109" customFormat="1"/>
    <row r="862110" customFormat="1"/>
    <row r="862111" customFormat="1"/>
    <row r="862112" customFormat="1"/>
    <row r="862113" customFormat="1"/>
    <row r="862114" customFormat="1"/>
    <row r="862115" customFormat="1"/>
    <row r="862116" customFormat="1"/>
    <row r="862117" customFormat="1"/>
    <row r="862118" customFormat="1"/>
    <row r="862119" customFormat="1"/>
    <row r="862120" customFormat="1"/>
    <row r="862121" customFormat="1"/>
    <row r="862122" customFormat="1"/>
    <row r="862123" customFormat="1"/>
    <row r="862124" customFormat="1"/>
    <row r="862125" customFormat="1"/>
    <row r="862126" customFormat="1"/>
    <row r="862127" customFormat="1"/>
    <row r="862128" customFormat="1"/>
    <row r="862129" customFormat="1"/>
    <row r="862130" customFormat="1"/>
    <row r="862131" customFormat="1"/>
    <row r="862132" customFormat="1"/>
    <row r="862133" customFormat="1"/>
    <row r="862134" customFormat="1"/>
    <row r="862135" customFormat="1"/>
    <row r="862136" customFormat="1"/>
    <row r="862137" customFormat="1"/>
    <row r="862138" customFormat="1"/>
    <row r="862139" customFormat="1"/>
    <row r="862140" customFormat="1"/>
    <row r="862141" customFormat="1"/>
    <row r="862142" customFormat="1"/>
    <row r="862143" customFormat="1"/>
    <row r="862144" customFormat="1"/>
    <row r="862145" customFormat="1"/>
    <row r="862146" customFormat="1"/>
    <row r="862147" customFormat="1"/>
    <row r="862148" customFormat="1"/>
    <row r="862149" customFormat="1"/>
    <row r="862150" customFormat="1"/>
    <row r="862151" customFormat="1"/>
    <row r="862152" customFormat="1"/>
    <row r="862153" customFormat="1"/>
    <row r="862154" customFormat="1"/>
    <row r="862155" customFormat="1"/>
    <row r="862156" customFormat="1"/>
    <row r="862157" customFormat="1"/>
    <row r="862158" customFormat="1"/>
    <row r="862159" customFormat="1"/>
    <row r="862160" customFormat="1"/>
    <row r="862161" customFormat="1"/>
    <row r="862162" customFormat="1"/>
    <row r="862163" customFormat="1"/>
    <row r="862164" customFormat="1"/>
    <row r="862165" customFormat="1"/>
    <row r="862166" customFormat="1"/>
    <row r="862167" customFormat="1"/>
    <row r="862168" customFormat="1"/>
    <row r="862169" customFormat="1"/>
    <row r="862170" customFormat="1"/>
    <row r="862171" customFormat="1"/>
    <row r="862172" customFormat="1"/>
    <row r="862173" customFormat="1"/>
    <row r="862174" customFormat="1"/>
    <row r="862175" customFormat="1"/>
    <row r="862176" customFormat="1"/>
    <row r="862177" customFormat="1"/>
    <row r="862178" customFormat="1"/>
    <row r="862179" customFormat="1"/>
    <row r="862180" customFormat="1"/>
    <row r="862181" customFormat="1"/>
    <row r="862182" customFormat="1"/>
    <row r="862183" customFormat="1"/>
    <row r="862184" customFormat="1"/>
    <row r="862185" customFormat="1"/>
    <row r="862186" customFormat="1"/>
    <row r="862187" customFormat="1"/>
    <row r="862188" customFormat="1"/>
    <row r="862189" customFormat="1"/>
    <row r="862190" customFormat="1"/>
    <row r="862191" customFormat="1"/>
    <row r="862192" customFormat="1"/>
    <row r="862193" customFormat="1"/>
    <row r="862194" customFormat="1"/>
    <row r="862195" customFormat="1"/>
    <row r="862196" customFormat="1"/>
    <row r="862197" customFormat="1"/>
    <row r="862198" customFormat="1"/>
    <row r="862199" customFormat="1"/>
    <row r="862200" customFormat="1"/>
    <row r="862201" customFormat="1"/>
    <row r="862202" customFormat="1"/>
    <row r="862203" customFormat="1"/>
    <row r="862204" customFormat="1"/>
    <row r="862205" customFormat="1"/>
    <row r="862206" customFormat="1"/>
    <row r="862207" customFormat="1"/>
    <row r="862208" customFormat="1"/>
    <row r="862209" customFormat="1"/>
    <row r="862210" customFormat="1"/>
    <row r="862211" customFormat="1"/>
    <row r="862212" customFormat="1"/>
    <row r="862213" customFormat="1"/>
    <row r="862214" customFormat="1"/>
    <row r="862215" customFormat="1"/>
    <row r="862216" customFormat="1"/>
    <row r="862217" customFormat="1"/>
    <row r="862218" customFormat="1"/>
    <row r="862219" customFormat="1"/>
    <row r="862220" customFormat="1"/>
    <row r="862221" customFormat="1"/>
    <row r="862222" customFormat="1"/>
    <row r="862223" customFormat="1"/>
    <row r="862224" customFormat="1"/>
    <row r="862225" customFormat="1"/>
    <row r="862226" customFormat="1"/>
    <row r="862227" customFormat="1"/>
    <row r="862228" customFormat="1"/>
    <row r="862229" customFormat="1"/>
    <row r="862230" customFormat="1"/>
    <row r="862231" customFormat="1"/>
    <row r="862232" customFormat="1"/>
    <row r="862233" customFormat="1"/>
    <row r="862234" customFormat="1"/>
    <row r="862235" customFormat="1"/>
    <row r="862236" customFormat="1"/>
    <row r="862237" customFormat="1"/>
    <row r="862238" customFormat="1"/>
    <row r="862239" customFormat="1"/>
    <row r="862240" customFormat="1"/>
    <row r="862241" customFormat="1"/>
    <row r="862242" customFormat="1"/>
    <row r="862243" customFormat="1"/>
    <row r="862244" customFormat="1"/>
    <row r="862245" customFormat="1"/>
    <row r="862246" customFormat="1"/>
    <row r="862247" customFormat="1"/>
    <row r="862248" customFormat="1"/>
    <row r="862249" customFormat="1"/>
    <row r="862250" customFormat="1"/>
    <row r="862251" customFormat="1"/>
    <row r="862252" customFormat="1"/>
    <row r="862253" customFormat="1"/>
    <row r="862254" customFormat="1"/>
    <row r="862255" customFormat="1"/>
    <row r="862256" customFormat="1"/>
    <row r="862257" customFormat="1"/>
    <row r="862258" customFormat="1"/>
    <row r="862259" customFormat="1"/>
    <row r="862260" customFormat="1"/>
    <row r="862261" customFormat="1"/>
    <row r="862262" customFormat="1"/>
    <row r="862263" customFormat="1"/>
    <row r="862264" customFormat="1"/>
    <row r="862265" customFormat="1"/>
    <row r="862266" customFormat="1"/>
    <row r="862267" customFormat="1"/>
    <row r="862268" customFormat="1"/>
    <row r="862269" customFormat="1"/>
    <row r="862270" customFormat="1"/>
    <row r="862271" customFormat="1"/>
    <row r="862272" customFormat="1"/>
    <row r="862273" customFormat="1"/>
    <row r="862274" customFormat="1"/>
    <row r="862275" customFormat="1"/>
    <row r="862276" customFormat="1"/>
    <row r="862277" customFormat="1"/>
    <row r="862278" customFormat="1"/>
    <row r="862279" customFormat="1"/>
    <row r="862280" customFormat="1"/>
    <row r="862281" customFormat="1"/>
    <row r="862282" customFormat="1"/>
    <row r="862283" customFormat="1"/>
    <row r="862284" customFormat="1"/>
    <row r="862285" customFormat="1"/>
    <row r="862286" customFormat="1"/>
    <row r="862287" customFormat="1"/>
    <row r="862288" customFormat="1"/>
    <row r="862289" customFormat="1"/>
    <row r="862290" customFormat="1"/>
    <row r="862291" customFormat="1"/>
    <row r="862292" customFormat="1"/>
    <row r="862293" customFormat="1"/>
    <row r="862294" customFormat="1"/>
    <row r="862295" customFormat="1"/>
    <row r="862296" customFormat="1"/>
    <row r="862297" customFormat="1"/>
    <row r="862298" customFormat="1"/>
    <row r="862299" customFormat="1"/>
    <row r="862300" customFormat="1"/>
    <row r="862301" customFormat="1"/>
    <row r="862302" customFormat="1"/>
    <row r="862303" customFormat="1"/>
    <row r="862304" customFormat="1"/>
    <row r="862305" customFormat="1"/>
    <row r="862306" customFormat="1"/>
    <row r="862307" customFormat="1"/>
    <row r="862308" customFormat="1"/>
    <row r="862309" customFormat="1"/>
    <row r="862310" customFormat="1"/>
    <row r="862311" customFormat="1"/>
    <row r="862312" customFormat="1"/>
    <row r="862313" customFormat="1"/>
    <row r="862314" customFormat="1"/>
    <row r="862315" customFormat="1"/>
    <row r="862316" customFormat="1"/>
    <row r="862317" customFormat="1"/>
    <row r="862318" customFormat="1"/>
    <row r="862319" customFormat="1"/>
    <row r="862320" customFormat="1"/>
    <row r="862321" customFormat="1"/>
    <row r="862322" customFormat="1"/>
    <row r="862323" customFormat="1"/>
    <row r="862324" customFormat="1"/>
    <row r="862325" customFormat="1"/>
    <row r="862326" customFormat="1"/>
    <row r="862327" customFormat="1"/>
    <row r="862328" customFormat="1"/>
    <row r="862329" customFormat="1"/>
    <row r="862330" customFormat="1"/>
    <row r="862331" customFormat="1"/>
    <row r="862332" customFormat="1"/>
    <row r="862333" customFormat="1"/>
    <row r="862334" customFormat="1"/>
    <row r="862335" customFormat="1"/>
    <row r="862336" customFormat="1"/>
    <row r="862337" customFormat="1"/>
    <row r="862338" customFormat="1"/>
    <row r="862339" customFormat="1"/>
    <row r="862340" customFormat="1"/>
    <row r="862341" customFormat="1"/>
    <row r="862342" customFormat="1"/>
    <row r="862343" customFormat="1"/>
    <row r="862344" customFormat="1"/>
    <row r="862345" customFormat="1"/>
    <row r="862346" customFormat="1"/>
    <row r="862347" customFormat="1"/>
    <row r="862348" customFormat="1"/>
    <row r="862349" customFormat="1"/>
    <row r="862350" customFormat="1"/>
    <row r="862351" customFormat="1"/>
    <row r="862352" customFormat="1"/>
    <row r="862353" customFormat="1"/>
    <row r="862354" customFormat="1"/>
    <row r="862355" customFormat="1"/>
    <row r="862356" customFormat="1"/>
    <row r="862357" customFormat="1"/>
    <row r="862358" customFormat="1"/>
    <row r="862359" customFormat="1"/>
    <row r="862360" customFormat="1"/>
    <row r="862361" customFormat="1"/>
    <row r="862362" customFormat="1"/>
    <row r="862363" customFormat="1"/>
    <row r="862364" customFormat="1"/>
    <row r="862365" customFormat="1"/>
    <row r="862366" customFormat="1"/>
    <row r="862367" customFormat="1"/>
    <row r="862368" customFormat="1"/>
    <row r="862369" customFormat="1"/>
    <row r="862370" customFormat="1"/>
    <row r="862371" customFormat="1"/>
    <row r="862372" customFormat="1"/>
    <row r="862373" customFormat="1"/>
    <row r="862374" customFormat="1"/>
    <row r="862375" customFormat="1"/>
    <row r="862376" customFormat="1"/>
    <row r="862377" customFormat="1"/>
    <row r="862378" customFormat="1"/>
    <row r="862379" customFormat="1"/>
    <row r="862380" customFormat="1"/>
    <row r="862381" customFormat="1"/>
    <row r="862382" customFormat="1"/>
    <row r="862383" customFormat="1"/>
    <row r="862384" customFormat="1"/>
    <row r="862385" customFormat="1"/>
    <row r="862386" customFormat="1"/>
    <row r="862387" customFormat="1"/>
    <row r="862388" customFormat="1"/>
    <row r="862389" customFormat="1"/>
    <row r="862390" customFormat="1"/>
    <row r="862391" customFormat="1"/>
    <row r="862392" customFormat="1"/>
    <row r="862393" customFormat="1"/>
    <row r="862394" customFormat="1"/>
    <row r="862395" customFormat="1"/>
    <row r="862396" customFormat="1"/>
    <row r="862397" customFormat="1"/>
    <row r="862398" customFormat="1"/>
    <row r="862399" customFormat="1"/>
    <row r="862400" customFormat="1"/>
    <row r="862401" customFormat="1"/>
    <row r="862402" customFormat="1"/>
    <row r="862403" customFormat="1"/>
    <row r="862404" customFormat="1"/>
    <row r="862405" customFormat="1"/>
    <row r="862406" customFormat="1"/>
    <row r="862407" customFormat="1"/>
    <row r="862408" customFormat="1"/>
    <row r="862409" customFormat="1"/>
    <row r="862410" customFormat="1"/>
    <row r="862411" customFormat="1"/>
    <row r="862412" customFormat="1"/>
    <row r="862413" customFormat="1"/>
    <row r="862414" customFormat="1"/>
    <row r="862415" customFormat="1"/>
    <row r="862416" customFormat="1"/>
    <row r="862417" customFormat="1"/>
    <row r="862418" customFormat="1"/>
    <row r="862419" customFormat="1"/>
    <row r="862420" customFormat="1"/>
    <row r="862421" customFormat="1"/>
    <row r="862422" customFormat="1"/>
    <row r="862423" customFormat="1"/>
    <row r="862424" customFormat="1"/>
    <row r="862425" customFormat="1"/>
    <row r="862426" customFormat="1"/>
    <row r="862427" customFormat="1"/>
    <row r="862428" customFormat="1"/>
    <row r="862429" customFormat="1"/>
    <row r="862430" customFormat="1"/>
    <row r="862431" customFormat="1"/>
    <row r="862432" customFormat="1"/>
    <row r="862433" customFormat="1"/>
    <row r="862434" customFormat="1"/>
    <row r="862435" customFormat="1"/>
    <row r="862436" customFormat="1"/>
    <row r="862437" customFormat="1"/>
    <row r="862438" customFormat="1"/>
    <row r="862439" customFormat="1"/>
    <row r="862440" customFormat="1"/>
    <row r="862441" customFormat="1"/>
    <row r="862442" customFormat="1"/>
    <row r="862443" customFormat="1"/>
    <row r="862444" customFormat="1"/>
    <row r="862445" customFormat="1"/>
    <row r="862446" customFormat="1"/>
    <row r="862447" customFormat="1"/>
    <row r="862448" customFormat="1"/>
    <row r="862449" customFormat="1"/>
    <row r="862450" customFormat="1"/>
    <row r="862451" customFormat="1"/>
    <row r="862452" customFormat="1"/>
    <row r="862453" customFormat="1"/>
    <row r="862454" customFormat="1"/>
    <row r="862455" customFormat="1"/>
    <row r="862456" customFormat="1"/>
    <row r="862457" customFormat="1"/>
    <row r="862458" customFormat="1"/>
    <row r="862459" customFormat="1"/>
    <row r="862460" customFormat="1"/>
    <row r="862461" customFormat="1"/>
    <row r="862462" customFormat="1"/>
    <row r="862463" customFormat="1"/>
    <row r="862464" customFormat="1"/>
    <row r="862465" customFormat="1"/>
    <row r="862466" customFormat="1"/>
    <row r="862467" customFormat="1"/>
    <row r="862468" customFormat="1"/>
    <row r="862469" customFormat="1"/>
    <row r="862470" customFormat="1"/>
    <row r="862471" customFormat="1"/>
    <row r="862472" customFormat="1"/>
    <row r="862473" customFormat="1"/>
    <row r="862474" customFormat="1"/>
    <row r="862475" customFormat="1"/>
    <row r="862476" customFormat="1"/>
    <row r="862477" customFormat="1"/>
    <row r="862478" customFormat="1"/>
    <row r="862479" customFormat="1"/>
    <row r="862480" customFormat="1"/>
    <row r="862481" customFormat="1"/>
    <row r="862482" customFormat="1"/>
    <row r="862483" customFormat="1"/>
    <row r="862484" customFormat="1"/>
    <row r="862485" customFormat="1"/>
    <row r="862486" customFormat="1"/>
    <row r="862487" customFormat="1"/>
    <row r="862488" customFormat="1"/>
    <row r="862489" customFormat="1"/>
    <row r="862490" customFormat="1"/>
    <row r="862491" customFormat="1"/>
    <row r="862492" customFormat="1"/>
    <row r="862493" customFormat="1"/>
    <row r="862494" customFormat="1"/>
    <row r="862495" customFormat="1"/>
    <row r="862496" customFormat="1"/>
    <row r="862497" customFormat="1"/>
    <row r="862498" customFormat="1"/>
    <row r="862499" customFormat="1"/>
    <row r="862500" customFormat="1"/>
    <row r="862501" customFormat="1"/>
    <row r="862502" customFormat="1"/>
    <row r="862503" customFormat="1"/>
    <row r="862504" customFormat="1"/>
    <row r="862505" customFormat="1"/>
    <row r="862506" customFormat="1"/>
    <row r="862507" customFormat="1"/>
    <row r="862508" customFormat="1"/>
    <row r="862509" customFormat="1"/>
    <row r="862510" customFormat="1"/>
    <row r="862511" customFormat="1"/>
    <row r="862512" customFormat="1"/>
    <row r="862513" customFormat="1"/>
    <row r="862514" customFormat="1"/>
    <row r="862515" customFormat="1"/>
    <row r="862516" customFormat="1"/>
    <row r="862517" customFormat="1"/>
    <row r="862518" customFormat="1"/>
    <row r="862519" customFormat="1"/>
    <row r="862520" customFormat="1"/>
    <row r="862521" customFormat="1"/>
    <row r="862522" customFormat="1"/>
    <row r="862523" customFormat="1"/>
    <row r="862524" customFormat="1"/>
    <row r="862525" customFormat="1"/>
    <row r="862526" customFormat="1"/>
    <row r="862527" customFormat="1"/>
    <row r="862528" customFormat="1"/>
    <row r="862529" customFormat="1"/>
    <row r="862530" customFormat="1"/>
    <row r="862531" customFormat="1"/>
    <row r="862532" customFormat="1"/>
    <row r="862533" customFormat="1"/>
    <row r="862534" customFormat="1"/>
    <row r="862535" customFormat="1"/>
    <row r="862536" customFormat="1"/>
    <row r="862537" customFormat="1"/>
    <row r="862538" customFormat="1"/>
    <row r="862539" customFormat="1"/>
    <row r="862540" customFormat="1"/>
    <row r="862541" customFormat="1"/>
    <row r="862542" customFormat="1"/>
    <row r="862543" customFormat="1"/>
    <row r="862544" customFormat="1"/>
    <row r="862545" customFormat="1"/>
    <row r="862546" customFormat="1"/>
    <row r="862547" customFormat="1"/>
    <row r="862548" customFormat="1"/>
    <row r="862549" customFormat="1"/>
    <row r="862550" customFormat="1"/>
    <row r="862551" customFormat="1"/>
    <row r="862552" customFormat="1"/>
    <row r="862553" customFormat="1"/>
    <row r="862554" customFormat="1"/>
    <row r="862555" customFormat="1"/>
    <row r="862556" customFormat="1"/>
    <row r="862557" customFormat="1"/>
    <row r="862558" customFormat="1"/>
    <row r="862559" customFormat="1"/>
    <row r="862560" customFormat="1"/>
    <row r="862561" customFormat="1"/>
    <row r="862562" customFormat="1"/>
    <row r="862563" customFormat="1"/>
    <row r="862564" customFormat="1"/>
    <row r="862565" customFormat="1"/>
    <row r="862566" customFormat="1"/>
    <row r="862567" customFormat="1"/>
    <row r="862568" customFormat="1"/>
    <row r="862569" customFormat="1"/>
    <row r="862570" customFormat="1"/>
    <row r="862571" customFormat="1"/>
    <row r="862572" customFormat="1"/>
    <row r="862573" customFormat="1"/>
    <row r="862574" customFormat="1"/>
    <row r="862575" customFormat="1"/>
    <row r="862576" customFormat="1"/>
    <row r="862577" customFormat="1"/>
    <row r="862578" customFormat="1"/>
    <row r="862579" customFormat="1"/>
    <row r="862580" customFormat="1"/>
    <row r="862581" customFormat="1"/>
    <row r="862582" customFormat="1"/>
    <row r="862583" customFormat="1"/>
    <row r="862584" customFormat="1"/>
    <row r="862585" customFormat="1"/>
    <row r="862586" customFormat="1"/>
    <row r="862587" customFormat="1"/>
    <row r="862588" customFormat="1"/>
    <row r="862589" customFormat="1"/>
    <row r="862590" customFormat="1"/>
    <row r="862591" customFormat="1"/>
    <row r="862592" customFormat="1"/>
    <row r="862593" customFormat="1"/>
    <row r="862594" customFormat="1"/>
    <row r="862595" customFormat="1"/>
    <row r="862596" customFormat="1"/>
    <row r="862597" customFormat="1"/>
    <row r="862598" customFormat="1"/>
    <row r="862599" customFormat="1"/>
    <row r="862600" customFormat="1"/>
    <row r="862601" customFormat="1"/>
    <row r="862602" customFormat="1"/>
    <row r="862603" customFormat="1"/>
    <row r="862604" customFormat="1"/>
    <row r="862605" customFormat="1"/>
    <row r="862606" customFormat="1"/>
    <row r="862607" customFormat="1"/>
    <row r="862608" customFormat="1"/>
    <row r="862609" customFormat="1"/>
    <row r="862610" customFormat="1"/>
    <row r="862611" customFormat="1"/>
    <row r="862612" customFormat="1"/>
    <row r="862613" customFormat="1"/>
    <row r="862614" customFormat="1"/>
    <row r="862615" customFormat="1"/>
    <row r="862616" customFormat="1"/>
    <row r="862617" customFormat="1"/>
    <row r="862618" customFormat="1"/>
    <row r="862619" customFormat="1"/>
    <row r="862620" customFormat="1"/>
    <row r="862621" customFormat="1"/>
    <row r="862622" customFormat="1"/>
    <row r="862623" customFormat="1"/>
    <row r="862624" customFormat="1"/>
    <row r="862625" customFormat="1"/>
    <row r="862626" customFormat="1"/>
    <row r="862627" customFormat="1"/>
    <row r="862628" customFormat="1"/>
    <row r="862629" customFormat="1"/>
    <row r="862630" customFormat="1"/>
    <row r="862631" customFormat="1"/>
    <row r="862632" customFormat="1"/>
    <row r="862633" customFormat="1"/>
    <row r="862634" customFormat="1"/>
    <row r="862635" customFormat="1"/>
    <row r="862636" customFormat="1"/>
    <row r="862637" customFormat="1"/>
    <row r="862638" customFormat="1"/>
    <row r="862639" customFormat="1"/>
    <row r="862640" customFormat="1"/>
    <row r="862641" customFormat="1"/>
    <row r="862642" customFormat="1"/>
    <row r="862643" customFormat="1"/>
    <row r="862644" customFormat="1"/>
    <row r="862645" customFormat="1"/>
    <row r="862646" customFormat="1"/>
    <row r="862647" customFormat="1"/>
    <row r="862648" customFormat="1"/>
    <row r="862649" customFormat="1"/>
    <row r="862650" customFormat="1"/>
    <row r="862651" customFormat="1"/>
    <row r="862652" customFormat="1"/>
    <row r="862653" customFormat="1"/>
    <row r="862654" customFormat="1"/>
    <row r="862655" customFormat="1"/>
    <row r="862656" customFormat="1"/>
    <row r="862657" customFormat="1"/>
    <row r="862658" customFormat="1"/>
    <row r="862659" customFormat="1"/>
    <row r="862660" customFormat="1"/>
    <row r="862661" customFormat="1"/>
    <row r="862662" customFormat="1"/>
    <row r="862663" customFormat="1"/>
    <row r="862664" customFormat="1"/>
    <row r="862665" customFormat="1"/>
    <row r="862666" customFormat="1"/>
    <row r="862667" customFormat="1"/>
    <row r="862668" customFormat="1"/>
    <row r="862669" customFormat="1"/>
    <row r="862670" customFormat="1"/>
    <row r="862671" customFormat="1"/>
    <row r="862672" customFormat="1"/>
    <row r="862673" customFormat="1"/>
    <row r="862674" customFormat="1"/>
    <row r="862675" customFormat="1"/>
    <row r="862676" customFormat="1"/>
    <row r="862677" customFormat="1"/>
    <row r="862678" customFormat="1"/>
    <row r="862679" customFormat="1"/>
    <row r="862680" customFormat="1"/>
    <row r="862681" customFormat="1"/>
    <row r="862682" customFormat="1"/>
    <row r="862683" customFormat="1"/>
    <row r="862684" customFormat="1"/>
    <row r="862685" customFormat="1"/>
    <row r="862686" customFormat="1"/>
    <row r="862687" customFormat="1"/>
    <row r="862688" customFormat="1"/>
    <row r="862689" customFormat="1"/>
    <row r="862690" customFormat="1"/>
    <row r="862691" customFormat="1"/>
    <row r="862692" customFormat="1"/>
    <row r="862693" customFormat="1"/>
    <row r="862694" customFormat="1"/>
    <row r="862695" customFormat="1"/>
    <row r="862696" customFormat="1"/>
    <row r="862697" customFormat="1"/>
    <row r="862698" customFormat="1"/>
    <row r="862699" customFormat="1"/>
    <row r="862700" customFormat="1"/>
    <row r="862701" customFormat="1"/>
    <row r="862702" customFormat="1"/>
    <row r="862703" customFormat="1"/>
    <row r="862704" customFormat="1"/>
    <row r="862705" customFormat="1"/>
    <row r="862706" customFormat="1"/>
    <row r="862707" customFormat="1"/>
    <row r="862708" customFormat="1"/>
    <row r="862709" customFormat="1"/>
    <row r="862710" customFormat="1"/>
    <row r="862711" customFormat="1"/>
    <row r="862712" customFormat="1"/>
    <row r="862713" customFormat="1"/>
    <row r="862714" customFormat="1"/>
    <row r="862715" customFormat="1"/>
    <row r="862716" customFormat="1"/>
    <row r="862717" customFormat="1"/>
    <row r="862718" customFormat="1"/>
    <row r="862719" customFormat="1"/>
    <row r="862720" customFormat="1"/>
    <row r="862721" customFormat="1"/>
    <row r="862722" customFormat="1"/>
    <row r="862723" customFormat="1"/>
    <row r="862724" customFormat="1"/>
    <row r="862725" customFormat="1"/>
    <row r="862726" customFormat="1"/>
    <row r="862727" customFormat="1"/>
    <row r="862728" customFormat="1"/>
    <row r="862729" customFormat="1"/>
    <row r="862730" customFormat="1"/>
    <row r="862731" customFormat="1"/>
    <row r="862732" customFormat="1"/>
    <row r="862733" customFormat="1"/>
    <row r="862734" customFormat="1"/>
    <row r="862735" customFormat="1"/>
    <row r="862736" customFormat="1"/>
    <row r="862737" customFormat="1"/>
    <row r="862738" customFormat="1"/>
    <row r="862739" customFormat="1"/>
    <row r="862740" customFormat="1"/>
    <row r="862741" customFormat="1"/>
    <row r="862742" customFormat="1"/>
    <row r="862743" customFormat="1"/>
    <row r="862744" customFormat="1"/>
    <row r="862745" customFormat="1"/>
    <row r="862746" customFormat="1"/>
    <row r="862747" customFormat="1"/>
    <row r="862748" customFormat="1"/>
    <row r="862749" customFormat="1"/>
    <row r="862750" customFormat="1"/>
    <row r="862751" customFormat="1"/>
    <row r="862752" customFormat="1"/>
    <row r="862753" customFormat="1"/>
    <row r="862754" customFormat="1"/>
    <row r="862755" customFormat="1"/>
    <row r="862756" customFormat="1"/>
    <row r="862757" customFormat="1"/>
    <row r="862758" customFormat="1"/>
    <row r="862759" customFormat="1"/>
    <row r="862760" customFormat="1"/>
    <row r="862761" customFormat="1"/>
    <row r="862762" customFormat="1"/>
    <row r="862763" customFormat="1"/>
    <row r="862764" customFormat="1"/>
    <row r="862765" customFormat="1"/>
    <row r="862766" customFormat="1"/>
    <row r="862767" customFormat="1"/>
    <row r="862768" customFormat="1"/>
    <row r="862769" customFormat="1"/>
    <row r="862770" customFormat="1"/>
    <row r="862771" customFormat="1"/>
    <row r="862772" customFormat="1"/>
    <row r="862773" customFormat="1"/>
    <row r="862774" customFormat="1"/>
    <row r="862775" customFormat="1"/>
    <row r="862776" customFormat="1"/>
    <row r="862777" customFormat="1"/>
    <row r="862778" customFormat="1"/>
    <row r="862779" customFormat="1"/>
    <row r="862780" customFormat="1"/>
    <row r="862781" customFormat="1"/>
    <row r="862782" customFormat="1"/>
    <row r="862783" customFormat="1"/>
    <row r="862784" customFormat="1"/>
    <row r="862785" customFormat="1"/>
    <row r="862786" customFormat="1"/>
    <row r="862787" customFormat="1"/>
    <row r="862788" customFormat="1"/>
    <row r="862789" customFormat="1"/>
    <row r="862790" customFormat="1"/>
    <row r="862791" customFormat="1"/>
    <row r="862792" customFormat="1"/>
    <row r="862793" customFormat="1"/>
    <row r="862794" customFormat="1"/>
    <row r="862795" customFormat="1"/>
    <row r="862796" customFormat="1"/>
    <row r="862797" customFormat="1"/>
    <row r="862798" customFormat="1"/>
    <row r="862799" customFormat="1"/>
    <row r="862800" customFormat="1"/>
    <row r="862801" customFormat="1"/>
    <row r="862802" customFormat="1"/>
    <row r="862803" customFormat="1"/>
    <row r="862804" customFormat="1"/>
    <row r="862805" customFormat="1"/>
    <row r="862806" customFormat="1"/>
    <row r="862807" customFormat="1"/>
    <row r="862808" customFormat="1"/>
    <row r="862809" customFormat="1"/>
    <row r="862810" customFormat="1"/>
    <row r="862811" customFormat="1"/>
    <row r="862812" customFormat="1"/>
    <row r="862813" customFormat="1"/>
    <row r="862814" customFormat="1"/>
    <row r="862815" customFormat="1"/>
    <row r="862816" customFormat="1"/>
    <row r="862817" customFormat="1"/>
    <row r="862818" customFormat="1"/>
    <row r="862819" customFormat="1"/>
    <row r="862820" customFormat="1"/>
    <row r="862821" customFormat="1"/>
    <row r="862822" customFormat="1"/>
    <row r="862823" customFormat="1"/>
    <row r="862824" customFormat="1"/>
    <row r="862825" customFormat="1"/>
    <row r="862826" customFormat="1"/>
    <row r="862827" customFormat="1"/>
    <row r="862828" customFormat="1"/>
    <row r="862829" customFormat="1"/>
    <row r="862830" customFormat="1"/>
    <row r="862831" customFormat="1"/>
    <row r="862832" customFormat="1"/>
    <row r="862833" customFormat="1"/>
    <row r="862834" customFormat="1"/>
    <row r="862835" customFormat="1"/>
    <row r="862836" customFormat="1"/>
    <row r="862837" customFormat="1"/>
    <row r="862838" customFormat="1"/>
    <row r="862839" customFormat="1"/>
    <row r="862840" customFormat="1"/>
    <row r="862841" customFormat="1"/>
    <row r="862842" customFormat="1"/>
    <row r="862843" customFormat="1"/>
    <row r="862844" customFormat="1"/>
    <row r="862845" customFormat="1"/>
    <row r="862846" customFormat="1"/>
    <row r="862847" customFormat="1"/>
    <row r="862848" customFormat="1"/>
    <row r="862849" customFormat="1"/>
    <row r="862850" customFormat="1"/>
    <row r="862851" customFormat="1"/>
    <row r="862852" customFormat="1"/>
    <row r="862853" customFormat="1"/>
    <row r="862854" customFormat="1"/>
    <row r="862855" customFormat="1"/>
    <row r="862856" customFormat="1"/>
    <row r="862857" customFormat="1"/>
    <row r="862858" customFormat="1"/>
    <row r="862859" customFormat="1"/>
    <row r="862860" customFormat="1"/>
    <row r="862861" customFormat="1"/>
    <row r="862862" customFormat="1"/>
    <row r="862863" customFormat="1"/>
    <row r="862864" customFormat="1"/>
    <row r="862865" customFormat="1"/>
    <row r="862866" customFormat="1"/>
    <row r="862867" customFormat="1"/>
    <row r="862868" customFormat="1"/>
    <row r="862869" customFormat="1"/>
    <row r="862870" customFormat="1"/>
    <row r="862871" customFormat="1"/>
    <row r="862872" customFormat="1"/>
    <row r="862873" customFormat="1"/>
    <row r="862874" customFormat="1"/>
    <row r="862875" customFormat="1"/>
    <row r="862876" customFormat="1"/>
    <row r="862877" customFormat="1"/>
    <row r="862878" customFormat="1"/>
    <row r="862879" customFormat="1"/>
    <row r="862880" customFormat="1"/>
    <row r="862881" customFormat="1"/>
    <row r="862882" customFormat="1"/>
    <row r="862883" customFormat="1"/>
    <row r="862884" customFormat="1"/>
    <row r="862885" customFormat="1"/>
    <row r="862886" customFormat="1"/>
    <row r="862887" customFormat="1"/>
    <row r="862888" customFormat="1"/>
    <row r="862889" customFormat="1"/>
    <row r="862890" customFormat="1"/>
    <row r="862891" customFormat="1"/>
    <row r="862892" customFormat="1"/>
    <row r="862893" customFormat="1"/>
    <row r="862894" customFormat="1"/>
    <row r="862895" customFormat="1"/>
    <row r="862896" customFormat="1"/>
    <row r="862897" customFormat="1"/>
    <row r="862898" customFormat="1"/>
    <row r="862899" customFormat="1"/>
    <row r="862900" customFormat="1"/>
    <row r="862901" customFormat="1"/>
    <row r="862902" customFormat="1"/>
    <row r="862903" customFormat="1"/>
    <row r="862904" customFormat="1"/>
    <row r="862905" customFormat="1"/>
    <row r="862906" customFormat="1"/>
    <row r="862907" customFormat="1"/>
    <row r="862908" customFormat="1"/>
    <row r="862909" customFormat="1"/>
    <row r="862910" customFormat="1"/>
    <row r="862911" customFormat="1"/>
    <row r="862912" customFormat="1"/>
    <row r="862913" customFormat="1"/>
    <row r="862914" customFormat="1"/>
    <row r="862915" customFormat="1"/>
    <row r="862916" customFormat="1"/>
    <row r="862917" customFormat="1"/>
    <row r="862918" customFormat="1"/>
    <row r="862919" customFormat="1"/>
    <row r="862920" customFormat="1"/>
    <row r="862921" customFormat="1"/>
    <row r="862922" customFormat="1"/>
    <row r="862923" customFormat="1"/>
    <row r="862924" customFormat="1"/>
    <row r="862925" customFormat="1"/>
    <row r="862926" customFormat="1"/>
    <row r="862927" customFormat="1"/>
    <row r="862928" customFormat="1"/>
    <row r="862929" customFormat="1"/>
    <row r="862930" customFormat="1"/>
    <row r="862931" customFormat="1"/>
    <row r="862932" customFormat="1"/>
    <row r="862933" customFormat="1"/>
    <row r="862934" customFormat="1"/>
    <row r="862935" customFormat="1"/>
    <row r="862936" customFormat="1"/>
    <row r="862937" customFormat="1"/>
    <row r="862938" customFormat="1"/>
    <row r="862939" customFormat="1"/>
    <row r="862940" customFormat="1"/>
    <row r="862941" customFormat="1"/>
    <row r="862942" customFormat="1"/>
    <row r="862943" customFormat="1"/>
    <row r="862944" customFormat="1"/>
    <row r="862945" customFormat="1"/>
    <row r="862946" customFormat="1"/>
    <row r="862947" customFormat="1"/>
    <row r="862948" customFormat="1"/>
    <row r="862949" customFormat="1"/>
    <row r="862950" customFormat="1"/>
    <row r="862951" customFormat="1"/>
    <row r="862952" customFormat="1"/>
    <row r="862953" customFormat="1"/>
    <row r="862954" customFormat="1"/>
    <row r="862955" customFormat="1"/>
    <row r="862956" customFormat="1"/>
    <row r="862957" customFormat="1"/>
    <row r="862958" customFormat="1"/>
    <row r="862959" customFormat="1"/>
    <row r="862960" customFormat="1"/>
    <row r="862961" customFormat="1"/>
    <row r="862962" customFormat="1"/>
    <row r="862963" customFormat="1"/>
    <row r="862964" customFormat="1"/>
    <row r="862965" customFormat="1"/>
    <row r="862966" customFormat="1"/>
    <row r="862967" customFormat="1"/>
    <row r="862968" customFormat="1"/>
    <row r="862969" customFormat="1"/>
    <row r="862970" customFormat="1"/>
    <row r="862971" customFormat="1"/>
    <row r="862972" customFormat="1"/>
    <row r="862973" customFormat="1"/>
    <row r="862974" customFormat="1"/>
    <row r="862975" customFormat="1"/>
    <row r="862976" customFormat="1"/>
    <row r="862977" customFormat="1"/>
    <row r="862978" customFormat="1"/>
    <row r="862979" customFormat="1"/>
    <row r="862980" customFormat="1"/>
    <row r="862981" customFormat="1"/>
    <row r="862982" customFormat="1"/>
    <row r="862983" customFormat="1"/>
    <row r="862984" customFormat="1"/>
    <row r="862985" customFormat="1"/>
    <row r="862986" customFormat="1"/>
    <row r="862987" customFormat="1"/>
    <row r="862988" customFormat="1"/>
    <row r="862989" customFormat="1"/>
    <row r="862990" customFormat="1"/>
    <row r="862991" customFormat="1"/>
    <row r="862992" customFormat="1"/>
    <row r="862993" customFormat="1"/>
    <row r="862994" customFormat="1"/>
    <row r="862995" customFormat="1"/>
    <row r="862996" customFormat="1"/>
    <row r="862997" customFormat="1"/>
    <row r="862998" customFormat="1"/>
    <row r="862999" customFormat="1"/>
    <row r="863000" customFormat="1"/>
    <row r="863001" customFormat="1"/>
    <row r="863002" customFormat="1"/>
    <row r="863003" customFormat="1"/>
    <row r="863004" customFormat="1"/>
    <row r="863005" customFormat="1"/>
    <row r="863006" customFormat="1"/>
    <row r="863007" customFormat="1"/>
    <row r="863008" customFormat="1"/>
    <row r="863009" customFormat="1"/>
    <row r="863010" customFormat="1"/>
    <row r="863011" customFormat="1"/>
    <row r="863012" customFormat="1"/>
    <row r="863013" customFormat="1"/>
    <row r="863014" customFormat="1"/>
    <row r="863015" customFormat="1"/>
    <row r="863016" customFormat="1"/>
    <row r="863017" customFormat="1"/>
    <row r="863018" customFormat="1"/>
    <row r="863019" customFormat="1"/>
    <row r="863020" customFormat="1"/>
    <row r="863021" customFormat="1"/>
    <row r="863022" customFormat="1"/>
    <row r="863023" customFormat="1"/>
    <row r="863024" customFormat="1"/>
    <row r="863025" customFormat="1"/>
    <row r="863026" customFormat="1"/>
    <row r="863027" customFormat="1"/>
    <row r="863028" customFormat="1"/>
    <row r="863029" customFormat="1"/>
    <row r="863030" customFormat="1"/>
    <row r="863031" customFormat="1"/>
    <row r="863032" customFormat="1"/>
    <row r="863033" customFormat="1"/>
    <row r="863034" customFormat="1"/>
    <row r="863035" customFormat="1"/>
    <row r="863036" customFormat="1"/>
    <row r="863037" customFormat="1"/>
    <row r="863038" customFormat="1"/>
    <row r="863039" customFormat="1"/>
    <row r="863040" customFormat="1"/>
    <row r="863041" customFormat="1"/>
    <row r="863042" customFormat="1"/>
    <row r="863043" customFormat="1"/>
    <row r="863044" customFormat="1"/>
    <row r="863045" customFormat="1"/>
    <row r="863046" customFormat="1"/>
    <row r="863047" customFormat="1"/>
    <row r="863048" customFormat="1"/>
    <row r="863049" customFormat="1"/>
    <row r="863050" customFormat="1"/>
    <row r="863051" customFormat="1"/>
    <row r="863052" customFormat="1"/>
    <row r="863053" customFormat="1"/>
    <row r="863054" customFormat="1"/>
    <row r="863055" customFormat="1"/>
    <row r="863056" customFormat="1"/>
    <row r="863057" customFormat="1"/>
    <row r="863058" customFormat="1"/>
    <row r="863059" customFormat="1"/>
    <row r="863060" customFormat="1"/>
    <row r="863061" customFormat="1"/>
    <row r="863062" customFormat="1"/>
    <row r="863063" customFormat="1"/>
    <row r="863064" customFormat="1"/>
    <row r="863065" customFormat="1"/>
    <row r="863066" customFormat="1"/>
    <row r="863067" customFormat="1"/>
    <row r="863068" customFormat="1"/>
    <row r="863069" customFormat="1"/>
    <row r="863070" customFormat="1"/>
    <row r="863071" customFormat="1"/>
    <row r="863072" customFormat="1"/>
    <row r="863073" customFormat="1"/>
    <row r="863074" customFormat="1"/>
    <row r="863075" customFormat="1"/>
    <row r="863076" customFormat="1"/>
    <row r="863077" customFormat="1"/>
    <row r="863078" customFormat="1"/>
    <row r="863079" customFormat="1"/>
    <row r="863080" customFormat="1"/>
    <row r="863081" customFormat="1"/>
    <row r="863082" customFormat="1"/>
    <row r="863083" customFormat="1"/>
    <row r="863084" customFormat="1"/>
    <row r="863085" customFormat="1"/>
    <row r="863086" customFormat="1"/>
    <row r="863087" customFormat="1"/>
    <row r="863088" customFormat="1"/>
    <row r="863089" customFormat="1"/>
    <row r="863090" customFormat="1"/>
    <row r="863091" customFormat="1"/>
    <row r="863092" customFormat="1"/>
    <row r="863093" customFormat="1"/>
    <row r="863094" customFormat="1"/>
    <row r="863095" customFormat="1"/>
    <row r="863096" customFormat="1"/>
    <row r="863097" customFormat="1"/>
    <row r="863098" customFormat="1"/>
    <row r="863099" customFormat="1"/>
    <row r="863100" customFormat="1"/>
    <row r="863101" customFormat="1"/>
    <row r="863102" customFormat="1"/>
    <row r="863103" customFormat="1"/>
    <row r="863104" customFormat="1"/>
    <row r="863105" customFormat="1"/>
    <row r="863106" customFormat="1"/>
    <row r="863107" customFormat="1"/>
    <row r="863108" customFormat="1"/>
    <row r="863109" customFormat="1"/>
    <row r="863110" customFormat="1"/>
    <row r="863111" customFormat="1"/>
    <row r="863112" customFormat="1"/>
    <row r="863113" customFormat="1"/>
    <row r="863114" customFormat="1"/>
    <row r="863115" customFormat="1"/>
    <row r="863116" customFormat="1"/>
    <row r="863117" customFormat="1"/>
    <row r="863118" customFormat="1"/>
    <row r="863119" customFormat="1"/>
    <row r="863120" customFormat="1"/>
    <row r="863121" customFormat="1"/>
    <row r="863122" customFormat="1"/>
    <row r="863123" customFormat="1"/>
    <row r="863124" customFormat="1"/>
    <row r="863125" customFormat="1"/>
    <row r="863126" customFormat="1"/>
    <row r="863127" customFormat="1"/>
    <row r="863128" customFormat="1"/>
    <row r="863129" customFormat="1"/>
    <row r="863130" customFormat="1"/>
    <row r="863131" customFormat="1"/>
    <row r="863132" customFormat="1"/>
    <row r="863133" customFormat="1"/>
    <row r="863134" customFormat="1"/>
    <row r="863135" customFormat="1"/>
    <row r="863136" customFormat="1"/>
    <row r="863137" customFormat="1"/>
    <row r="863138" customFormat="1"/>
    <row r="863139" customFormat="1"/>
    <row r="863140" customFormat="1"/>
    <row r="863141" customFormat="1"/>
    <row r="863142" customFormat="1"/>
    <row r="863143" customFormat="1"/>
    <row r="863144" customFormat="1"/>
    <row r="863145" customFormat="1"/>
    <row r="863146" customFormat="1"/>
    <row r="863147" customFormat="1"/>
    <row r="863148" customFormat="1"/>
    <row r="863149" customFormat="1"/>
    <row r="863150" customFormat="1"/>
    <row r="863151" customFormat="1"/>
    <row r="863152" customFormat="1"/>
    <row r="863153" customFormat="1"/>
    <row r="863154" customFormat="1"/>
    <row r="863155" customFormat="1"/>
    <row r="863156" customFormat="1"/>
    <row r="863157" customFormat="1"/>
    <row r="863158" customFormat="1"/>
    <row r="863159" customFormat="1"/>
    <row r="863160" customFormat="1"/>
    <row r="863161" customFormat="1"/>
    <row r="863162" customFormat="1"/>
    <row r="863163" customFormat="1"/>
    <row r="863164" customFormat="1"/>
    <row r="863165" customFormat="1"/>
    <row r="863166" customFormat="1"/>
    <row r="863167" customFormat="1"/>
    <row r="863168" customFormat="1"/>
    <row r="863169" customFormat="1"/>
    <row r="863170" customFormat="1"/>
    <row r="863171" customFormat="1"/>
    <row r="863172" customFormat="1"/>
    <row r="863173" customFormat="1"/>
    <row r="863174" customFormat="1"/>
    <row r="863175" customFormat="1"/>
    <row r="863176" customFormat="1"/>
    <row r="863177" customFormat="1"/>
    <row r="863178" customFormat="1"/>
    <row r="863179" customFormat="1"/>
    <row r="863180" customFormat="1"/>
    <row r="863181" customFormat="1"/>
    <row r="863182" customFormat="1"/>
    <row r="863183" customFormat="1"/>
    <row r="863184" customFormat="1"/>
    <row r="863185" customFormat="1"/>
    <row r="863186" customFormat="1"/>
    <row r="863187" customFormat="1"/>
    <row r="863188" customFormat="1"/>
    <row r="863189" customFormat="1"/>
    <row r="863190" customFormat="1"/>
    <row r="863191" customFormat="1"/>
    <row r="863192" customFormat="1"/>
    <row r="863193" customFormat="1"/>
    <row r="863194" customFormat="1"/>
    <row r="863195" customFormat="1"/>
    <row r="863196" customFormat="1"/>
    <row r="863197" customFormat="1"/>
    <row r="863198" customFormat="1"/>
    <row r="863199" customFormat="1"/>
    <row r="863200" customFormat="1"/>
    <row r="863201" customFormat="1"/>
    <row r="863202" customFormat="1"/>
    <row r="863203" customFormat="1"/>
    <row r="863204" customFormat="1"/>
    <row r="863205" customFormat="1"/>
    <row r="863206" customFormat="1"/>
    <row r="863207" customFormat="1"/>
    <row r="863208" customFormat="1"/>
    <row r="863209" customFormat="1"/>
    <row r="863210" customFormat="1"/>
    <row r="863211" customFormat="1"/>
    <row r="863212" customFormat="1"/>
    <row r="863213" customFormat="1"/>
    <row r="863214" customFormat="1"/>
    <row r="863215" customFormat="1"/>
    <row r="863216" customFormat="1"/>
    <row r="863217" customFormat="1"/>
    <row r="863218" customFormat="1"/>
    <row r="863219" customFormat="1"/>
    <row r="863220" customFormat="1"/>
    <row r="863221" customFormat="1"/>
    <row r="863222" customFormat="1"/>
    <row r="863223" customFormat="1"/>
    <row r="863224" customFormat="1"/>
    <row r="863225" customFormat="1"/>
    <row r="863226" customFormat="1"/>
    <row r="863227" customFormat="1"/>
    <row r="863228" customFormat="1"/>
    <row r="863229" customFormat="1"/>
    <row r="863230" customFormat="1"/>
    <row r="863231" customFormat="1"/>
    <row r="863232" customFormat="1"/>
    <row r="863233" customFormat="1"/>
    <row r="863234" customFormat="1"/>
    <row r="863235" customFormat="1"/>
    <row r="863236" customFormat="1"/>
    <row r="863237" customFormat="1"/>
    <row r="863238" customFormat="1"/>
    <row r="863239" customFormat="1"/>
    <row r="863240" customFormat="1"/>
    <row r="863241" customFormat="1"/>
    <row r="863242" customFormat="1"/>
    <row r="863243" customFormat="1"/>
    <row r="863244" customFormat="1"/>
    <row r="863245" customFormat="1"/>
    <row r="863246" customFormat="1"/>
    <row r="863247" customFormat="1"/>
    <row r="863248" customFormat="1"/>
    <row r="863249" customFormat="1"/>
    <row r="863250" customFormat="1"/>
    <row r="863251" customFormat="1"/>
    <row r="863252" customFormat="1"/>
    <row r="863253" customFormat="1"/>
    <row r="863254" customFormat="1"/>
    <row r="863255" customFormat="1"/>
    <row r="863256" customFormat="1"/>
    <row r="863257" customFormat="1"/>
    <row r="863258" customFormat="1"/>
    <row r="863259" customFormat="1"/>
    <row r="863260" customFormat="1"/>
    <row r="863261" customFormat="1"/>
    <row r="863262" customFormat="1"/>
    <row r="863263" customFormat="1"/>
    <row r="863264" customFormat="1"/>
    <row r="863265" customFormat="1"/>
    <row r="863266" customFormat="1"/>
    <row r="863267" customFormat="1"/>
    <row r="863268" customFormat="1"/>
    <row r="863269" customFormat="1"/>
    <row r="863270" customFormat="1"/>
    <row r="863271" customFormat="1"/>
    <row r="863272" customFormat="1"/>
    <row r="863273" customFormat="1"/>
    <row r="863274" customFormat="1"/>
    <row r="863275" customFormat="1"/>
    <row r="863276" customFormat="1"/>
    <row r="863277" customFormat="1"/>
    <row r="863278" customFormat="1"/>
    <row r="863279" customFormat="1"/>
    <row r="863280" customFormat="1"/>
    <row r="863281" customFormat="1"/>
    <row r="863282" customFormat="1"/>
    <row r="863283" customFormat="1"/>
    <row r="863284" customFormat="1"/>
    <row r="863285" customFormat="1"/>
    <row r="863286" customFormat="1"/>
    <row r="863287" customFormat="1"/>
    <row r="863288" customFormat="1"/>
    <row r="863289" customFormat="1"/>
    <row r="863290" customFormat="1"/>
    <row r="863291" customFormat="1"/>
    <row r="863292" customFormat="1"/>
    <row r="863293" customFormat="1"/>
    <row r="863294" customFormat="1"/>
    <row r="863295" customFormat="1"/>
    <row r="863296" customFormat="1"/>
    <row r="863297" customFormat="1"/>
    <row r="863298" customFormat="1"/>
    <row r="863299" customFormat="1"/>
    <row r="863300" customFormat="1"/>
    <row r="863301" customFormat="1"/>
    <row r="863302" customFormat="1"/>
    <row r="863303" customFormat="1"/>
    <row r="863304" customFormat="1"/>
    <row r="863305" customFormat="1"/>
    <row r="863306" customFormat="1"/>
    <row r="863307" customFormat="1"/>
    <row r="863308" customFormat="1"/>
    <row r="863309" customFormat="1"/>
    <row r="863310" customFormat="1"/>
    <row r="863311" customFormat="1"/>
    <row r="863312" customFormat="1"/>
    <row r="863313" customFormat="1"/>
    <row r="863314" customFormat="1"/>
    <row r="863315" customFormat="1"/>
    <row r="863316" customFormat="1"/>
    <row r="863317" customFormat="1"/>
    <row r="863318" customFormat="1"/>
    <row r="863319" customFormat="1"/>
    <row r="863320" customFormat="1"/>
    <row r="863321" customFormat="1"/>
    <row r="863322" customFormat="1"/>
    <row r="863323" customFormat="1"/>
    <row r="863324" customFormat="1"/>
    <row r="863325" customFormat="1"/>
    <row r="863326" customFormat="1"/>
    <row r="863327" customFormat="1"/>
    <row r="863328" customFormat="1"/>
    <row r="863329" customFormat="1"/>
    <row r="863330" customFormat="1"/>
    <row r="863331" customFormat="1"/>
    <row r="863332" customFormat="1"/>
    <row r="863333" customFormat="1"/>
    <row r="863334" customFormat="1"/>
    <row r="863335" customFormat="1"/>
    <row r="863336" customFormat="1"/>
    <row r="863337" customFormat="1"/>
    <row r="863338" customFormat="1"/>
    <row r="863339" customFormat="1"/>
    <row r="863340" customFormat="1"/>
    <row r="863341" customFormat="1"/>
    <row r="863342" customFormat="1"/>
    <row r="863343" customFormat="1"/>
    <row r="863344" customFormat="1"/>
    <row r="863345" customFormat="1"/>
    <row r="863346" customFormat="1"/>
    <row r="863347" customFormat="1"/>
    <row r="863348" customFormat="1"/>
    <row r="863349" customFormat="1"/>
    <row r="863350" customFormat="1"/>
    <row r="863351" customFormat="1"/>
    <row r="863352" customFormat="1"/>
    <row r="863353" customFormat="1"/>
    <row r="863354" customFormat="1"/>
    <row r="863355" customFormat="1"/>
    <row r="863356" customFormat="1"/>
    <row r="863357" customFormat="1"/>
    <row r="863358" customFormat="1"/>
    <row r="863359" customFormat="1"/>
    <row r="863360" customFormat="1"/>
    <row r="863361" customFormat="1"/>
    <row r="863362" customFormat="1"/>
    <row r="863363" customFormat="1"/>
    <row r="863364" customFormat="1"/>
    <row r="863365" customFormat="1"/>
    <row r="863366" customFormat="1"/>
    <row r="863367" customFormat="1"/>
    <row r="863368" customFormat="1"/>
    <row r="863369" customFormat="1"/>
    <row r="863370" customFormat="1"/>
    <row r="863371" customFormat="1"/>
    <row r="863372" customFormat="1"/>
    <row r="863373" customFormat="1"/>
    <row r="863374" customFormat="1"/>
    <row r="863375" customFormat="1"/>
    <row r="863376" customFormat="1"/>
    <row r="863377" customFormat="1"/>
    <row r="863378" customFormat="1"/>
    <row r="863379" customFormat="1"/>
    <row r="863380" customFormat="1"/>
    <row r="863381" customFormat="1"/>
    <row r="863382" customFormat="1"/>
    <row r="863383" customFormat="1"/>
    <row r="863384" customFormat="1"/>
    <row r="863385" customFormat="1"/>
    <row r="863386" customFormat="1"/>
    <row r="863387" customFormat="1"/>
    <row r="863388" customFormat="1"/>
    <row r="863389" customFormat="1"/>
    <row r="863390" customFormat="1"/>
    <row r="863391" customFormat="1"/>
    <row r="863392" customFormat="1"/>
    <row r="863393" customFormat="1"/>
    <row r="863394" customFormat="1"/>
    <row r="863395" customFormat="1"/>
    <row r="863396" customFormat="1"/>
    <row r="863397" customFormat="1"/>
    <row r="863398" customFormat="1"/>
    <row r="863399" customFormat="1"/>
    <row r="863400" customFormat="1"/>
    <row r="863401" customFormat="1"/>
    <row r="863402" customFormat="1"/>
    <row r="863403" customFormat="1"/>
    <row r="863404" customFormat="1"/>
    <row r="863405" customFormat="1"/>
    <row r="863406" customFormat="1"/>
    <row r="863407" customFormat="1"/>
    <row r="863408" customFormat="1"/>
    <row r="863409" customFormat="1"/>
    <row r="863410" customFormat="1"/>
    <row r="863411" customFormat="1"/>
    <row r="863412" customFormat="1"/>
    <row r="863413" customFormat="1"/>
    <row r="863414" customFormat="1"/>
    <row r="863415" customFormat="1"/>
    <row r="863416" customFormat="1"/>
    <row r="863417" customFormat="1"/>
    <row r="863418" customFormat="1"/>
    <row r="863419" customFormat="1"/>
    <row r="863420" customFormat="1"/>
    <row r="863421" customFormat="1"/>
    <row r="863422" customFormat="1"/>
    <row r="863423" customFormat="1"/>
    <row r="863424" customFormat="1"/>
    <row r="863425" customFormat="1"/>
    <row r="863426" customFormat="1"/>
    <row r="863427" customFormat="1"/>
    <row r="863428" customFormat="1"/>
    <row r="863429" customFormat="1"/>
    <row r="863430" customFormat="1"/>
    <row r="863431" customFormat="1"/>
    <row r="863432" customFormat="1"/>
    <row r="863433" customFormat="1"/>
    <row r="863434" customFormat="1"/>
    <row r="863435" customFormat="1"/>
    <row r="863436" customFormat="1"/>
    <row r="863437" customFormat="1"/>
    <row r="863438" customFormat="1"/>
    <row r="863439" customFormat="1"/>
    <row r="863440" customFormat="1"/>
    <row r="863441" customFormat="1"/>
    <row r="863442" customFormat="1"/>
    <row r="863443" customFormat="1"/>
    <row r="863444" customFormat="1"/>
    <row r="863445" customFormat="1"/>
    <row r="863446" customFormat="1"/>
    <row r="863447" customFormat="1"/>
    <row r="863448" customFormat="1"/>
    <row r="863449" customFormat="1"/>
    <row r="863450" customFormat="1"/>
    <row r="863451" customFormat="1"/>
    <row r="863452" customFormat="1"/>
    <row r="863453" customFormat="1"/>
    <row r="863454" customFormat="1"/>
    <row r="863455" customFormat="1"/>
    <row r="863456" customFormat="1"/>
    <row r="863457" customFormat="1"/>
    <row r="863458" customFormat="1"/>
    <row r="863459" customFormat="1"/>
    <row r="863460" customFormat="1"/>
    <row r="863461" customFormat="1"/>
    <row r="863462" customFormat="1"/>
    <row r="863463" customFormat="1"/>
    <row r="863464" customFormat="1"/>
    <row r="863465" customFormat="1"/>
    <row r="863466" customFormat="1"/>
    <row r="863467" customFormat="1"/>
    <row r="863468" customFormat="1"/>
    <row r="863469" customFormat="1"/>
    <row r="863470" customFormat="1"/>
    <row r="863471" customFormat="1"/>
    <row r="863472" customFormat="1"/>
    <row r="863473" customFormat="1"/>
    <row r="863474" customFormat="1"/>
    <row r="863475" customFormat="1"/>
    <row r="863476" customFormat="1"/>
    <row r="863477" customFormat="1"/>
    <row r="863478" customFormat="1"/>
    <row r="863479" customFormat="1"/>
    <row r="863480" customFormat="1"/>
    <row r="863481" customFormat="1"/>
    <row r="863482" customFormat="1"/>
    <row r="863483" customFormat="1"/>
    <row r="863484" customFormat="1"/>
    <row r="863485" customFormat="1"/>
    <row r="863486" customFormat="1"/>
    <row r="863487" customFormat="1"/>
    <row r="863488" customFormat="1"/>
    <row r="863489" customFormat="1"/>
    <row r="863490" customFormat="1"/>
    <row r="863491" customFormat="1"/>
    <row r="863492" customFormat="1"/>
    <row r="863493" customFormat="1"/>
    <row r="863494" customFormat="1"/>
    <row r="863495" customFormat="1"/>
    <row r="863496" customFormat="1"/>
    <row r="863497" customFormat="1"/>
    <row r="863498" customFormat="1"/>
    <row r="863499" customFormat="1"/>
    <row r="863500" customFormat="1"/>
    <row r="863501" customFormat="1"/>
    <row r="863502" customFormat="1"/>
    <row r="863503" customFormat="1"/>
    <row r="863504" customFormat="1"/>
    <row r="863505" customFormat="1"/>
    <row r="863506" customFormat="1"/>
    <row r="863507" customFormat="1"/>
    <row r="863508" customFormat="1"/>
    <row r="863509" customFormat="1"/>
    <row r="863510" customFormat="1"/>
    <row r="863511" customFormat="1"/>
    <row r="863512" customFormat="1"/>
    <row r="863513" customFormat="1"/>
    <row r="863514" customFormat="1"/>
    <row r="863515" customFormat="1"/>
    <row r="863516" customFormat="1"/>
    <row r="863517" customFormat="1"/>
    <row r="863518" customFormat="1"/>
    <row r="863519" customFormat="1"/>
    <row r="863520" customFormat="1"/>
    <row r="863521" customFormat="1"/>
    <row r="863522" customFormat="1"/>
    <row r="863523" customFormat="1"/>
    <row r="863524" customFormat="1"/>
    <row r="863525" customFormat="1"/>
    <row r="863526" customFormat="1"/>
    <row r="863527" customFormat="1"/>
    <row r="863528" customFormat="1"/>
    <row r="863529" customFormat="1"/>
    <row r="863530" customFormat="1"/>
    <row r="863531" customFormat="1"/>
    <row r="863532" customFormat="1"/>
    <row r="863533" customFormat="1"/>
    <row r="863534" customFormat="1"/>
    <row r="863535" customFormat="1"/>
    <row r="863536" customFormat="1"/>
    <row r="863537" customFormat="1"/>
    <row r="863538" customFormat="1"/>
    <row r="863539" customFormat="1"/>
    <row r="863540" customFormat="1"/>
    <row r="863541" customFormat="1"/>
    <row r="863542" customFormat="1"/>
    <row r="863543" customFormat="1"/>
    <row r="863544" customFormat="1"/>
    <row r="863545" customFormat="1"/>
    <row r="863546" customFormat="1"/>
    <row r="863547" customFormat="1"/>
    <row r="863548" customFormat="1"/>
    <row r="863549" customFormat="1"/>
    <row r="863550" customFormat="1"/>
    <row r="863551" customFormat="1"/>
    <row r="863552" customFormat="1"/>
    <row r="863553" customFormat="1"/>
    <row r="863554" customFormat="1"/>
    <row r="863555" customFormat="1"/>
    <row r="863556" customFormat="1"/>
    <row r="863557" customFormat="1"/>
    <row r="863558" customFormat="1"/>
    <row r="863559" customFormat="1"/>
    <row r="863560" customFormat="1"/>
    <row r="863561" customFormat="1"/>
    <row r="863562" customFormat="1"/>
    <row r="863563" customFormat="1"/>
    <row r="863564" customFormat="1"/>
    <row r="863565" customFormat="1"/>
    <row r="863566" customFormat="1"/>
    <row r="863567" customFormat="1"/>
    <row r="863568" customFormat="1"/>
    <row r="863569" customFormat="1"/>
    <row r="863570" customFormat="1"/>
    <row r="863571" customFormat="1"/>
    <row r="863572" customFormat="1"/>
    <row r="863573" customFormat="1"/>
    <row r="863574" customFormat="1"/>
    <row r="863575" customFormat="1"/>
    <row r="863576" customFormat="1"/>
    <row r="863577" customFormat="1"/>
    <row r="863578" customFormat="1"/>
    <row r="863579" customFormat="1"/>
    <row r="863580" customFormat="1"/>
    <row r="863581" customFormat="1"/>
    <row r="863582" customFormat="1"/>
    <row r="863583" customFormat="1"/>
    <row r="863584" customFormat="1"/>
    <row r="863585" customFormat="1"/>
    <row r="863586" customFormat="1"/>
    <row r="863587" customFormat="1"/>
    <row r="863588" customFormat="1"/>
    <row r="863589" customFormat="1"/>
    <row r="863590" customFormat="1"/>
    <row r="863591" customFormat="1"/>
    <row r="863592" customFormat="1"/>
    <row r="863593" customFormat="1"/>
    <row r="863594" customFormat="1"/>
    <row r="863595" customFormat="1"/>
    <row r="863596" customFormat="1"/>
    <row r="863597" customFormat="1"/>
    <row r="863598" customFormat="1"/>
    <row r="863599" customFormat="1"/>
    <row r="863600" customFormat="1"/>
    <row r="863601" customFormat="1"/>
    <row r="863602" customFormat="1"/>
    <row r="863603" customFormat="1"/>
    <row r="863604" customFormat="1"/>
    <row r="863605" customFormat="1"/>
    <row r="863606" customFormat="1"/>
    <row r="863607" customFormat="1"/>
    <row r="863608" customFormat="1"/>
    <row r="863609" customFormat="1"/>
    <row r="863610" customFormat="1"/>
    <row r="863611" customFormat="1"/>
    <row r="863612" customFormat="1"/>
    <row r="863613" customFormat="1"/>
    <row r="863614" customFormat="1"/>
    <row r="863615" customFormat="1"/>
    <row r="863616" customFormat="1"/>
    <row r="863617" customFormat="1"/>
    <row r="863618" customFormat="1"/>
    <row r="863619" customFormat="1"/>
    <row r="863620" customFormat="1"/>
    <row r="863621" customFormat="1"/>
    <row r="863622" customFormat="1"/>
    <row r="863623" customFormat="1"/>
    <row r="863624" customFormat="1"/>
    <row r="863625" customFormat="1"/>
    <row r="863626" customFormat="1"/>
    <row r="863627" customFormat="1"/>
    <row r="863628" customFormat="1"/>
    <row r="863629" customFormat="1"/>
    <row r="863630" customFormat="1"/>
    <row r="863631" customFormat="1"/>
    <row r="863632" customFormat="1"/>
    <row r="863633" customFormat="1"/>
    <row r="863634" customFormat="1"/>
    <row r="863635" customFormat="1"/>
    <row r="863636" customFormat="1"/>
    <row r="863637" customFormat="1"/>
    <row r="863638" customFormat="1"/>
    <row r="863639" customFormat="1"/>
    <row r="863640" customFormat="1"/>
    <row r="863641" customFormat="1"/>
    <row r="863642" customFormat="1"/>
    <row r="863643" customFormat="1"/>
    <row r="863644" customFormat="1"/>
    <row r="863645" customFormat="1"/>
    <row r="863646" customFormat="1"/>
    <row r="863647" customFormat="1"/>
    <row r="863648" customFormat="1"/>
    <row r="863649" customFormat="1"/>
    <row r="863650" customFormat="1"/>
    <row r="863651" customFormat="1"/>
    <row r="863652" customFormat="1"/>
    <row r="863653" customFormat="1"/>
    <row r="863654" customFormat="1"/>
    <row r="863655" customFormat="1"/>
    <row r="863656" customFormat="1"/>
    <row r="863657" customFormat="1"/>
    <row r="863658" customFormat="1"/>
    <row r="863659" customFormat="1"/>
    <row r="863660" customFormat="1"/>
    <row r="863661" customFormat="1"/>
    <row r="863662" customFormat="1"/>
    <row r="863663" customFormat="1"/>
    <row r="863664" customFormat="1"/>
    <row r="863665" customFormat="1"/>
    <row r="863666" customFormat="1"/>
    <row r="863667" customFormat="1"/>
    <row r="863668" customFormat="1"/>
    <row r="863669" customFormat="1"/>
    <row r="863670" customFormat="1"/>
    <row r="863671" customFormat="1"/>
    <row r="863672" customFormat="1"/>
    <row r="863673" customFormat="1"/>
    <row r="863674" customFormat="1"/>
    <row r="863675" customFormat="1"/>
    <row r="863676" customFormat="1"/>
    <row r="863677" customFormat="1"/>
    <row r="863678" customFormat="1"/>
    <row r="863679" customFormat="1"/>
    <row r="863680" customFormat="1"/>
    <row r="863681" customFormat="1"/>
    <row r="863682" customFormat="1"/>
    <row r="863683" customFormat="1"/>
    <row r="863684" customFormat="1"/>
    <row r="863685" customFormat="1"/>
    <row r="863686" customFormat="1"/>
    <row r="863687" customFormat="1"/>
    <row r="863688" customFormat="1"/>
    <row r="863689" customFormat="1"/>
    <row r="863690" customFormat="1"/>
    <row r="863691" customFormat="1"/>
    <row r="863692" customFormat="1"/>
    <row r="863693" customFormat="1"/>
    <row r="863694" customFormat="1"/>
    <row r="863695" customFormat="1"/>
    <row r="863696" customFormat="1"/>
    <row r="863697" customFormat="1"/>
    <row r="863698" customFormat="1"/>
    <row r="863699" customFormat="1"/>
    <row r="863700" customFormat="1"/>
    <row r="863701" customFormat="1"/>
    <row r="863702" customFormat="1"/>
    <row r="863703" customFormat="1"/>
    <row r="863704" customFormat="1"/>
    <row r="863705" customFormat="1"/>
    <row r="863706" customFormat="1"/>
    <row r="863707" customFormat="1"/>
    <row r="863708" customFormat="1"/>
    <row r="863709" customFormat="1"/>
    <row r="863710" customFormat="1"/>
    <row r="863711" customFormat="1"/>
    <row r="863712" customFormat="1"/>
    <row r="863713" customFormat="1"/>
    <row r="863714" customFormat="1"/>
    <row r="863715" customFormat="1"/>
    <row r="863716" customFormat="1"/>
    <row r="863717" customFormat="1"/>
    <row r="863718" customFormat="1"/>
    <row r="863719" customFormat="1"/>
    <row r="863720" customFormat="1"/>
    <row r="863721" customFormat="1"/>
    <row r="863722" customFormat="1"/>
    <row r="863723" customFormat="1"/>
    <row r="863724" customFormat="1"/>
    <row r="863725" customFormat="1"/>
    <row r="863726" customFormat="1"/>
    <row r="863727" customFormat="1"/>
    <row r="863728" customFormat="1"/>
    <row r="863729" customFormat="1"/>
    <row r="863730" customFormat="1"/>
    <row r="863731" customFormat="1"/>
    <row r="863732" customFormat="1"/>
    <row r="863733" customFormat="1"/>
    <row r="863734" customFormat="1"/>
    <row r="863735" customFormat="1"/>
    <row r="863736" customFormat="1"/>
    <row r="863737" customFormat="1"/>
    <row r="863738" customFormat="1"/>
    <row r="863739" customFormat="1"/>
    <row r="863740" customFormat="1"/>
    <row r="863741" customFormat="1"/>
    <row r="863742" customFormat="1"/>
    <row r="863743" customFormat="1"/>
    <row r="863744" customFormat="1"/>
    <row r="863745" customFormat="1"/>
    <row r="863746" customFormat="1"/>
    <row r="863747" customFormat="1"/>
    <row r="863748" customFormat="1"/>
    <row r="863749" customFormat="1"/>
    <row r="863750" customFormat="1"/>
    <row r="863751" customFormat="1"/>
    <row r="863752" customFormat="1"/>
    <row r="863753" customFormat="1"/>
    <row r="863754" customFormat="1"/>
    <row r="863755" customFormat="1"/>
    <row r="863756" customFormat="1"/>
    <row r="863757" customFormat="1"/>
    <row r="863758" customFormat="1"/>
    <row r="863759" customFormat="1"/>
    <row r="863760" customFormat="1"/>
    <row r="863761" customFormat="1"/>
    <row r="863762" customFormat="1"/>
    <row r="863763" customFormat="1"/>
    <row r="863764" customFormat="1"/>
    <row r="863765" customFormat="1"/>
    <row r="863766" customFormat="1"/>
    <row r="863767" customFormat="1"/>
    <row r="863768" customFormat="1"/>
    <row r="863769" customFormat="1"/>
    <row r="863770" customFormat="1"/>
    <row r="863771" customFormat="1"/>
    <row r="863772" customFormat="1"/>
    <row r="863773" customFormat="1"/>
    <row r="863774" customFormat="1"/>
    <row r="863775" customFormat="1"/>
    <row r="863776" customFormat="1"/>
    <row r="863777" customFormat="1"/>
    <row r="863778" customFormat="1"/>
    <row r="863779" customFormat="1"/>
    <row r="863780" customFormat="1"/>
    <row r="863781" customFormat="1"/>
    <row r="863782" customFormat="1"/>
    <row r="863783" customFormat="1"/>
    <row r="863784" customFormat="1"/>
    <row r="863785" customFormat="1"/>
    <row r="863786" customFormat="1"/>
    <row r="863787" customFormat="1"/>
    <row r="863788" customFormat="1"/>
    <row r="863789" customFormat="1"/>
    <row r="863790" customFormat="1"/>
    <row r="863791" customFormat="1"/>
    <row r="863792" customFormat="1"/>
    <row r="863793" customFormat="1"/>
    <row r="863794" customFormat="1"/>
    <row r="863795" customFormat="1"/>
    <row r="863796" customFormat="1"/>
    <row r="863797" customFormat="1"/>
    <row r="863798" customFormat="1"/>
    <row r="863799" customFormat="1"/>
    <row r="863800" customFormat="1"/>
    <row r="863801" customFormat="1"/>
    <row r="863802" customFormat="1"/>
    <row r="863803" customFormat="1"/>
    <row r="863804" customFormat="1"/>
    <row r="863805" customFormat="1"/>
    <row r="863806" customFormat="1"/>
    <row r="863807" customFormat="1"/>
    <row r="863808" customFormat="1"/>
    <row r="863809" customFormat="1"/>
    <row r="863810" customFormat="1"/>
    <row r="863811" customFormat="1"/>
    <row r="863812" customFormat="1"/>
    <row r="863813" customFormat="1"/>
    <row r="863814" customFormat="1"/>
    <row r="863815" customFormat="1"/>
    <row r="863816" customFormat="1"/>
    <row r="863817" customFormat="1"/>
    <row r="863818" customFormat="1"/>
    <row r="863819" customFormat="1"/>
    <row r="863820" customFormat="1"/>
    <row r="863821" customFormat="1"/>
    <row r="863822" customFormat="1"/>
    <row r="863823" customFormat="1"/>
    <row r="863824" customFormat="1"/>
    <row r="863825" customFormat="1"/>
    <row r="863826" customFormat="1"/>
    <row r="863827" customFormat="1"/>
    <row r="863828" customFormat="1"/>
    <row r="863829" customFormat="1"/>
    <row r="863830" customFormat="1"/>
    <row r="863831" customFormat="1"/>
    <row r="863832" customFormat="1"/>
    <row r="863833" customFormat="1"/>
    <row r="863834" customFormat="1"/>
    <row r="863835" customFormat="1"/>
    <row r="863836" customFormat="1"/>
    <row r="863837" customFormat="1"/>
    <row r="863838" customFormat="1"/>
    <row r="863839" customFormat="1"/>
    <row r="863840" customFormat="1"/>
    <row r="863841" customFormat="1"/>
    <row r="863842" customFormat="1"/>
    <row r="863843" customFormat="1"/>
    <row r="863844" customFormat="1"/>
    <row r="863845" customFormat="1"/>
    <row r="863846" customFormat="1"/>
    <row r="863847" customFormat="1"/>
    <row r="863848" customFormat="1"/>
    <row r="863849" customFormat="1"/>
    <row r="863850" customFormat="1"/>
    <row r="863851" customFormat="1"/>
    <row r="863852" customFormat="1"/>
    <row r="863853" customFormat="1"/>
    <row r="863854" customFormat="1"/>
    <row r="863855" customFormat="1"/>
    <row r="863856" customFormat="1"/>
    <row r="863857" customFormat="1"/>
    <row r="863858" customFormat="1"/>
    <row r="863859" customFormat="1"/>
    <row r="863860" customFormat="1"/>
    <row r="863861" customFormat="1"/>
    <row r="863862" customFormat="1"/>
    <row r="863863" customFormat="1"/>
    <row r="863864" customFormat="1"/>
    <row r="863865" customFormat="1"/>
    <row r="863866" customFormat="1"/>
    <row r="863867" customFormat="1"/>
    <row r="863868" customFormat="1"/>
    <row r="863869" customFormat="1"/>
    <row r="863870" customFormat="1"/>
    <row r="863871" customFormat="1"/>
    <row r="863872" customFormat="1"/>
    <row r="863873" customFormat="1"/>
    <row r="863874" customFormat="1"/>
    <row r="863875" customFormat="1"/>
    <row r="863876" customFormat="1"/>
    <row r="863877" customFormat="1"/>
    <row r="863878" customFormat="1"/>
    <row r="863879" customFormat="1"/>
    <row r="863880" customFormat="1"/>
    <row r="863881" customFormat="1"/>
    <row r="863882" customFormat="1"/>
    <row r="863883" customFormat="1"/>
    <row r="863884" customFormat="1"/>
    <row r="863885" customFormat="1"/>
    <row r="863886" customFormat="1"/>
    <row r="863887" customFormat="1"/>
    <row r="863888" customFormat="1"/>
    <row r="863889" customFormat="1"/>
    <row r="863890" customFormat="1"/>
    <row r="863891" customFormat="1"/>
    <row r="863892" customFormat="1"/>
    <row r="863893" customFormat="1"/>
    <row r="863894" customFormat="1"/>
    <row r="863895" customFormat="1"/>
    <row r="863896" customFormat="1"/>
    <row r="863897" customFormat="1"/>
    <row r="863898" customFormat="1"/>
    <row r="863899" customFormat="1"/>
    <row r="863900" customFormat="1"/>
    <row r="863901" customFormat="1"/>
    <row r="863902" customFormat="1"/>
    <row r="863903" customFormat="1"/>
    <row r="863904" customFormat="1"/>
    <row r="863905" customFormat="1"/>
    <row r="863906" customFormat="1"/>
    <row r="863907" customFormat="1"/>
    <row r="863908" customFormat="1"/>
    <row r="863909" customFormat="1"/>
    <row r="863910" customFormat="1"/>
    <row r="863911" customFormat="1"/>
    <row r="863912" customFormat="1"/>
    <row r="863913" customFormat="1"/>
    <row r="863914" customFormat="1"/>
    <row r="863915" customFormat="1"/>
    <row r="863916" customFormat="1"/>
    <row r="863917" customFormat="1"/>
    <row r="863918" customFormat="1"/>
    <row r="863919" customFormat="1"/>
    <row r="863920" customFormat="1"/>
    <row r="863921" customFormat="1"/>
    <row r="863922" customFormat="1"/>
    <row r="863923" customFormat="1"/>
    <row r="863924" customFormat="1"/>
    <row r="863925" customFormat="1"/>
    <row r="863926" customFormat="1"/>
    <row r="863927" customFormat="1"/>
    <row r="863928" customFormat="1"/>
    <row r="863929" customFormat="1"/>
    <row r="863930" customFormat="1"/>
    <row r="863931" customFormat="1"/>
    <row r="863932" customFormat="1"/>
    <row r="863933" customFormat="1"/>
    <row r="863934" customFormat="1"/>
    <row r="863935" customFormat="1"/>
    <row r="863936" customFormat="1"/>
    <row r="863937" customFormat="1"/>
    <row r="863938" customFormat="1"/>
    <row r="863939" customFormat="1"/>
    <row r="863940" customFormat="1"/>
    <row r="863941" customFormat="1"/>
    <row r="863942" customFormat="1"/>
    <row r="863943" customFormat="1"/>
    <row r="863944" customFormat="1"/>
    <row r="863945" customFormat="1"/>
    <row r="863946" customFormat="1"/>
    <row r="863947" customFormat="1"/>
    <row r="863948" customFormat="1"/>
    <row r="863949" customFormat="1"/>
    <row r="863950" customFormat="1"/>
    <row r="863951" customFormat="1"/>
    <row r="863952" customFormat="1"/>
    <row r="863953" customFormat="1"/>
    <row r="863954" customFormat="1"/>
    <row r="863955" customFormat="1"/>
    <row r="863956" customFormat="1"/>
    <row r="863957" customFormat="1"/>
    <row r="863958" customFormat="1"/>
    <row r="863959" customFormat="1"/>
    <row r="863960" customFormat="1"/>
    <row r="863961" customFormat="1"/>
    <row r="863962" customFormat="1"/>
    <row r="863963" customFormat="1"/>
    <row r="863964" customFormat="1"/>
    <row r="863965" customFormat="1"/>
    <row r="863966" customFormat="1"/>
    <row r="863967" customFormat="1"/>
    <row r="863968" customFormat="1"/>
    <row r="863969" customFormat="1"/>
    <row r="863970" customFormat="1"/>
    <row r="863971" customFormat="1"/>
    <row r="863972" customFormat="1"/>
    <row r="863973" customFormat="1"/>
    <row r="863974" customFormat="1"/>
    <row r="863975" customFormat="1"/>
    <row r="863976" customFormat="1"/>
    <row r="863977" customFormat="1"/>
    <row r="863978" customFormat="1"/>
    <row r="863979" customFormat="1"/>
    <row r="863980" customFormat="1"/>
    <row r="863981" customFormat="1"/>
    <row r="863982" customFormat="1"/>
    <row r="863983" customFormat="1"/>
    <row r="863984" customFormat="1"/>
    <row r="863985" customFormat="1"/>
    <row r="863986" customFormat="1"/>
    <row r="863987" customFormat="1"/>
    <row r="863988" customFormat="1"/>
    <row r="863989" customFormat="1"/>
    <row r="863990" customFormat="1"/>
    <row r="863991" customFormat="1"/>
    <row r="863992" customFormat="1"/>
    <row r="863993" customFormat="1"/>
    <row r="863994" customFormat="1"/>
    <row r="863995" customFormat="1"/>
    <row r="863996" customFormat="1"/>
    <row r="863997" customFormat="1"/>
    <row r="863998" customFormat="1"/>
    <row r="863999" customFormat="1"/>
    <row r="864000" customFormat="1"/>
    <row r="864001" customFormat="1"/>
    <row r="864002" customFormat="1"/>
    <row r="864003" customFormat="1"/>
    <row r="864004" customFormat="1"/>
    <row r="864005" customFormat="1"/>
    <row r="864006" customFormat="1"/>
    <row r="864007" customFormat="1"/>
    <row r="864008" customFormat="1"/>
    <row r="864009" customFormat="1"/>
    <row r="864010" customFormat="1"/>
    <row r="864011" customFormat="1"/>
    <row r="864012" customFormat="1"/>
    <row r="864013" customFormat="1"/>
    <row r="864014" customFormat="1"/>
    <row r="864015" customFormat="1"/>
    <row r="864016" customFormat="1"/>
    <row r="864017" customFormat="1"/>
    <row r="864018" customFormat="1"/>
    <row r="864019" customFormat="1"/>
    <row r="864020" customFormat="1"/>
    <row r="864021" customFormat="1"/>
    <row r="864022" customFormat="1"/>
    <row r="864023" customFormat="1"/>
    <row r="864024" customFormat="1"/>
    <row r="864025" customFormat="1"/>
    <row r="864026" customFormat="1"/>
    <row r="864027" customFormat="1"/>
    <row r="864028" customFormat="1"/>
    <row r="864029" customFormat="1"/>
    <row r="864030" customFormat="1"/>
    <row r="864031" customFormat="1"/>
    <row r="864032" customFormat="1"/>
    <row r="864033" customFormat="1"/>
    <row r="864034" customFormat="1"/>
    <row r="864035" customFormat="1"/>
    <row r="864036" customFormat="1"/>
    <row r="864037" customFormat="1"/>
    <row r="864038" customFormat="1"/>
    <row r="864039" customFormat="1"/>
    <row r="864040" customFormat="1"/>
    <row r="864041" customFormat="1"/>
    <row r="864042" customFormat="1"/>
    <row r="864043" customFormat="1"/>
    <row r="864044" customFormat="1"/>
    <row r="864045" customFormat="1"/>
    <row r="864046" customFormat="1"/>
    <row r="864047" customFormat="1"/>
    <row r="864048" customFormat="1"/>
    <row r="864049" customFormat="1"/>
    <row r="864050" customFormat="1"/>
    <row r="864051" customFormat="1"/>
    <row r="864052" customFormat="1"/>
    <row r="864053" customFormat="1"/>
    <row r="864054" customFormat="1"/>
    <row r="864055" customFormat="1"/>
    <row r="864056" customFormat="1"/>
    <row r="864057" customFormat="1"/>
    <row r="864058" customFormat="1"/>
    <row r="864059" customFormat="1"/>
    <row r="864060" customFormat="1"/>
    <row r="864061" customFormat="1"/>
    <row r="864062" customFormat="1"/>
    <row r="864063" customFormat="1"/>
    <row r="864064" customFormat="1"/>
    <row r="864065" customFormat="1"/>
    <row r="864066" customFormat="1"/>
    <row r="864067" customFormat="1"/>
    <row r="864068" customFormat="1"/>
    <row r="864069" customFormat="1"/>
    <row r="864070" customFormat="1"/>
    <row r="864071" customFormat="1"/>
    <row r="864072" customFormat="1"/>
    <row r="864073" customFormat="1"/>
    <row r="864074" customFormat="1"/>
    <row r="864075" customFormat="1"/>
    <row r="864076" customFormat="1"/>
    <row r="864077" customFormat="1"/>
    <row r="864078" customFormat="1"/>
    <row r="864079" customFormat="1"/>
    <row r="864080" customFormat="1"/>
    <row r="864081" customFormat="1"/>
    <row r="864082" customFormat="1"/>
    <row r="864083" customFormat="1"/>
    <row r="864084" customFormat="1"/>
    <row r="864085" customFormat="1"/>
    <row r="864086" customFormat="1"/>
    <row r="864087" customFormat="1"/>
    <row r="864088" customFormat="1"/>
    <row r="864089" customFormat="1"/>
    <row r="864090" customFormat="1"/>
    <row r="864091" customFormat="1"/>
    <row r="864092" customFormat="1"/>
    <row r="864093" customFormat="1"/>
    <row r="864094" customFormat="1"/>
    <row r="864095" customFormat="1"/>
    <row r="864096" customFormat="1"/>
    <row r="864097" customFormat="1"/>
    <row r="864098" customFormat="1"/>
    <row r="864099" customFormat="1"/>
    <row r="864100" customFormat="1"/>
    <row r="864101" customFormat="1"/>
    <row r="864102" customFormat="1"/>
    <row r="864103" customFormat="1"/>
    <row r="864104" customFormat="1"/>
    <row r="864105" customFormat="1"/>
    <row r="864106" customFormat="1"/>
    <row r="864107" customFormat="1"/>
    <row r="864108" customFormat="1"/>
    <row r="864109" customFormat="1"/>
    <row r="864110" customFormat="1"/>
    <row r="864111" customFormat="1"/>
    <row r="864112" customFormat="1"/>
    <row r="864113" customFormat="1"/>
    <row r="864114" customFormat="1"/>
    <row r="864115" customFormat="1"/>
    <row r="864116" customFormat="1"/>
    <row r="864117" customFormat="1"/>
    <row r="864118" customFormat="1"/>
    <row r="864119" customFormat="1"/>
    <row r="864120" customFormat="1"/>
    <row r="864121" customFormat="1"/>
    <row r="864122" customFormat="1"/>
    <row r="864123" customFormat="1"/>
    <row r="864124" customFormat="1"/>
    <row r="864125" customFormat="1"/>
    <row r="864126" customFormat="1"/>
    <row r="864127" customFormat="1"/>
    <row r="864128" customFormat="1"/>
    <row r="864129" customFormat="1"/>
    <row r="864130" customFormat="1"/>
    <row r="864131" customFormat="1"/>
    <row r="864132" customFormat="1"/>
    <row r="864133" customFormat="1"/>
    <row r="864134" customFormat="1"/>
    <row r="864135" customFormat="1"/>
    <row r="864136" customFormat="1"/>
    <row r="864137" customFormat="1"/>
    <row r="864138" customFormat="1"/>
    <row r="864139" customFormat="1"/>
    <row r="864140" customFormat="1"/>
    <row r="864141" customFormat="1"/>
    <row r="864142" customFormat="1"/>
    <row r="864143" customFormat="1"/>
    <row r="864144" customFormat="1"/>
    <row r="864145" customFormat="1"/>
    <row r="864146" customFormat="1"/>
    <row r="864147" customFormat="1"/>
    <row r="864148" customFormat="1"/>
    <row r="864149" customFormat="1"/>
    <row r="864150" customFormat="1"/>
    <row r="864151" customFormat="1"/>
    <row r="864152" customFormat="1"/>
    <row r="864153" customFormat="1"/>
    <row r="864154" customFormat="1"/>
    <row r="864155" customFormat="1"/>
    <row r="864156" customFormat="1"/>
    <row r="864157" customFormat="1"/>
    <row r="864158" customFormat="1"/>
    <row r="864159" customFormat="1"/>
    <row r="864160" customFormat="1"/>
    <row r="864161" customFormat="1"/>
    <row r="864162" customFormat="1"/>
    <row r="864163" customFormat="1"/>
    <row r="864164" customFormat="1"/>
    <row r="864165" customFormat="1"/>
    <row r="864166" customFormat="1"/>
    <row r="864167" customFormat="1"/>
    <row r="864168" customFormat="1"/>
    <row r="864169" customFormat="1"/>
    <row r="864170" customFormat="1"/>
    <row r="864171" customFormat="1"/>
    <row r="864172" customFormat="1"/>
    <row r="864173" customFormat="1"/>
    <row r="864174" customFormat="1"/>
    <row r="864175" customFormat="1"/>
    <row r="864176" customFormat="1"/>
    <row r="864177" customFormat="1"/>
    <row r="864178" customFormat="1"/>
    <row r="864179" customFormat="1"/>
    <row r="864180" customFormat="1"/>
    <row r="864181" customFormat="1"/>
    <row r="864182" customFormat="1"/>
    <row r="864183" customFormat="1"/>
    <row r="864184" customFormat="1"/>
    <row r="864185" customFormat="1"/>
    <row r="864186" customFormat="1"/>
    <row r="864187" customFormat="1"/>
    <row r="864188" customFormat="1"/>
    <row r="864189" customFormat="1"/>
    <row r="864190" customFormat="1"/>
    <row r="864191" customFormat="1"/>
    <row r="864192" customFormat="1"/>
    <row r="864193" customFormat="1"/>
    <row r="864194" customFormat="1"/>
    <row r="864195" customFormat="1"/>
    <row r="864196" customFormat="1"/>
    <row r="864197" customFormat="1"/>
    <row r="864198" customFormat="1"/>
    <row r="864199" customFormat="1"/>
    <row r="864200" customFormat="1"/>
    <row r="864201" customFormat="1"/>
    <row r="864202" customFormat="1"/>
    <row r="864203" customFormat="1"/>
    <row r="864204" customFormat="1"/>
    <row r="864205" customFormat="1"/>
    <row r="864206" customFormat="1"/>
    <row r="864207" customFormat="1"/>
    <row r="864208" customFormat="1"/>
    <row r="864209" customFormat="1"/>
    <row r="864210" customFormat="1"/>
    <row r="864211" customFormat="1"/>
    <row r="864212" customFormat="1"/>
    <row r="864213" customFormat="1"/>
    <row r="864214" customFormat="1"/>
    <row r="864215" customFormat="1"/>
    <row r="864216" customFormat="1"/>
    <row r="864217" customFormat="1"/>
    <row r="864218" customFormat="1"/>
    <row r="864219" customFormat="1"/>
    <row r="864220" customFormat="1"/>
    <row r="864221" customFormat="1"/>
    <row r="864222" customFormat="1"/>
    <row r="864223" customFormat="1"/>
    <row r="864224" customFormat="1"/>
    <row r="864225" customFormat="1"/>
    <row r="864226" customFormat="1"/>
    <row r="864227" customFormat="1"/>
    <row r="864228" customFormat="1"/>
    <row r="864229" customFormat="1"/>
    <row r="864230" customFormat="1"/>
    <row r="864231" customFormat="1"/>
    <row r="864232" customFormat="1"/>
    <row r="864233" customFormat="1"/>
    <row r="864234" customFormat="1"/>
    <row r="864235" customFormat="1"/>
    <row r="864236" customFormat="1"/>
    <row r="864237" customFormat="1"/>
    <row r="864238" customFormat="1"/>
    <row r="864239" customFormat="1"/>
    <row r="864240" customFormat="1"/>
    <row r="864241" customFormat="1"/>
    <row r="864242" customFormat="1"/>
    <row r="864243" customFormat="1"/>
    <row r="864244" customFormat="1"/>
    <row r="864245" customFormat="1"/>
    <row r="864246" customFormat="1"/>
    <row r="864247" customFormat="1"/>
    <row r="864248" customFormat="1"/>
    <row r="864249" customFormat="1"/>
    <row r="864250" customFormat="1"/>
    <row r="864251" customFormat="1"/>
    <row r="864252" customFormat="1"/>
    <row r="864253" customFormat="1"/>
    <row r="864254" customFormat="1"/>
    <row r="864255" customFormat="1"/>
    <row r="864256" customFormat="1"/>
    <row r="864257" customFormat="1"/>
    <row r="864258" customFormat="1"/>
    <row r="864259" customFormat="1"/>
    <row r="864260" customFormat="1"/>
    <row r="864261" customFormat="1"/>
    <row r="864262" customFormat="1"/>
    <row r="864263" customFormat="1"/>
    <row r="864264" customFormat="1"/>
    <row r="864265" customFormat="1"/>
    <row r="864266" customFormat="1"/>
    <row r="864267" customFormat="1"/>
    <row r="864268" customFormat="1"/>
    <row r="864269" customFormat="1"/>
    <row r="864270" customFormat="1"/>
    <row r="864271" customFormat="1"/>
    <row r="864272" customFormat="1"/>
    <row r="864273" customFormat="1"/>
    <row r="864274" customFormat="1"/>
    <row r="864275" customFormat="1"/>
    <row r="864276" customFormat="1"/>
    <row r="864277" customFormat="1"/>
    <row r="864278" customFormat="1"/>
    <row r="864279" customFormat="1"/>
    <row r="864280" customFormat="1"/>
    <row r="864281" customFormat="1"/>
    <row r="864282" customFormat="1"/>
    <row r="864283" customFormat="1"/>
    <row r="864284" customFormat="1"/>
    <row r="864285" customFormat="1"/>
    <row r="864286" customFormat="1"/>
    <row r="864287" customFormat="1"/>
    <row r="864288" customFormat="1"/>
    <row r="864289" customFormat="1"/>
    <row r="864290" customFormat="1"/>
    <row r="864291" customFormat="1"/>
    <row r="864292" customFormat="1"/>
    <row r="864293" customFormat="1"/>
    <row r="864294" customFormat="1"/>
    <row r="864295" customFormat="1"/>
    <row r="864296" customFormat="1"/>
    <row r="864297" customFormat="1"/>
    <row r="864298" customFormat="1"/>
    <row r="864299" customFormat="1"/>
    <row r="864300" customFormat="1"/>
    <row r="864301" customFormat="1"/>
    <row r="864302" customFormat="1"/>
    <row r="864303" customFormat="1"/>
    <row r="864304" customFormat="1"/>
    <row r="864305" customFormat="1"/>
    <row r="864306" customFormat="1"/>
    <row r="864307" customFormat="1"/>
    <row r="864308" customFormat="1"/>
    <row r="864309" customFormat="1"/>
    <row r="864310" customFormat="1"/>
    <row r="864311" customFormat="1"/>
    <row r="864312" customFormat="1"/>
    <row r="864313" customFormat="1"/>
    <row r="864314" customFormat="1"/>
    <row r="864315" customFormat="1"/>
    <row r="864316" customFormat="1"/>
    <row r="864317" customFormat="1"/>
    <row r="864318" customFormat="1"/>
    <row r="864319" customFormat="1"/>
    <row r="864320" customFormat="1"/>
    <row r="864321" customFormat="1"/>
    <row r="864322" customFormat="1"/>
    <row r="864323" customFormat="1"/>
    <row r="864324" customFormat="1"/>
    <row r="864325" customFormat="1"/>
    <row r="864326" customFormat="1"/>
    <row r="864327" customFormat="1"/>
    <row r="864328" customFormat="1"/>
    <row r="864329" customFormat="1"/>
    <row r="864330" customFormat="1"/>
    <row r="864331" customFormat="1"/>
    <row r="864332" customFormat="1"/>
    <row r="864333" customFormat="1"/>
    <row r="864334" customFormat="1"/>
    <row r="864335" customFormat="1"/>
    <row r="864336" customFormat="1"/>
    <row r="864337" customFormat="1"/>
    <row r="864338" customFormat="1"/>
    <row r="864339" customFormat="1"/>
    <row r="864340" customFormat="1"/>
    <row r="864341" customFormat="1"/>
    <row r="864342" customFormat="1"/>
    <row r="864343" customFormat="1"/>
    <row r="864344" customFormat="1"/>
    <row r="864345" customFormat="1"/>
    <row r="864346" customFormat="1"/>
    <row r="864347" customFormat="1"/>
    <row r="864348" customFormat="1"/>
    <row r="864349" customFormat="1"/>
    <row r="864350" customFormat="1"/>
    <row r="864351" customFormat="1"/>
    <row r="864352" customFormat="1"/>
    <row r="864353" customFormat="1"/>
    <row r="864354" customFormat="1"/>
    <row r="864355" customFormat="1"/>
    <row r="864356" customFormat="1"/>
    <row r="864357" customFormat="1"/>
    <row r="864358" customFormat="1"/>
    <row r="864359" customFormat="1"/>
    <row r="864360" customFormat="1"/>
    <row r="864361" customFormat="1"/>
    <row r="864362" customFormat="1"/>
    <row r="864363" customFormat="1"/>
    <row r="864364" customFormat="1"/>
    <row r="864365" customFormat="1"/>
    <row r="864366" customFormat="1"/>
    <row r="864367" customFormat="1"/>
    <row r="864368" customFormat="1"/>
    <row r="864369" customFormat="1"/>
    <row r="864370" customFormat="1"/>
    <row r="864371" customFormat="1"/>
    <row r="864372" customFormat="1"/>
    <row r="864373" customFormat="1"/>
    <row r="864374" customFormat="1"/>
    <row r="864375" customFormat="1"/>
    <row r="864376" customFormat="1"/>
    <row r="864377" customFormat="1"/>
    <row r="864378" customFormat="1"/>
    <row r="864379" customFormat="1"/>
    <row r="864380" customFormat="1"/>
    <row r="864381" customFormat="1"/>
    <row r="864382" customFormat="1"/>
    <row r="864383" customFormat="1"/>
    <row r="864384" customFormat="1"/>
    <row r="864385" customFormat="1"/>
    <row r="864386" customFormat="1"/>
    <row r="864387" customFormat="1"/>
    <row r="864388" customFormat="1"/>
    <row r="864389" customFormat="1"/>
    <row r="864390" customFormat="1"/>
    <row r="864391" customFormat="1"/>
    <row r="864392" customFormat="1"/>
    <row r="864393" customFormat="1"/>
    <row r="864394" customFormat="1"/>
    <row r="864395" customFormat="1"/>
    <row r="864396" customFormat="1"/>
    <row r="864397" customFormat="1"/>
    <row r="864398" customFormat="1"/>
    <row r="864399" customFormat="1"/>
    <row r="864400" customFormat="1"/>
    <row r="864401" customFormat="1"/>
    <row r="864402" customFormat="1"/>
    <row r="864403" customFormat="1"/>
    <row r="864404" customFormat="1"/>
    <row r="864405" customFormat="1"/>
    <row r="864406" customFormat="1"/>
    <row r="864407" customFormat="1"/>
    <row r="864408" customFormat="1"/>
    <row r="864409" customFormat="1"/>
    <row r="864410" customFormat="1"/>
    <row r="864411" customFormat="1"/>
    <row r="864412" customFormat="1"/>
    <row r="864413" customFormat="1"/>
    <row r="864414" customFormat="1"/>
    <row r="864415" customFormat="1"/>
    <row r="864416" customFormat="1"/>
    <row r="864417" customFormat="1"/>
    <row r="864418" customFormat="1"/>
    <row r="864419" customFormat="1"/>
    <row r="864420" customFormat="1"/>
    <row r="864421" customFormat="1"/>
    <row r="864422" customFormat="1"/>
    <row r="864423" customFormat="1"/>
    <row r="864424" customFormat="1"/>
    <row r="864425" customFormat="1"/>
    <row r="864426" customFormat="1"/>
    <row r="864427" customFormat="1"/>
    <row r="864428" customFormat="1"/>
    <row r="864429" customFormat="1"/>
    <row r="864430" customFormat="1"/>
    <row r="864431" customFormat="1"/>
    <row r="864432" customFormat="1"/>
    <row r="864433" customFormat="1"/>
    <row r="864434" customFormat="1"/>
    <row r="864435" customFormat="1"/>
    <row r="864436" customFormat="1"/>
    <row r="864437" customFormat="1"/>
    <row r="864438" customFormat="1"/>
    <row r="864439" customFormat="1"/>
    <row r="864440" customFormat="1"/>
    <row r="864441" customFormat="1"/>
    <row r="864442" customFormat="1"/>
    <row r="864443" customFormat="1"/>
    <row r="864444" customFormat="1"/>
    <row r="864445" customFormat="1"/>
    <row r="864446" customFormat="1"/>
    <row r="864447" customFormat="1"/>
    <row r="864448" customFormat="1"/>
    <row r="864449" customFormat="1"/>
    <row r="864450" customFormat="1"/>
    <row r="864451" customFormat="1"/>
    <row r="864452" customFormat="1"/>
    <row r="864453" customFormat="1"/>
    <row r="864454" customFormat="1"/>
    <row r="864455" customFormat="1"/>
    <row r="864456" customFormat="1"/>
    <row r="864457" customFormat="1"/>
    <row r="864458" customFormat="1"/>
    <row r="864459" customFormat="1"/>
    <row r="864460" customFormat="1"/>
    <row r="864461" customFormat="1"/>
    <row r="864462" customFormat="1"/>
    <row r="864463" customFormat="1"/>
    <row r="864464" customFormat="1"/>
    <row r="864465" customFormat="1"/>
    <row r="864466" customFormat="1"/>
    <row r="864467" customFormat="1"/>
    <row r="864468" customFormat="1"/>
    <row r="864469" customFormat="1"/>
    <row r="864470" customFormat="1"/>
    <row r="864471" customFormat="1"/>
    <row r="864472" customFormat="1"/>
    <row r="864473" customFormat="1"/>
    <row r="864474" customFormat="1"/>
    <row r="864475" customFormat="1"/>
    <row r="864476" customFormat="1"/>
    <row r="864477" customFormat="1"/>
    <row r="864478" customFormat="1"/>
    <row r="864479" customFormat="1"/>
    <row r="864480" customFormat="1"/>
    <row r="864481" customFormat="1"/>
    <row r="864482" customFormat="1"/>
    <row r="864483" customFormat="1"/>
    <row r="864484" customFormat="1"/>
    <row r="864485" customFormat="1"/>
    <row r="864486" customFormat="1"/>
    <row r="864487" customFormat="1"/>
    <row r="864488" customFormat="1"/>
    <row r="864489" customFormat="1"/>
    <row r="864490" customFormat="1"/>
    <row r="864491" customFormat="1"/>
    <row r="864492" customFormat="1"/>
    <row r="864493" customFormat="1"/>
    <row r="864494" customFormat="1"/>
    <row r="864495" customFormat="1"/>
    <row r="864496" customFormat="1"/>
    <row r="864497" customFormat="1"/>
    <row r="864498" customFormat="1"/>
    <row r="864499" customFormat="1"/>
    <row r="864500" customFormat="1"/>
    <row r="864501" customFormat="1"/>
    <row r="864502" customFormat="1"/>
    <row r="864503" customFormat="1"/>
    <row r="864504" customFormat="1"/>
    <row r="864505" customFormat="1"/>
    <row r="864506" customFormat="1"/>
    <row r="864507" customFormat="1"/>
    <row r="864508" customFormat="1"/>
    <row r="864509" customFormat="1"/>
    <row r="864510" customFormat="1"/>
    <row r="864511" customFormat="1"/>
    <row r="864512" customFormat="1"/>
    <row r="864513" customFormat="1"/>
    <row r="864514" customFormat="1"/>
    <row r="864515" customFormat="1"/>
    <row r="864516" customFormat="1"/>
    <row r="864517" customFormat="1"/>
    <row r="864518" customFormat="1"/>
    <row r="864519" customFormat="1"/>
    <row r="864520" customFormat="1"/>
    <row r="864521" customFormat="1"/>
    <row r="864522" customFormat="1"/>
    <row r="864523" customFormat="1"/>
    <row r="864524" customFormat="1"/>
    <row r="864525" customFormat="1"/>
    <row r="864526" customFormat="1"/>
    <row r="864527" customFormat="1"/>
    <row r="864528" customFormat="1"/>
    <row r="864529" customFormat="1"/>
    <row r="864530" customFormat="1"/>
    <row r="864531" customFormat="1"/>
    <row r="864532" customFormat="1"/>
    <row r="864533" customFormat="1"/>
    <row r="864534" customFormat="1"/>
    <row r="864535" customFormat="1"/>
    <row r="864536" customFormat="1"/>
    <row r="864537" customFormat="1"/>
    <row r="864538" customFormat="1"/>
    <row r="864539" customFormat="1"/>
    <row r="864540" customFormat="1"/>
    <row r="864541" customFormat="1"/>
    <row r="864542" customFormat="1"/>
    <row r="864543" customFormat="1"/>
    <row r="864544" customFormat="1"/>
    <row r="864545" customFormat="1"/>
    <row r="864546" customFormat="1"/>
    <row r="864547" customFormat="1"/>
    <row r="864548" customFormat="1"/>
    <row r="864549" customFormat="1"/>
    <row r="864550" customFormat="1"/>
    <row r="864551" customFormat="1"/>
    <row r="864552" customFormat="1"/>
    <row r="864553" customFormat="1"/>
    <row r="864554" customFormat="1"/>
    <row r="864555" customFormat="1"/>
    <row r="864556" customFormat="1"/>
    <row r="864557" customFormat="1"/>
    <row r="864558" customFormat="1"/>
    <row r="864559" customFormat="1"/>
    <row r="864560" customFormat="1"/>
    <row r="864561" customFormat="1"/>
    <row r="864562" customFormat="1"/>
    <row r="864563" customFormat="1"/>
    <row r="864564" customFormat="1"/>
    <row r="864565" customFormat="1"/>
    <row r="864566" customFormat="1"/>
    <row r="864567" customFormat="1"/>
    <row r="864568" customFormat="1"/>
    <row r="864569" customFormat="1"/>
    <row r="864570" customFormat="1"/>
    <row r="864571" customFormat="1"/>
    <row r="864572" customFormat="1"/>
    <row r="864573" customFormat="1"/>
    <row r="864574" customFormat="1"/>
    <row r="864575" customFormat="1"/>
    <row r="864576" customFormat="1"/>
    <row r="864577" customFormat="1"/>
    <row r="864578" customFormat="1"/>
    <row r="864579" customFormat="1"/>
    <row r="864580" customFormat="1"/>
    <row r="864581" customFormat="1"/>
    <row r="864582" customFormat="1"/>
    <row r="864583" customFormat="1"/>
    <row r="864584" customFormat="1"/>
    <row r="864585" customFormat="1"/>
    <row r="864586" customFormat="1"/>
    <row r="864587" customFormat="1"/>
    <row r="864588" customFormat="1"/>
    <row r="864589" customFormat="1"/>
    <row r="864590" customFormat="1"/>
    <row r="864591" customFormat="1"/>
    <row r="864592" customFormat="1"/>
    <row r="864593" customFormat="1"/>
    <row r="864594" customFormat="1"/>
    <row r="864595" customFormat="1"/>
    <row r="864596" customFormat="1"/>
    <row r="864597" customFormat="1"/>
    <row r="864598" customFormat="1"/>
    <row r="864599" customFormat="1"/>
    <row r="864600" customFormat="1"/>
    <row r="864601" customFormat="1"/>
    <row r="864602" customFormat="1"/>
    <row r="864603" customFormat="1"/>
    <row r="864604" customFormat="1"/>
    <row r="864605" customFormat="1"/>
    <row r="864606" customFormat="1"/>
    <row r="864607" customFormat="1"/>
    <row r="864608" customFormat="1"/>
    <row r="864609" customFormat="1"/>
    <row r="864610" customFormat="1"/>
    <row r="864611" customFormat="1"/>
    <row r="864612" customFormat="1"/>
    <row r="864613" customFormat="1"/>
    <row r="864614" customFormat="1"/>
    <row r="864615" customFormat="1"/>
    <row r="864616" customFormat="1"/>
    <row r="864617" customFormat="1"/>
    <row r="864618" customFormat="1"/>
    <row r="864619" customFormat="1"/>
    <row r="864620" customFormat="1"/>
    <row r="864621" customFormat="1"/>
    <row r="864622" customFormat="1"/>
    <row r="864623" customFormat="1"/>
    <row r="864624" customFormat="1"/>
    <row r="864625" customFormat="1"/>
    <row r="864626" customFormat="1"/>
    <row r="864627" customFormat="1"/>
    <row r="864628" customFormat="1"/>
    <row r="864629" customFormat="1"/>
    <row r="864630" customFormat="1"/>
    <row r="864631" customFormat="1"/>
    <row r="864632" customFormat="1"/>
    <row r="864633" customFormat="1"/>
    <row r="864634" customFormat="1"/>
    <row r="864635" customFormat="1"/>
    <row r="864636" customFormat="1"/>
    <row r="864637" customFormat="1"/>
    <row r="864638" customFormat="1"/>
    <row r="864639" customFormat="1"/>
    <row r="864640" customFormat="1"/>
    <row r="864641" customFormat="1"/>
    <row r="864642" customFormat="1"/>
    <row r="864643" customFormat="1"/>
    <row r="864644" customFormat="1"/>
    <row r="864645" customFormat="1"/>
    <row r="864646" customFormat="1"/>
    <row r="864647" customFormat="1"/>
    <row r="864648" customFormat="1"/>
    <row r="864649" customFormat="1"/>
    <row r="864650" customFormat="1"/>
    <row r="864651" customFormat="1"/>
    <row r="864652" customFormat="1"/>
    <row r="864653" customFormat="1"/>
    <row r="864654" customFormat="1"/>
    <row r="864655" customFormat="1"/>
    <row r="864656" customFormat="1"/>
    <row r="864657" customFormat="1"/>
    <row r="864658" customFormat="1"/>
    <row r="864659" customFormat="1"/>
    <row r="864660" customFormat="1"/>
    <row r="864661" customFormat="1"/>
    <row r="864662" customFormat="1"/>
    <row r="864663" customFormat="1"/>
    <row r="864664" customFormat="1"/>
    <row r="864665" customFormat="1"/>
    <row r="864666" customFormat="1"/>
    <row r="864667" customFormat="1"/>
    <row r="864668" customFormat="1"/>
    <row r="864669" customFormat="1"/>
    <row r="864670" customFormat="1"/>
    <row r="864671" customFormat="1"/>
    <row r="864672" customFormat="1"/>
    <row r="864673" customFormat="1"/>
    <row r="864674" customFormat="1"/>
    <row r="864675" customFormat="1"/>
    <row r="864676" customFormat="1"/>
    <row r="864677" customFormat="1"/>
    <row r="864678" customFormat="1"/>
    <row r="864679" customFormat="1"/>
    <row r="864680" customFormat="1"/>
    <row r="864681" customFormat="1"/>
    <row r="864682" customFormat="1"/>
    <row r="864683" customFormat="1"/>
    <row r="864684" customFormat="1"/>
    <row r="864685" customFormat="1"/>
    <row r="864686" customFormat="1"/>
    <row r="864687" customFormat="1"/>
    <row r="864688" customFormat="1"/>
    <row r="864689" customFormat="1"/>
    <row r="864690" customFormat="1"/>
    <row r="864691" customFormat="1"/>
    <row r="864692" customFormat="1"/>
    <row r="864693" customFormat="1"/>
    <row r="864694" customFormat="1"/>
    <row r="864695" customFormat="1"/>
    <row r="864696" customFormat="1"/>
    <row r="864697" customFormat="1"/>
    <row r="864698" customFormat="1"/>
    <row r="864699" customFormat="1"/>
    <row r="864700" customFormat="1"/>
    <row r="864701" customFormat="1"/>
    <row r="864702" customFormat="1"/>
    <row r="864703" customFormat="1"/>
    <row r="864704" customFormat="1"/>
    <row r="864705" customFormat="1"/>
    <row r="864706" customFormat="1"/>
    <row r="864707" customFormat="1"/>
    <row r="864708" customFormat="1"/>
    <row r="864709" customFormat="1"/>
    <row r="864710" customFormat="1"/>
    <row r="864711" customFormat="1"/>
    <row r="864712" customFormat="1"/>
    <row r="864713" customFormat="1"/>
    <row r="864714" customFormat="1"/>
    <row r="864715" customFormat="1"/>
    <row r="864716" customFormat="1"/>
    <row r="864717" customFormat="1"/>
    <row r="864718" customFormat="1"/>
    <row r="864719" customFormat="1"/>
    <row r="864720" customFormat="1"/>
    <row r="864721" customFormat="1"/>
    <row r="864722" customFormat="1"/>
    <row r="864723" customFormat="1"/>
    <row r="864724" customFormat="1"/>
    <row r="864725" customFormat="1"/>
    <row r="864726" customFormat="1"/>
    <row r="864727" customFormat="1"/>
    <row r="864728" customFormat="1"/>
    <row r="864729" customFormat="1"/>
    <row r="864730" customFormat="1"/>
    <row r="864731" customFormat="1"/>
    <row r="864732" customFormat="1"/>
    <row r="864733" customFormat="1"/>
    <row r="864734" customFormat="1"/>
    <row r="864735" customFormat="1"/>
    <row r="864736" customFormat="1"/>
    <row r="864737" customFormat="1"/>
    <row r="864738" customFormat="1"/>
    <row r="864739" customFormat="1"/>
    <row r="864740" customFormat="1"/>
    <row r="864741" customFormat="1"/>
    <row r="864742" customFormat="1"/>
    <row r="864743" customFormat="1"/>
    <row r="864744" customFormat="1"/>
    <row r="864745" customFormat="1"/>
    <row r="864746" customFormat="1"/>
    <row r="864747" customFormat="1"/>
    <row r="864748" customFormat="1"/>
    <row r="864749" customFormat="1"/>
    <row r="864750" customFormat="1"/>
    <row r="864751" customFormat="1"/>
    <row r="864752" customFormat="1"/>
    <row r="864753" customFormat="1"/>
    <row r="864754" customFormat="1"/>
    <row r="864755" customFormat="1"/>
    <row r="864756" customFormat="1"/>
    <row r="864757" customFormat="1"/>
    <row r="864758" customFormat="1"/>
    <row r="864759" customFormat="1"/>
    <row r="864760" customFormat="1"/>
    <row r="864761" customFormat="1"/>
    <row r="864762" customFormat="1"/>
    <row r="864763" customFormat="1"/>
    <row r="864764" customFormat="1"/>
    <row r="864765" customFormat="1"/>
    <row r="864766" customFormat="1"/>
    <row r="864767" customFormat="1"/>
    <row r="864768" customFormat="1"/>
    <row r="864769" customFormat="1"/>
    <row r="864770" customFormat="1"/>
    <row r="864771" customFormat="1"/>
    <row r="864772" customFormat="1"/>
    <row r="864773" customFormat="1"/>
    <row r="864774" customFormat="1"/>
    <row r="864775" customFormat="1"/>
    <row r="864776" customFormat="1"/>
    <row r="864777" customFormat="1"/>
    <row r="864778" customFormat="1"/>
    <row r="864779" customFormat="1"/>
    <row r="864780" customFormat="1"/>
    <row r="864781" customFormat="1"/>
    <row r="864782" customFormat="1"/>
    <row r="864783" customFormat="1"/>
    <row r="864784" customFormat="1"/>
    <row r="864785" customFormat="1"/>
    <row r="864786" customFormat="1"/>
    <row r="864787" customFormat="1"/>
    <row r="864788" customFormat="1"/>
    <row r="864789" customFormat="1"/>
    <row r="864790" customFormat="1"/>
    <row r="864791" customFormat="1"/>
    <row r="864792" customFormat="1"/>
    <row r="864793" customFormat="1"/>
    <row r="864794" customFormat="1"/>
    <row r="864795" customFormat="1"/>
    <row r="864796" customFormat="1"/>
    <row r="864797" customFormat="1"/>
    <row r="864798" customFormat="1"/>
    <row r="864799" customFormat="1"/>
    <row r="864800" customFormat="1"/>
    <row r="864801" customFormat="1"/>
    <row r="864802" customFormat="1"/>
    <row r="864803" customFormat="1"/>
    <row r="864804" customFormat="1"/>
    <row r="864805" customFormat="1"/>
    <row r="864806" customFormat="1"/>
    <row r="864807" customFormat="1"/>
    <row r="864808" customFormat="1"/>
    <row r="864809" customFormat="1"/>
    <row r="864810" customFormat="1"/>
    <row r="864811" customFormat="1"/>
    <row r="864812" customFormat="1"/>
    <row r="864813" customFormat="1"/>
    <row r="864814" customFormat="1"/>
    <row r="864815" customFormat="1"/>
    <row r="864816" customFormat="1"/>
    <row r="864817" customFormat="1"/>
    <row r="864818" customFormat="1"/>
    <row r="864819" customFormat="1"/>
    <row r="864820" customFormat="1"/>
    <row r="864821" customFormat="1"/>
    <row r="864822" customFormat="1"/>
    <row r="864823" customFormat="1"/>
    <row r="864824" customFormat="1"/>
    <row r="864825" customFormat="1"/>
    <row r="864826" customFormat="1"/>
    <row r="864827" customFormat="1"/>
    <row r="864828" customFormat="1"/>
    <row r="864829" customFormat="1"/>
    <row r="864830" customFormat="1"/>
    <row r="864831" customFormat="1"/>
    <row r="864832" customFormat="1"/>
    <row r="864833" customFormat="1"/>
    <row r="864834" customFormat="1"/>
    <row r="864835" customFormat="1"/>
    <row r="864836" customFormat="1"/>
    <row r="864837" customFormat="1"/>
    <row r="864838" customFormat="1"/>
    <row r="864839" customFormat="1"/>
    <row r="864840" customFormat="1"/>
    <row r="864841" customFormat="1"/>
    <row r="864842" customFormat="1"/>
    <row r="864843" customFormat="1"/>
    <row r="864844" customFormat="1"/>
    <row r="864845" customFormat="1"/>
    <row r="864846" customFormat="1"/>
    <row r="864847" customFormat="1"/>
    <row r="864848" customFormat="1"/>
    <row r="864849" customFormat="1"/>
    <row r="864850" customFormat="1"/>
    <row r="864851" customFormat="1"/>
    <row r="864852" customFormat="1"/>
    <row r="864853" customFormat="1"/>
    <row r="864854" customFormat="1"/>
    <row r="864855" customFormat="1"/>
    <row r="864856" customFormat="1"/>
    <row r="864857" customFormat="1"/>
    <row r="864858" customFormat="1"/>
    <row r="864859" customFormat="1"/>
    <row r="864860" customFormat="1"/>
    <row r="864861" customFormat="1"/>
    <row r="864862" customFormat="1"/>
    <row r="864863" customFormat="1"/>
    <row r="864864" customFormat="1"/>
    <row r="864865" customFormat="1"/>
    <row r="864866" customFormat="1"/>
    <row r="864867" customFormat="1"/>
    <row r="864868" customFormat="1"/>
    <row r="864869" customFormat="1"/>
    <row r="864870" customFormat="1"/>
    <row r="864871" customFormat="1"/>
    <row r="864872" customFormat="1"/>
    <row r="864873" customFormat="1"/>
    <row r="864874" customFormat="1"/>
    <row r="864875" customFormat="1"/>
    <row r="864876" customFormat="1"/>
    <row r="864877" customFormat="1"/>
    <row r="864878" customFormat="1"/>
    <row r="864879" customFormat="1"/>
    <row r="864880" customFormat="1"/>
    <row r="864881" customFormat="1"/>
    <row r="864882" customFormat="1"/>
    <row r="864883" customFormat="1"/>
    <row r="864884" customFormat="1"/>
    <row r="864885" customFormat="1"/>
    <row r="864886" customFormat="1"/>
    <row r="864887" customFormat="1"/>
    <row r="864888" customFormat="1"/>
    <row r="864889" customFormat="1"/>
    <row r="864890" customFormat="1"/>
    <row r="864891" customFormat="1"/>
    <row r="864892" customFormat="1"/>
    <row r="864893" customFormat="1"/>
    <row r="864894" customFormat="1"/>
    <row r="864895" customFormat="1"/>
    <row r="864896" customFormat="1"/>
    <row r="864897" customFormat="1"/>
    <row r="864898" customFormat="1"/>
    <row r="864899" customFormat="1"/>
    <row r="864900" customFormat="1"/>
    <row r="864901" customFormat="1"/>
    <row r="864902" customFormat="1"/>
    <row r="864903" customFormat="1"/>
    <row r="864904" customFormat="1"/>
    <row r="864905" customFormat="1"/>
    <row r="864906" customFormat="1"/>
    <row r="864907" customFormat="1"/>
    <row r="864908" customFormat="1"/>
    <row r="864909" customFormat="1"/>
    <row r="864910" customFormat="1"/>
    <row r="864911" customFormat="1"/>
    <row r="864912" customFormat="1"/>
    <row r="864913" customFormat="1"/>
    <row r="864914" customFormat="1"/>
    <row r="864915" customFormat="1"/>
    <row r="864916" customFormat="1"/>
    <row r="864917" customFormat="1"/>
    <row r="864918" customFormat="1"/>
    <row r="864919" customFormat="1"/>
    <row r="864920" customFormat="1"/>
    <row r="864921" customFormat="1"/>
    <row r="864922" customFormat="1"/>
    <row r="864923" customFormat="1"/>
    <row r="864924" customFormat="1"/>
    <row r="864925" customFormat="1"/>
    <row r="864926" customFormat="1"/>
    <row r="864927" customFormat="1"/>
    <row r="864928" customFormat="1"/>
    <row r="864929" customFormat="1"/>
    <row r="864930" customFormat="1"/>
    <row r="864931" customFormat="1"/>
    <row r="864932" customFormat="1"/>
    <row r="864933" customFormat="1"/>
    <row r="864934" customFormat="1"/>
    <row r="864935" customFormat="1"/>
    <row r="864936" customFormat="1"/>
    <row r="864937" customFormat="1"/>
    <row r="864938" customFormat="1"/>
    <row r="864939" customFormat="1"/>
    <row r="864940" customFormat="1"/>
    <row r="864941" customFormat="1"/>
    <row r="864942" customFormat="1"/>
    <row r="864943" customFormat="1"/>
    <row r="864944" customFormat="1"/>
    <row r="864945" customFormat="1"/>
    <row r="864946" customFormat="1"/>
    <row r="864947" customFormat="1"/>
    <row r="864948" customFormat="1"/>
    <row r="864949" customFormat="1"/>
    <row r="864950" customFormat="1"/>
    <row r="864951" customFormat="1"/>
    <row r="864952" customFormat="1"/>
    <row r="864953" customFormat="1"/>
    <row r="864954" customFormat="1"/>
    <row r="864955" customFormat="1"/>
    <row r="864956" customFormat="1"/>
    <row r="864957" customFormat="1"/>
    <row r="864958" customFormat="1"/>
    <row r="864959" customFormat="1"/>
    <row r="864960" customFormat="1"/>
    <row r="864961" customFormat="1"/>
    <row r="864962" customFormat="1"/>
    <row r="864963" customFormat="1"/>
    <row r="864964" customFormat="1"/>
    <row r="864965" customFormat="1"/>
    <row r="864966" customFormat="1"/>
    <row r="864967" customFormat="1"/>
    <row r="864968" customFormat="1"/>
    <row r="864969" customFormat="1"/>
    <row r="864970" customFormat="1"/>
    <row r="864971" customFormat="1"/>
    <row r="864972" customFormat="1"/>
    <row r="864973" customFormat="1"/>
    <row r="864974" customFormat="1"/>
    <row r="864975" customFormat="1"/>
    <row r="864976" customFormat="1"/>
    <row r="864977" customFormat="1"/>
    <row r="864978" customFormat="1"/>
    <row r="864979" customFormat="1"/>
    <row r="864980" customFormat="1"/>
    <row r="864981" customFormat="1"/>
    <row r="864982" customFormat="1"/>
    <row r="864983" customFormat="1"/>
    <row r="864984" customFormat="1"/>
    <row r="864985" customFormat="1"/>
    <row r="864986" customFormat="1"/>
    <row r="864987" customFormat="1"/>
    <row r="864988" customFormat="1"/>
    <row r="864989" customFormat="1"/>
    <row r="864990" customFormat="1"/>
    <row r="864991" customFormat="1"/>
    <row r="864992" customFormat="1"/>
    <row r="864993" customFormat="1"/>
    <row r="864994" customFormat="1"/>
    <row r="864995" customFormat="1"/>
    <row r="864996" customFormat="1"/>
    <row r="864997" customFormat="1"/>
    <row r="864998" customFormat="1"/>
    <row r="864999" customFormat="1"/>
    <row r="865000" customFormat="1"/>
    <row r="865001" customFormat="1"/>
    <row r="865002" customFormat="1"/>
    <row r="865003" customFormat="1"/>
    <row r="865004" customFormat="1"/>
    <row r="865005" customFormat="1"/>
    <row r="865006" customFormat="1"/>
    <row r="865007" customFormat="1"/>
    <row r="865008" customFormat="1"/>
    <row r="865009" customFormat="1"/>
    <row r="865010" customFormat="1"/>
    <row r="865011" customFormat="1"/>
    <row r="865012" customFormat="1"/>
    <row r="865013" customFormat="1"/>
    <row r="865014" customFormat="1"/>
    <row r="865015" customFormat="1"/>
    <row r="865016" customFormat="1"/>
    <row r="865017" customFormat="1"/>
    <row r="865018" customFormat="1"/>
    <row r="865019" customFormat="1"/>
    <row r="865020" customFormat="1"/>
    <row r="865021" customFormat="1"/>
    <row r="865022" customFormat="1"/>
    <row r="865023" customFormat="1"/>
    <row r="865024" customFormat="1"/>
    <row r="865025" customFormat="1"/>
    <row r="865026" customFormat="1"/>
    <row r="865027" customFormat="1"/>
    <row r="865028" customFormat="1"/>
    <row r="865029" customFormat="1"/>
    <row r="865030" customFormat="1"/>
    <row r="865031" customFormat="1"/>
    <row r="865032" customFormat="1"/>
    <row r="865033" customFormat="1"/>
    <row r="865034" customFormat="1"/>
    <row r="865035" customFormat="1"/>
    <row r="865036" customFormat="1"/>
    <row r="865037" customFormat="1"/>
    <row r="865038" customFormat="1"/>
    <row r="865039" customFormat="1"/>
    <row r="865040" customFormat="1"/>
    <row r="865041" customFormat="1"/>
    <row r="865042" customFormat="1"/>
    <row r="865043" customFormat="1"/>
    <row r="865044" customFormat="1"/>
    <row r="865045" customFormat="1"/>
    <row r="865046" customFormat="1"/>
    <row r="865047" customFormat="1"/>
    <row r="865048" customFormat="1"/>
    <row r="865049" customFormat="1"/>
    <row r="865050" customFormat="1"/>
    <row r="865051" customFormat="1"/>
    <row r="865052" customFormat="1"/>
    <row r="865053" customFormat="1"/>
    <row r="865054" customFormat="1"/>
    <row r="865055" customFormat="1"/>
    <row r="865056" customFormat="1"/>
    <row r="865057" customFormat="1"/>
    <row r="865058" customFormat="1"/>
    <row r="865059" customFormat="1"/>
    <row r="865060" customFormat="1"/>
    <row r="865061" customFormat="1"/>
    <row r="865062" customFormat="1"/>
    <row r="865063" customFormat="1"/>
    <row r="865064" customFormat="1"/>
    <row r="865065" customFormat="1"/>
    <row r="865066" customFormat="1"/>
    <row r="865067" customFormat="1"/>
    <row r="865068" customFormat="1"/>
    <row r="865069" customFormat="1"/>
    <row r="865070" customFormat="1"/>
    <row r="865071" customFormat="1"/>
    <row r="865072" customFormat="1"/>
    <row r="865073" customFormat="1"/>
    <row r="865074" customFormat="1"/>
    <row r="865075" customFormat="1"/>
    <row r="865076" customFormat="1"/>
    <row r="865077" customFormat="1"/>
    <row r="865078" customFormat="1"/>
    <row r="865079" customFormat="1"/>
    <row r="865080" customFormat="1"/>
    <row r="865081" customFormat="1"/>
    <row r="865082" customFormat="1"/>
    <row r="865083" customFormat="1"/>
    <row r="865084" customFormat="1"/>
    <row r="865085" customFormat="1"/>
    <row r="865086" customFormat="1"/>
    <row r="865087" customFormat="1"/>
    <row r="865088" customFormat="1"/>
    <row r="865089" customFormat="1"/>
    <row r="865090" customFormat="1"/>
    <row r="865091" customFormat="1"/>
    <row r="865092" customFormat="1"/>
    <row r="865093" customFormat="1"/>
    <row r="865094" customFormat="1"/>
    <row r="865095" customFormat="1"/>
    <row r="865096" customFormat="1"/>
    <row r="865097" customFormat="1"/>
    <row r="865098" customFormat="1"/>
    <row r="865099" customFormat="1"/>
    <row r="865100" customFormat="1"/>
    <row r="865101" customFormat="1"/>
    <row r="865102" customFormat="1"/>
    <row r="865103" customFormat="1"/>
    <row r="865104" customFormat="1"/>
    <row r="865105" customFormat="1"/>
    <row r="865106" customFormat="1"/>
    <row r="865107" customFormat="1"/>
    <row r="865108" customFormat="1"/>
    <row r="865109" customFormat="1"/>
    <row r="865110" customFormat="1"/>
    <row r="865111" customFormat="1"/>
    <row r="865112" customFormat="1"/>
    <row r="865113" customFormat="1"/>
    <row r="865114" customFormat="1"/>
    <row r="865115" customFormat="1"/>
    <row r="865116" customFormat="1"/>
    <row r="865117" customFormat="1"/>
    <row r="865118" customFormat="1"/>
    <row r="865119" customFormat="1"/>
    <row r="865120" customFormat="1"/>
    <row r="865121" customFormat="1"/>
    <row r="865122" customFormat="1"/>
    <row r="865123" customFormat="1"/>
    <row r="865124" customFormat="1"/>
    <row r="865125" customFormat="1"/>
    <row r="865126" customFormat="1"/>
    <row r="865127" customFormat="1"/>
    <row r="865128" customFormat="1"/>
    <row r="865129" customFormat="1"/>
    <row r="865130" customFormat="1"/>
    <row r="865131" customFormat="1"/>
    <row r="865132" customFormat="1"/>
    <row r="865133" customFormat="1"/>
    <row r="865134" customFormat="1"/>
    <row r="865135" customFormat="1"/>
    <row r="865136" customFormat="1"/>
    <row r="865137" customFormat="1"/>
    <row r="865138" customFormat="1"/>
    <row r="865139" customFormat="1"/>
    <row r="865140" customFormat="1"/>
    <row r="865141" customFormat="1"/>
    <row r="865142" customFormat="1"/>
    <row r="865143" customFormat="1"/>
    <row r="865144" customFormat="1"/>
    <row r="865145" customFormat="1"/>
    <row r="865146" customFormat="1"/>
    <row r="865147" customFormat="1"/>
    <row r="865148" customFormat="1"/>
    <row r="865149" customFormat="1"/>
    <row r="865150" customFormat="1"/>
    <row r="865151" customFormat="1"/>
    <row r="865152" customFormat="1"/>
    <row r="865153" customFormat="1"/>
    <row r="865154" customFormat="1"/>
    <row r="865155" customFormat="1"/>
    <row r="865156" customFormat="1"/>
    <row r="865157" customFormat="1"/>
    <row r="865158" customFormat="1"/>
    <row r="865159" customFormat="1"/>
    <row r="865160" customFormat="1"/>
    <row r="865161" customFormat="1"/>
    <row r="865162" customFormat="1"/>
    <row r="865163" customFormat="1"/>
    <row r="865164" customFormat="1"/>
    <row r="865165" customFormat="1"/>
    <row r="865166" customFormat="1"/>
    <row r="865167" customFormat="1"/>
    <row r="865168" customFormat="1"/>
    <row r="865169" customFormat="1"/>
    <row r="865170" customFormat="1"/>
    <row r="865171" customFormat="1"/>
    <row r="865172" customFormat="1"/>
    <row r="865173" customFormat="1"/>
    <row r="865174" customFormat="1"/>
    <row r="865175" customFormat="1"/>
    <row r="865176" customFormat="1"/>
    <row r="865177" customFormat="1"/>
    <row r="865178" customFormat="1"/>
    <row r="865179" customFormat="1"/>
    <row r="865180" customFormat="1"/>
    <row r="865181" customFormat="1"/>
    <row r="865182" customFormat="1"/>
    <row r="865183" customFormat="1"/>
    <row r="865184" customFormat="1"/>
    <row r="865185" customFormat="1"/>
    <row r="865186" customFormat="1"/>
    <row r="865187" customFormat="1"/>
    <row r="865188" customFormat="1"/>
    <row r="865189" customFormat="1"/>
    <row r="865190" customFormat="1"/>
    <row r="865191" customFormat="1"/>
    <row r="865192" customFormat="1"/>
    <row r="865193" customFormat="1"/>
    <row r="865194" customFormat="1"/>
    <row r="865195" customFormat="1"/>
    <row r="865196" customFormat="1"/>
    <row r="865197" customFormat="1"/>
    <row r="865198" customFormat="1"/>
    <row r="865199" customFormat="1"/>
    <row r="865200" customFormat="1"/>
    <row r="865201" customFormat="1"/>
    <row r="865202" customFormat="1"/>
    <row r="865203" customFormat="1"/>
    <row r="865204" customFormat="1"/>
    <row r="865205" customFormat="1"/>
    <row r="865206" customFormat="1"/>
    <row r="865207" customFormat="1"/>
    <row r="865208" customFormat="1"/>
    <row r="865209" customFormat="1"/>
    <row r="865210" customFormat="1"/>
    <row r="865211" customFormat="1"/>
    <row r="865212" customFormat="1"/>
    <row r="865213" customFormat="1"/>
    <row r="865214" customFormat="1"/>
    <row r="865215" customFormat="1"/>
    <row r="865216" customFormat="1"/>
    <row r="865217" customFormat="1"/>
    <row r="865218" customFormat="1"/>
    <row r="865219" customFormat="1"/>
    <row r="865220" customFormat="1"/>
    <row r="865221" customFormat="1"/>
    <row r="865222" customFormat="1"/>
    <row r="865223" customFormat="1"/>
    <row r="865224" customFormat="1"/>
    <row r="865225" customFormat="1"/>
    <row r="865226" customFormat="1"/>
    <row r="865227" customFormat="1"/>
    <row r="865228" customFormat="1"/>
    <row r="865229" customFormat="1"/>
    <row r="865230" customFormat="1"/>
    <row r="865231" customFormat="1"/>
    <row r="865232" customFormat="1"/>
    <row r="865233" customFormat="1"/>
    <row r="865234" customFormat="1"/>
    <row r="865235" customFormat="1"/>
    <row r="865236" customFormat="1"/>
    <row r="865237" customFormat="1"/>
    <row r="865238" customFormat="1"/>
    <row r="865239" customFormat="1"/>
    <row r="865240" customFormat="1"/>
    <row r="865241" customFormat="1"/>
    <row r="865242" customFormat="1"/>
    <row r="865243" customFormat="1"/>
    <row r="865244" customFormat="1"/>
    <row r="865245" customFormat="1"/>
    <row r="865246" customFormat="1"/>
    <row r="865247" customFormat="1"/>
    <row r="865248" customFormat="1"/>
    <row r="865249" customFormat="1"/>
    <row r="865250" customFormat="1"/>
    <row r="865251" customFormat="1"/>
    <row r="865252" customFormat="1"/>
    <row r="865253" customFormat="1"/>
    <row r="865254" customFormat="1"/>
    <row r="865255" customFormat="1"/>
    <row r="865256" customFormat="1"/>
    <row r="865257" customFormat="1"/>
    <row r="865258" customFormat="1"/>
    <row r="865259" customFormat="1"/>
    <row r="865260" customFormat="1"/>
    <row r="865261" customFormat="1"/>
    <row r="865262" customFormat="1"/>
    <row r="865263" customFormat="1"/>
    <row r="865264" customFormat="1"/>
    <row r="865265" customFormat="1"/>
    <row r="865266" customFormat="1"/>
    <row r="865267" customFormat="1"/>
    <row r="865268" customFormat="1"/>
    <row r="865269" customFormat="1"/>
    <row r="865270" customFormat="1"/>
    <row r="865271" customFormat="1"/>
    <row r="865272" customFormat="1"/>
    <row r="865273" customFormat="1"/>
    <row r="865274" customFormat="1"/>
    <row r="865275" customFormat="1"/>
    <row r="865276" customFormat="1"/>
    <row r="865277" customFormat="1"/>
    <row r="865278" customFormat="1"/>
    <row r="865279" customFormat="1"/>
    <row r="865280" customFormat="1"/>
    <row r="865281" customFormat="1"/>
    <row r="865282" customFormat="1"/>
    <row r="865283" customFormat="1"/>
    <row r="865284" customFormat="1"/>
    <row r="865285" customFormat="1"/>
    <row r="865286" customFormat="1"/>
    <row r="865287" customFormat="1"/>
    <row r="865288" customFormat="1"/>
    <row r="865289" customFormat="1"/>
    <row r="865290" customFormat="1"/>
    <row r="865291" customFormat="1"/>
    <row r="865292" customFormat="1"/>
    <row r="865293" customFormat="1"/>
    <row r="865294" customFormat="1"/>
    <row r="865295" customFormat="1"/>
    <row r="865296" customFormat="1"/>
    <row r="865297" customFormat="1"/>
    <row r="865298" customFormat="1"/>
    <row r="865299" customFormat="1"/>
    <row r="865300" customFormat="1"/>
    <row r="865301" customFormat="1"/>
    <row r="865302" customFormat="1"/>
    <row r="865303" customFormat="1"/>
    <row r="865304" customFormat="1"/>
    <row r="865305" customFormat="1"/>
    <row r="865306" customFormat="1"/>
    <row r="865307" customFormat="1"/>
    <row r="865308" customFormat="1"/>
    <row r="865309" customFormat="1"/>
    <row r="865310" customFormat="1"/>
    <row r="865311" customFormat="1"/>
    <row r="865312" customFormat="1"/>
    <row r="865313" customFormat="1"/>
    <row r="865314" customFormat="1"/>
    <row r="865315" customFormat="1"/>
    <row r="865316" customFormat="1"/>
    <row r="865317" customFormat="1"/>
    <row r="865318" customFormat="1"/>
    <row r="865319" customFormat="1"/>
    <row r="865320" customFormat="1"/>
    <row r="865321" customFormat="1"/>
    <row r="865322" customFormat="1"/>
    <row r="865323" customFormat="1"/>
    <row r="865324" customFormat="1"/>
    <row r="865325" customFormat="1"/>
    <row r="865326" customFormat="1"/>
    <row r="865327" customFormat="1"/>
    <row r="865328" customFormat="1"/>
    <row r="865329" customFormat="1"/>
    <row r="865330" customFormat="1"/>
    <row r="865331" customFormat="1"/>
    <row r="865332" customFormat="1"/>
    <row r="865333" customFormat="1"/>
    <row r="865334" customFormat="1"/>
    <row r="865335" customFormat="1"/>
    <row r="865336" customFormat="1"/>
    <row r="865337" customFormat="1"/>
    <row r="865338" customFormat="1"/>
    <row r="865339" customFormat="1"/>
    <row r="865340" customFormat="1"/>
    <row r="865341" customFormat="1"/>
    <row r="865342" customFormat="1"/>
    <row r="865343" customFormat="1"/>
    <row r="865344" customFormat="1"/>
    <row r="865345" customFormat="1"/>
    <row r="865346" customFormat="1"/>
    <row r="865347" customFormat="1"/>
    <row r="865348" customFormat="1"/>
    <row r="865349" customFormat="1"/>
    <row r="865350" customFormat="1"/>
    <row r="865351" customFormat="1"/>
    <row r="865352" customFormat="1"/>
    <row r="865353" customFormat="1"/>
    <row r="865354" customFormat="1"/>
    <row r="865355" customFormat="1"/>
    <row r="865356" customFormat="1"/>
    <row r="865357" customFormat="1"/>
    <row r="865358" customFormat="1"/>
    <row r="865359" customFormat="1"/>
    <row r="865360" customFormat="1"/>
    <row r="865361" customFormat="1"/>
    <row r="865362" customFormat="1"/>
    <row r="865363" customFormat="1"/>
    <row r="865364" customFormat="1"/>
    <row r="865365" customFormat="1"/>
    <row r="865366" customFormat="1"/>
    <row r="865367" customFormat="1"/>
    <row r="865368" customFormat="1"/>
    <row r="865369" customFormat="1"/>
    <row r="865370" customFormat="1"/>
    <row r="865371" customFormat="1"/>
    <row r="865372" customFormat="1"/>
    <row r="865373" customFormat="1"/>
    <row r="865374" customFormat="1"/>
    <row r="865375" customFormat="1"/>
    <row r="865376" customFormat="1"/>
    <row r="865377" customFormat="1"/>
    <row r="865378" customFormat="1"/>
    <row r="865379" customFormat="1"/>
    <row r="865380" customFormat="1"/>
    <row r="865381" customFormat="1"/>
    <row r="865382" customFormat="1"/>
    <row r="865383" customFormat="1"/>
    <row r="865384" customFormat="1"/>
    <row r="865385" customFormat="1"/>
    <row r="865386" customFormat="1"/>
    <row r="865387" customFormat="1"/>
    <row r="865388" customFormat="1"/>
    <row r="865389" customFormat="1"/>
    <row r="865390" customFormat="1"/>
    <row r="865391" customFormat="1"/>
    <row r="865392" customFormat="1"/>
    <row r="865393" customFormat="1"/>
    <row r="865394" customFormat="1"/>
    <row r="865395" customFormat="1"/>
    <row r="865396" customFormat="1"/>
    <row r="865397" customFormat="1"/>
    <row r="865398" customFormat="1"/>
    <row r="865399" customFormat="1"/>
    <row r="865400" customFormat="1"/>
    <row r="865401" customFormat="1"/>
    <row r="865402" customFormat="1"/>
    <row r="865403" customFormat="1"/>
    <row r="865404" customFormat="1"/>
    <row r="865405" customFormat="1"/>
    <row r="865406" customFormat="1"/>
    <row r="865407" customFormat="1"/>
    <row r="865408" customFormat="1"/>
    <row r="865409" customFormat="1"/>
    <row r="865410" customFormat="1"/>
    <row r="865411" customFormat="1"/>
    <row r="865412" customFormat="1"/>
    <row r="865413" customFormat="1"/>
    <row r="865414" customFormat="1"/>
    <row r="865415" customFormat="1"/>
    <row r="865416" customFormat="1"/>
    <row r="865417" customFormat="1"/>
    <row r="865418" customFormat="1"/>
    <row r="865419" customFormat="1"/>
    <row r="865420" customFormat="1"/>
    <row r="865421" customFormat="1"/>
    <row r="865422" customFormat="1"/>
    <row r="865423" customFormat="1"/>
    <row r="865424" customFormat="1"/>
    <row r="865425" customFormat="1"/>
    <row r="865426" customFormat="1"/>
    <row r="865427" customFormat="1"/>
    <row r="865428" customFormat="1"/>
    <row r="865429" customFormat="1"/>
    <row r="865430" customFormat="1"/>
    <row r="865431" customFormat="1"/>
    <row r="865432" customFormat="1"/>
    <row r="865433" customFormat="1"/>
    <row r="865434" customFormat="1"/>
    <row r="865435" customFormat="1"/>
    <row r="865436" customFormat="1"/>
    <row r="865437" customFormat="1"/>
    <row r="865438" customFormat="1"/>
    <row r="865439" customFormat="1"/>
    <row r="865440" customFormat="1"/>
    <row r="865441" customFormat="1"/>
    <row r="865442" customFormat="1"/>
    <row r="865443" customFormat="1"/>
    <row r="865444" customFormat="1"/>
    <row r="865445" customFormat="1"/>
    <row r="865446" customFormat="1"/>
    <row r="865447" customFormat="1"/>
    <row r="865448" customFormat="1"/>
    <row r="865449" customFormat="1"/>
    <row r="865450" customFormat="1"/>
    <row r="865451" customFormat="1"/>
    <row r="865452" customFormat="1"/>
    <row r="865453" customFormat="1"/>
    <row r="865454" customFormat="1"/>
    <row r="865455" customFormat="1"/>
    <row r="865456" customFormat="1"/>
    <row r="865457" customFormat="1"/>
    <row r="865458" customFormat="1"/>
    <row r="865459" customFormat="1"/>
    <row r="865460" customFormat="1"/>
    <row r="865461" customFormat="1"/>
    <row r="865462" customFormat="1"/>
    <row r="865463" customFormat="1"/>
    <row r="865464" customFormat="1"/>
    <row r="865465" customFormat="1"/>
    <row r="865466" customFormat="1"/>
    <row r="865467" customFormat="1"/>
    <row r="865468" customFormat="1"/>
    <row r="865469" customFormat="1"/>
    <row r="865470" customFormat="1"/>
    <row r="865471" customFormat="1"/>
    <row r="865472" customFormat="1"/>
    <row r="865473" customFormat="1"/>
    <row r="865474" customFormat="1"/>
    <row r="865475" customFormat="1"/>
    <row r="865476" customFormat="1"/>
    <row r="865477" customFormat="1"/>
    <row r="865478" customFormat="1"/>
    <row r="865479" customFormat="1"/>
    <row r="865480" customFormat="1"/>
    <row r="865481" customFormat="1"/>
    <row r="865482" customFormat="1"/>
    <row r="865483" customFormat="1"/>
    <row r="865484" customFormat="1"/>
    <row r="865485" customFormat="1"/>
    <row r="865486" customFormat="1"/>
    <row r="865487" customFormat="1"/>
    <row r="865488" customFormat="1"/>
    <row r="865489" customFormat="1"/>
    <row r="865490" customFormat="1"/>
    <row r="865491" customFormat="1"/>
    <row r="865492" customFormat="1"/>
    <row r="865493" customFormat="1"/>
    <row r="865494" customFormat="1"/>
    <row r="865495" customFormat="1"/>
    <row r="865496" customFormat="1"/>
    <row r="865497" customFormat="1"/>
    <row r="865498" customFormat="1"/>
    <row r="865499" customFormat="1"/>
    <row r="865500" customFormat="1"/>
    <row r="865501" customFormat="1"/>
    <row r="865502" customFormat="1"/>
    <row r="865503" customFormat="1"/>
    <row r="865504" customFormat="1"/>
    <row r="865505" customFormat="1"/>
    <row r="865506" customFormat="1"/>
    <row r="865507" customFormat="1"/>
    <row r="865508" customFormat="1"/>
    <row r="865509" customFormat="1"/>
    <row r="865510" customFormat="1"/>
    <row r="865511" customFormat="1"/>
    <row r="865512" customFormat="1"/>
    <row r="865513" customFormat="1"/>
    <row r="865514" customFormat="1"/>
    <row r="865515" customFormat="1"/>
    <row r="865516" customFormat="1"/>
    <row r="865517" customFormat="1"/>
    <row r="865518" customFormat="1"/>
    <row r="865519" customFormat="1"/>
    <row r="865520" customFormat="1"/>
    <row r="865521" customFormat="1"/>
    <row r="865522" customFormat="1"/>
    <row r="865523" customFormat="1"/>
    <row r="865524" customFormat="1"/>
    <row r="865525" customFormat="1"/>
    <row r="865526" customFormat="1"/>
    <row r="865527" customFormat="1"/>
    <row r="865528" customFormat="1"/>
    <row r="865529" customFormat="1"/>
    <row r="865530" customFormat="1"/>
    <row r="865531" customFormat="1"/>
    <row r="865532" customFormat="1"/>
    <row r="865533" customFormat="1"/>
    <row r="865534" customFormat="1"/>
    <row r="865535" customFormat="1"/>
    <row r="865536" customFormat="1"/>
    <row r="865537" customFormat="1"/>
    <row r="865538" customFormat="1"/>
    <row r="865539" customFormat="1"/>
    <row r="865540" customFormat="1"/>
    <row r="865541" customFormat="1"/>
    <row r="865542" customFormat="1"/>
    <row r="865543" customFormat="1"/>
    <row r="865544" customFormat="1"/>
    <row r="865545" customFormat="1"/>
    <row r="865546" customFormat="1"/>
    <row r="865547" customFormat="1"/>
    <row r="865548" customFormat="1"/>
    <row r="865549" customFormat="1"/>
    <row r="865550" customFormat="1"/>
    <row r="865551" customFormat="1"/>
    <row r="865552" customFormat="1"/>
    <row r="865553" customFormat="1"/>
    <row r="865554" customFormat="1"/>
    <row r="865555" customFormat="1"/>
    <row r="865556" customFormat="1"/>
    <row r="865557" customFormat="1"/>
    <row r="865558" customFormat="1"/>
    <row r="865559" customFormat="1"/>
    <row r="865560" customFormat="1"/>
    <row r="865561" customFormat="1"/>
    <row r="865562" customFormat="1"/>
    <row r="865563" customFormat="1"/>
    <row r="865564" customFormat="1"/>
    <row r="865565" customFormat="1"/>
    <row r="865566" customFormat="1"/>
    <row r="865567" customFormat="1"/>
    <row r="865568" customFormat="1"/>
    <row r="865569" customFormat="1"/>
    <row r="865570" customFormat="1"/>
    <row r="865571" customFormat="1"/>
    <row r="865572" customFormat="1"/>
    <row r="865573" customFormat="1"/>
    <row r="865574" customFormat="1"/>
    <row r="865575" customFormat="1"/>
    <row r="865576" customFormat="1"/>
    <row r="865577" customFormat="1"/>
    <row r="865578" customFormat="1"/>
    <row r="865579" customFormat="1"/>
    <row r="865580" customFormat="1"/>
    <row r="865581" customFormat="1"/>
    <row r="865582" customFormat="1"/>
    <row r="865583" customFormat="1"/>
    <row r="865584" customFormat="1"/>
    <row r="865585" customFormat="1"/>
    <row r="865586" customFormat="1"/>
    <row r="865587" customFormat="1"/>
    <row r="865588" customFormat="1"/>
    <row r="865589" customFormat="1"/>
    <row r="865590" customFormat="1"/>
    <row r="865591" customFormat="1"/>
    <row r="865592" customFormat="1"/>
    <row r="865593" customFormat="1"/>
    <row r="865594" customFormat="1"/>
    <row r="865595" customFormat="1"/>
    <row r="865596" customFormat="1"/>
    <row r="865597" customFormat="1"/>
    <row r="865598" customFormat="1"/>
    <row r="865599" customFormat="1"/>
    <row r="865600" customFormat="1"/>
    <row r="865601" customFormat="1"/>
    <row r="865602" customFormat="1"/>
    <row r="865603" customFormat="1"/>
    <row r="865604" customFormat="1"/>
    <row r="865605" customFormat="1"/>
    <row r="865606" customFormat="1"/>
    <row r="865607" customFormat="1"/>
    <row r="865608" customFormat="1"/>
    <row r="865609" customFormat="1"/>
    <row r="865610" customFormat="1"/>
    <row r="865611" customFormat="1"/>
    <row r="865612" customFormat="1"/>
    <row r="865613" customFormat="1"/>
    <row r="865614" customFormat="1"/>
    <row r="865615" customFormat="1"/>
    <row r="865616" customFormat="1"/>
    <row r="865617" customFormat="1"/>
    <row r="865618" customFormat="1"/>
    <row r="865619" customFormat="1"/>
    <row r="865620" customFormat="1"/>
    <row r="865621" customFormat="1"/>
    <row r="865622" customFormat="1"/>
    <row r="865623" customFormat="1"/>
    <row r="865624" customFormat="1"/>
    <row r="865625" customFormat="1"/>
    <row r="865626" customFormat="1"/>
    <row r="865627" customFormat="1"/>
    <row r="865628" customFormat="1"/>
    <row r="865629" customFormat="1"/>
    <row r="865630" customFormat="1"/>
    <row r="865631" customFormat="1"/>
    <row r="865632" customFormat="1"/>
    <row r="865633" customFormat="1"/>
    <row r="865634" customFormat="1"/>
    <row r="865635" customFormat="1"/>
    <row r="865636" customFormat="1"/>
    <row r="865637" customFormat="1"/>
    <row r="865638" customFormat="1"/>
    <row r="865639" customFormat="1"/>
    <row r="865640" customFormat="1"/>
    <row r="865641" customFormat="1"/>
    <row r="865642" customFormat="1"/>
    <row r="865643" customFormat="1"/>
    <row r="865644" customFormat="1"/>
    <row r="865645" customFormat="1"/>
    <row r="865646" customFormat="1"/>
    <row r="865647" customFormat="1"/>
    <row r="865648" customFormat="1"/>
    <row r="865649" customFormat="1"/>
    <row r="865650" customFormat="1"/>
    <row r="865651" customFormat="1"/>
    <row r="865652" customFormat="1"/>
    <row r="865653" customFormat="1"/>
    <row r="865654" customFormat="1"/>
    <row r="865655" customFormat="1"/>
    <row r="865656" customFormat="1"/>
    <row r="865657" customFormat="1"/>
    <row r="865658" customFormat="1"/>
    <row r="865659" customFormat="1"/>
    <row r="865660" customFormat="1"/>
    <row r="865661" customFormat="1"/>
    <row r="865662" customFormat="1"/>
    <row r="865663" customFormat="1"/>
    <row r="865664" customFormat="1"/>
    <row r="865665" customFormat="1"/>
    <row r="865666" customFormat="1"/>
    <row r="865667" customFormat="1"/>
    <row r="865668" customFormat="1"/>
    <row r="865669" customFormat="1"/>
    <row r="865670" customFormat="1"/>
    <row r="865671" customFormat="1"/>
    <row r="865672" customFormat="1"/>
    <row r="865673" customFormat="1"/>
    <row r="865674" customFormat="1"/>
    <row r="865675" customFormat="1"/>
    <row r="865676" customFormat="1"/>
    <row r="865677" customFormat="1"/>
    <row r="865678" customFormat="1"/>
    <row r="865679" customFormat="1"/>
    <row r="865680" customFormat="1"/>
    <row r="865681" customFormat="1"/>
    <row r="865682" customFormat="1"/>
    <row r="865683" customFormat="1"/>
    <row r="865684" customFormat="1"/>
    <row r="865685" customFormat="1"/>
    <row r="865686" customFormat="1"/>
    <row r="865687" customFormat="1"/>
    <row r="865688" customFormat="1"/>
    <row r="865689" customFormat="1"/>
    <row r="865690" customFormat="1"/>
    <row r="865691" customFormat="1"/>
    <row r="865692" customFormat="1"/>
    <row r="865693" customFormat="1"/>
    <row r="865694" customFormat="1"/>
    <row r="865695" customFormat="1"/>
    <row r="865696" customFormat="1"/>
    <row r="865697" customFormat="1"/>
    <row r="865698" customFormat="1"/>
    <row r="865699" customFormat="1"/>
    <row r="865700" customFormat="1"/>
    <row r="865701" customFormat="1"/>
    <row r="865702" customFormat="1"/>
    <row r="865703" customFormat="1"/>
    <row r="865704" customFormat="1"/>
    <row r="865705" customFormat="1"/>
    <row r="865706" customFormat="1"/>
    <row r="865707" customFormat="1"/>
    <row r="865708" customFormat="1"/>
    <row r="865709" customFormat="1"/>
    <row r="865710" customFormat="1"/>
    <row r="865711" customFormat="1"/>
    <row r="865712" customFormat="1"/>
    <row r="865713" customFormat="1"/>
    <row r="865714" customFormat="1"/>
    <row r="865715" customFormat="1"/>
    <row r="865716" customFormat="1"/>
    <row r="865717" customFormat="1"/>
    <row r="865718" customFormat="1"/>
    <row r="865719" customFormat="1"/>
    <row r="865720" customFormat="1"/>
    <row r="865721" customFormat="1"/>
    <row r="865722" customFormat="1"/>
    <row r="865723" customFormat="1"/>
    <row r="865724" customFormat="1"/>
    <row r="865725" customFormat="1"/>
    <row r="865726" customFormat="1"/>
    <row r="865727" customFormat="1"/>
    <row r="865728" customFormat="1"/>
    <row r="865729" customFormat="1"/>
    <row r="865730" customFormat="1"/>
    <row r="865731" customFormat="1"/>
    <row r="865732" customFormat="1"/>
    <row r="865733" customFormat="1"/>
    <row r="865734" customFormat="1"/>
    <row r="865735" customFormat="1"/>
    <row r="865736" customFormat="1"/>
    <row r="865737" customFormat="1"/>
    <row r="865738" customFormat="1"/>
    <row r="865739" customFormat="1"/>
    <row r="865740" customFormat="1"/>
    <row r="865741" customFormat="1"/>
    <row r="865742" customFormat="1"/>
    <row r="865743" customFormat="1"/>
    <row r="865744" customFormat="1"/>
    <row r="865745" customFormat="1"/>
    <row r="865746" customFormat="1"/>
    <row r="865747" customFormat="1"/>
    <row r="865748" customFormat="1"/>
    <row r="865749" customFormat="1"/>
    <row r="865750" customFormat="1"/>
    <row r="865751" customFormat="1"/>
    <row r="865752" customFormat="1"/>
    <row r="865753" customFormat="1"/>
    <row r="865754" customFormat="1"/>
    <row r="865755" customFormat="1"/>
    <row r="865756" customFormat="1"/>
    <row r="865757" customFormat="1"/>
    <row r="865758" customFormat="1"/>
    <row r="865759" customFormat="1"/>
    <row r="865760" customFormat="1"/>
    <row r="865761" customFormat="1"/>
    <row r="865762" customFormat="1"/>
    <row r="865763" customFormat="1"/>
    <row r="865764" customFormat="1"/>
    <row r="865765" customFormat="1"/>
    <row r="865766" customFormat="1"/>
    <row r="865767" customFormat="1"/>
    <row r="865768" customFormat="1"/>
    <row r="865769" customFormat="1"/>
    <row r="865770" customFormat="1"/>
    <row r="865771" customFormat="1"/>
    <row r="865772" customFormat="1"/>
    <row r="865773" customFormat="1"/>
    <row r="865774" customFormat="1"/>
    <row r="865775" customFormat="1"/>
    <row r="865776" customFormat="1"/>
    <row r="865777" customFormat="1"/>
    <row r="865778" customFormat="1"/>
    <row r="865779" customFormat="1"/>
    <row r="865780" customFormat="1"/>
    <row r="865781" customFormat="1"/>
    <row r="865782" customFormat="1"/>
    <row r="865783" customFormat="1"/>
    <row r="865784" customFormat="1"/>
    <row r="865785" customFormat="1"/>
    <row r="865786" customFormat="1"/>
    <row r="865787" customFormat="1"/>
    <row r="865788" customFormat="1"/>
    <row r="865789" customFormat="1"/>
    <row r="865790" customFormat="1"/>
    <row r="865791" customFormat="1"/>
    <row r="865792" customFormat="1"/>
    <row r="865793" customFormat="1"/>
    <row r="865794" customFormat="1"/>
    <row r="865795" customFormat="1"/>
    <row r="865796" customFormat="1"/>
    <row r="865797" customFormat="1"/>
    <row r="865798" customFormat="1"/>
    <row r="865799" customFormat="1"/>
    <row r="865800" customFormat="1"/>
    <row r="865801" customFormat="1"/>
    <row r="865802" customFormat="1"/>
    <row r="865803" customFormat="1"/>
    <row r="865804" customFormat="1"/>
    <row r="865805" customFormat="1"/>
    <row r="865806" customFormat="1"/>
    <row r="865807" customFormat="1"/>
    <row r="865808" customFormat="1"/>
    <row r="865809" customFormat="1"/>
    <row r="865810" customFormat="1"/>
    <row r="865811" customFormat="1"/>
    <row r="865812" customFormat="1"/>
    <row r="865813" customFormat="1"/>
    <row r="865814" customFormat="1"/>
    <row r="865815" customFormat="1"/>
    <row r="865816" customFormat="1"/>
    <row r="865817" customFormat="1"/>
    <row r="865818" customFormat="1"/>
    <row r="865819" customFormat="1"/>
    <row r="865820" customFormat="1"/>
    <row r="865821" customFormat="1"/>
    <row r="865822" customFormat="1"/>
    <row r="865823" customFormat="1"/>
    <row r="865824" customFormat="1"/>
    <row r="865825" customFormat="1"/>
    <row r="865826" customFormat="1"/>
    <row r="865827" customFormat="1"/>
    <row r="865828" customFormat="1"/>
    <row r="865829" customFormat="1"/>
    <row r="865830" customFormat="1"/>
    <row r="865831" customFormat="1"/>
    <row r="865832" customFormat="1"/>
    <row r="865833" customFormat="1"/>
    <row r="865834" customFormat="1"/>
    <row r="865835" customFormat="1"/>
    <row r="865836" customFormat="1"/>
    <row r="865837" customFormat="1"/>
    <row r="865838" customFormat="1"/>
    <row r="865839" customFormat="1"/>
    <row r="865840" customFormat="1"/>
    <row r="865841" customFormat="1"/>
    <row r="865842" customFormat="1"/>
    <row r="865843" customFormat="1"/>
    <row r="865844" customFormat="1"/>
    <row r="865845" customFormat="1"/>
    <row r="865846" customFormat="1"/>
    <row r="865847" customFormat="1"/>
    <row r="865848" customFormat="1"/>
    <row r="865849" customFormat="1"/>
    <row r="865850" customFormat="1"/>
    <row r="865851" customFormat="1"/>
    <row r="865852" customFormat="1"/>
    <row r="865853" customFormat="1"/>
    <row r="865854" customFormat="1"/>
    <row r="865855" customFormat="1"/>
    <row r="865856" customFormat="1"/>
    <row r="865857" customFormat="1"/>
    <row r="865858" customFormat="1"/>
    <row r="865859" customFormat="1"/>
    <row r="865860" customFormat="1"/>
    <row r="865861" customFormat="1"/>
    <row r="865862" customFormat="1"/>
    <row r="865863" customFormat="1"/>
    <row r="865864" customFormat="1"/>
    <row r="865865" customFormat="1"/>
    <row r="865866" customFormat="1"/>
    <row r="865867" customFormat="1"/>
    <row r="865868" customFormat="1"/>
    <row r="865869" customFormat="1"/>
    <row r="865870" customFormat="1"/>
    <row r="865871" customFormat="1"/>
    <row r="865872" customFormat="1"/>
    <row r="865873" customFormat="1"/>
    <row r="865874" customFormat="1"/>
    <row r="865875" customFormat="1"/>
    <row r="865876" customFormat="1"/>
    <row r="865877" customFormat="1"/>
    <row r="865878" customFormat="1"/>
    <row r="865879" customFormat="1"/>
    <row r="865880" customFormat="1"/>
    <row r="865881" customFormat="1"/>
    <row r="865882" customFormat="1"/>
    <row r="865883" customFormat="1"/>
    <row r="865884" customFormat="1"/>
    <row r="865885" customFormat="1"/>
    <row r="865886" customFormat="1"/>
    <row r="865887" customFormat="1"/>
    <row r="865888" customFormat="1"/>
    <row r="865889" customFormat="1"/>
    <row r="865890" customFormat="1"/>
    <row r="865891" customFormat="1"/>
    <row r="865892" customFormat="1"/>
    <row r="865893" customFormat="1"/>
    <row r="865894" customFormat="1"/>
    <row r="865895" customFormat="1"/>
    <row r="865896" customFormat="1"/>
    <row r="865897" customFormat="1"/>
    <row r="865898" customFormat="1"/>
    <row r="865899" customFormat="1"/>
    <row r="865900" customFormat="1"/>
    <row r="865901" customFormat="1"/>
    <row r="865902" customFormat="1"/>
    <row r="865903" customFormat="1"/>
    <row r="865904" customFormat="1"/>
    <row r="865905" customFormat="1"/>
    <row r="865906" customFormat="1"/>
    <row r="865907" customFormat="1"/>
    <row r="865908" customFormat="1"/>
    <row r="865909" customFormat="1"/>
    <row r="865910" customFormat="1"/>
    <row r="865911" customFormat="1"/>
    <row r="865912" customFormat="1"/>
    <row r="865913" customFormat="1"/>
    <row r="865914" customFormat="1"/>
    <row r="865915" customFormat="1"/>
    <row r="865916" customFormat="1"/>
    <row r="865917" customFormat="1"/>
    <row r="865918" customFormat="1"/>
    <row r="865919" customFormat="1"/>
    <row r="865920" customFormat="1"/>
    <row r="865921" customFormat="1"/>
    <row r="865922" customFormat="1"/>
    <row r="865923" customFormat="1"/>
    <row r="865924" customFormat="1"/>
    <row r="865925" customFormat="1"/>
    <row r="865926" customFormat="1"/>
    <row r="865927" customFormat="1"/>
    <row r="865928" customFormat="1"/>
    <row r="865929" customFormat="1"/>
    <row r="865930" customFormat="1"/>
    <row r="865931" customFormat="1"/>
    <row r="865932" customFormat="1"/>
    <row r="865933" customFormat="1"/>
    <row r="865934" customFormat="1"/>
    <row r="865935" customFormat="1"/>
    <row r="865936" customFormat="1"/>
    <row r="865937" customFormat="1"/>
    <row r="865938" customFormat="1"/>
    <row r="865939" customFormat="1"/>
    <row r="865940" customFormat="1"/>
    <row r="865941" customFormat="1"/>
    <row r="865942" customFormat="1"/>
    <row r="865943" customFormat="1"/>
    <row r="865944" customFormat="1"/>
    <row r="865945" customFormat="1"/>
    <row r="865946" customFormat="1"/>
    <row r="865947" customFormat="1"/>
    <row r="865948" customFormat="1"/>
    <row r="865949" customFormat="1"/>
    <row r="865950" customFormat="1"/>
    <row r="865951" customFormat="1"/>
    <row r="865952" customFormat="1"/>
    <row r="865953" customFormat="1"/>
    <row r="865954" customFormat="1"/>
    <row r="865955" customFormat="1"/>
    <row r="865956" customFormat="1"/>
    <row r="865957" customFormat="1"/>
    <row r="865958" customFormat="1"/>
    <row r="865959" customFormat="1"/>
    <row r="865960" customFormat="1"/>
    <row r="865961" customFormat="1"/>
    <row r="865962" customFormat="1"/>
    <row r="865963" customFormat="1"/>
    <row r="865964" customFormat="1"/>
    <row r="865965" customFormat="1"/>
    <row r="865966" customFormat="1"/>
    <row r="865967" customFormat="1"/>
    <row r="865968" customFormat="1"/>
    <row r="865969" customFormat="1"/>
    <row r="865970" customFormat="1"/>
    <row r="865971" customFormat="1"/>
    <row r="865972" customFormat="1"/>
    <row r="865973" customFormat="1"/>
    <row r="865974" customFormat="1"/>
    <row r="865975" customFormat="1"/>
    <row r="865976" customFormat="1"/>
    <row r="865977" customFormat="1"/>
    <row r="865978" customFormat="1"/>
    <row r="865979" customFormat="1"/>
    <row r="865980" customFormat="1"/>
    <row r="865981" customFormat="1"/>
    <row r="865982" customFormat="1"/>
    <row r="865983" customFormat="1"/>
    <row r="865984" customFormat="1"/>
    <row r="865985" customFormat="1"/>
    <row r="865986" customFormat="1"/>
    <row r="865987" customFormat="1"/>
    <row r="865988" customFormat="1"/>
    <row r="865989" customFormat="1"/>
    <row r="865990" customFormat="1"/>
    <row r="865991" customFormat="1"/>
    <row r="865992" customFormat="1"/>
    <row r="865993" customFormat="1"/>
    <row r="865994" customFormat="1"/>
    <row r="865995" customFormat="1"/>
    <row r="865996" customFormat="1"/>
    <row r="865997" customFormat="1"/>
    <row r="865998" customFormat="1"/>
    <row r="865999" customFormat="1"/>
    <row r="866000" customFormat="1"/>
    <row r="866001" customFormat="1"/>
    <row r="866002" customFormat="1"/>
    <row r="866003" customFormat="1"/>
    <row r="866004" customFormat="1"/>
    <row r="866005" customFormat="1"/>
    <row r="866006" customFormat="1"/>
    <row r="866007" customFormat="1"/>
    <row r="866008" customFormat="1"/>
    <row r="866009" customFormat="1"/>
    <row r="866010" customFormat="1"/>
    <row r="866011" customFormat="1"/>
    <row r="866012" customFormat="1"/>
    <row r="866013" customFormat="1"/>
    <row r="866014" customFormat="1"/>
    <row r="866015" customFormat="1"/>
    <row r="866016" customFormat="1"/>
    <row r="866017" customFormat="1"/>
    <row r="866018" customFormat="1"/>
    <row r="866019" customFormat="1"/>
    <row r="866020" customFormat="1"/>
    <row r="866021" customFormat="1"/>
    <row r="866022" customFormat="1"/>
    <row r="866023" customFormat="1"/>
    <row r="866024" customFormat="1"/>
    <row r="866025" customFormat="1"/>
    <row r="866026" customFormat="1"/>
    <row r="866027" customFormat="1"/>
    <row r="866028" customFormat="1"/>
    <row r="866029" customFormat="1"/>
    <row r="866030" customFormat="1"/>
    <row r="866031" customFormat="1"/>
    <row r="866032" customFormat="1"/>
    <row r="866033" customFormat="1"/>
    <row r="866034" customFormat="1"/>
    <row r="866035" customFormat="1"/>
    <row r="866036" customFormat="1"/>
    <row r="866037" customFormat="1"/>
    <row r="866038" customFormat="1"/>
    <row r="866039" customFormat="1"/>
    <row r="866040" customFormat="1"/>
    <row r="866041" customFormat="1"/>
    <row r="866042" customFormat="1"/>
    <row r="866043" customFormat="1"/>
    <row r="866044" customFormat="1"/>
    <row r="866045" customFormat="1"/>
    <row r="866046" customFormat="1"/>
    <row r="866047" customFormat="1"/>
    <row r="866048" customFormat="1"/>
    <row r="866049" customFormat="1"/>
    <row r="866050" customFormat="1"/>
    <row r="866051" customFormat="1"/>
    <row r="866052" customFormat="1"/>
    <row r="866053" customFormat="1"/>
    <row r="866054" customFormat="1"/>
    <row r="866055" customFormat="1"/>
    <row r="866056" customFormat="1"/>
    <row r="866057" customFormat="1"/>
    <row r="866058" customFormat="1"/>
    <row r="866059" customFormat="1"/>
    <row r="866060" customFormat="1"/>
    <row r="866061" customFormat="1"/>
    <row r="866062" customFormat="1"/>
    <row r="866063" customFormat="1"/>
    <row r="866064" customFormat="1"/>
    <row r="866065" customFormat="1"/>
    <row r="866066" customFormat="1"/>
    <row r="866067" customFormat="1"/>
    <row r="866068" customFormat="1"/>
    <row r="866069" customFormat="1"/>
    <row r="866070" customFormat="1"/>
    <row r="866071" customFormat="1"/>
    <row r="866072" customFormat="1"/>
    <row r="866073" customFormat="1"/>
    <row r="866074" customFormat="1"/>
    <row r="866075" customFormat="1"/>
    <row r="866076" customFormat="1"/>
    <row r="866077" customFormat="1"/>
    <row r="866078" customFormat="1"/>
    <row r="866079" customFormat="1"/>
    <row r="866080" customFormat="1"/>
    <row r="866081" customFormat="1"/>
    <row r="866082" customFormat="1"/>
    <row r="866083" customFormat="1"/>
    <row r="866084" customFormat="1"/>
    <row r="866085" customFormat="1"/>
    <row r="866086" customFormat="1"/>
    <row r="866087" customFormat="1"/>
    <row r="866088" customFormat="1"/>
    <row r="866089" customFormat="1"/>
    <row r="866090" customFormat="1"/>
    <row r="866091" customFormat="1"/>
    <row r="866092" customFormat="1"/>
    <row r="866093" customFormat="1"/>
    <row r="866094" customFormat="1"/>
    <row r="866095" customFormat="1"/>
    <row r="866096" customFormat="1"/>
    <row r="866097" customFormat="1"/>
    <row r="866098" customFormat="1"/>
    <row r="866099" customFormat="1"/>
    <row r="866100" customFormat="1"/>
    <row r="866101" customFormat="1"/>
    <row r="866102" customFormat="1"/>
    <row r="866103" customFormat="1"/>
    <row r="866104" customFormat="1"/>
    <row r="866105" customFormat="1"/>
    <row r="866106" customFormat="1"/>
    <row r="866107" customFormat="1"/>
    <row r="866108" customFormat="1"/>
    <row r="866109" customFormat="1"/>
    <row r="866110" customFormat="1"/>
    <row r="866111" customFormat="1"/>
    <row r="866112" customFormat="1"/>
    <row r="866113" customFormat="1"/>
    <row r="866114" customFormat="1"/>
    <row r="866115" customFormat="1"/>
    <row r="866116" customFormat="1"/>
    <row r="866117" customFormat="1"/>
    <row r="866118" customFormat="1"/>
    <row r="866119" customFormat="1"/>
    <row r="866120" customFormat="1"/>
    <row r="866121" customFormat="1"/>
    <row r="866122" customFormat="1"/>
    <row r="866123" customFormat="1"/>
    <row r="866124" customFormat="1"/>
    <row r="866125" customFormat="1"/>
    <row r="866126" customFormat="1"/>
    <row r="866127" customFormat="1"/>
    <row r="866128" customFormat="1"/>
    <row r="866129" customFormat="1"/>
    <row r="866130" customFormat="1"/>
    <row r="866131" customFormat="1"/>
    <row r="866132" customFormat="1"/>
    <row r="866133" customFormat="1"/>
    <row r="866134" customFormat="1"/>
    <row r="866135" customFormat="1"/>
    <row r="866136" customFormat="1"/>
    <row r="866137" customFormat="1"/>
    <row r="866138" customFormat="1"/>
    <row r="866139" customFormat="1"/>
    <row r="866140" customFormat="1"/>
    <row r="866141" customFormat="1"/>
    <row r="866142" customFormat="1"/>
    <row r="866143" customFormat="1"/>
    <row r="866144" customFormat="1"/>
    <row r="866145" customFormat="1"/>
    <row r="866146" customFormat="1"/>
    <row r="866147" customFormat="1"/>
    <row r="866148" customFormat="1"/>
    <row r="866149" customFormat="1"/>
    <row r="866150" customFormat="1"/>
    <row r="866151" customFormat="1"/>
    <row r="866152" customFormat="1"/>
    <row r="866153" customFormat="1"/>
    <row r="866154" customFormat="1"/>
    <row r="866155" customFormat="1"/>
    <row r="866156" customFormat="1"/>
    <row r="866157" customFormat="1"/>
    <row r="866158" customFormat="1"/>
    <row r="866159" customFormat="1"/>
    <row r="866160" customFormat="1"/>
    <row r="866161" customFormat="1"/>
    <row r="866162" customFormat="1"/>
    <row r="866163" customFormat="1"/>
    <row r="866164" customFormat="1"/>
    <row r="866165" customFormat="1"/>
    <row r="866166" customFormat="1"/>
    <row r="866167" customFormat="1"/>
    <row r="866168" customFormat="1"/>
    <row r="866169" customFormat="1"/>
    <row r="866170" customFormat="1"/>
    <row r="866171" customFormat="1"/>
    <row r="866172" customFormat="1"/>
    <row r="866173" customFormat="1"/>
    <row r="866174" customFormat="1"/>
    <row r="866175" customFormat="1"/>
    <row r="866176" customFormat="1"/>
    <row r="866177" customFormat="1"/>
    <row r="866178" customFormat="1"/>
    <row r="866179" customFormat="1"/>
    <row r="866180" customFormat="1"/>
    <row r="866181" customFormat="1"/>
    <row r="866182" customFormat="1"/>
    <row r="866183" customFormat="1"/>
    <row r="866184" customFormat="1"/>
    <row r="866185" customFormat="1"/>
    <row r="866186" customFormat="1"/>
    <row r="866187" customFormat="1"/>
    <row r="866188" customFormat="1"/>
    <row r="866189" customFormat="1"/>
    <row r="866190" customFormat="1"/>
    <row r="866191" customFormat="1"/>
    <row r="866192" customFormat="1"/>
    <row r="866193" customFormat="1"/>
    <row r="866194" customFormat="1"/>
    <row r="866195" customFormat="1"/>
    <row r="866196" customFormat="1"/>
    <row r="866197" customFormat="1"/>
    <row r="866198" customFormat="1"/>
    <row r="866199" customFormat="1"/>
    <row r="866200" customFormat="1"/>
    <row r="866201" customFormat="1"/>
    <row r="866202" customFormat="1"/>
    <row r="866203" customFormat="1"/>
    <row r="866204" customFormat="1"/>
    <row r="866205" customFormat="1"/>
    <row r="866206" customFormat="1"/>
    <row r="866207" customFormat="1"/>
    <row r="866208" customFormat="1"/>
    <row r="866209" customFormat="1"/>
    <row r="866210" customFormat="1"/>
    <row r="866211" customFormat="1"/>
    <row r="866212" customFormat="1"/>
    <row r="866213" customFormat="1"/>
    <row r="866214" customFormat="1"/>
    <row r="866215" customFormat="1"/>
    <row r="866216" customFormat="1"/>
    <row r="866217" customFormat="1"/>
    <row r="866218" customFormat="1"/>
    <row r="866219" customFormat="1"/>
    <row r="866220" customFormat="1"/>
    <row r="866221" customFormat="1"/>
    <row r="866222" customFormat="1"/>
    <row r="866223" customFormat="1"/>
    <row r="866224" customFormat="1"/>
    <row r="866225" customFormat="1"/>
    <row r="866226" customFormat="1"/>
    <row r="866227" customFormat="1"/>
    <row r="866228" customFormat="1"/>
    <row r="866229" customFormat="1"/>
    <row r="866230" customFormat="1"/>
    <row r="866231" customFormat="1"/>
    <row r="866232" customFormat="1"/>
    <row r="866233" customFormat="1"/>
    <row r="866234" customFormat="1"/>
    <row r="866235" customFormat="1"/>
    <row r="866236" customFormat="1"/>
    <row r="866237" customFormat="1"/>
    <row r="866238" customFormat="1"/>
    <row r="866239" customFormat="1"/>
    <row r="866240" customFormat="1"/>
    <row r="866241" customFormat="1"/>
    <row r="866242" customFormat="1"/>
    <row r="866243" customFormat="1"/>
    <row r="866244" customFormat="1"/>
    <row r="866245" customFormat="1"/>
    <row r="866246" customFormat="1"/>
    <row r="866247" customFormat="1"/>
    <row r="866248" customFormat="1"/>
    <row r="866249" customFormat="1"/>
    <row r="866250" customFormat="1"/>
    <row r="866251" customFormat="1"/>
    <row r="866252" customFormat="1"/>
    <row r="866253" customFormat="1"/>
    <row r="866254" customFormat="1"/>
    <row r="866255" customFormat="1"/>
    <row r="866256" customFormat="1"/>
    <row r="866257" customFormat="1"/>
    <row r="866258" customFormat="1"/>
    <row r="866259" customFormat="1"/>
    <row r="866260" customFormat="1"/>
    <row r="866261" customFormat="1"/>
    <row r="866262" customFormat="1"/>
    <row r="866263" customFormat="1"/>
    <row r="866264" customFormat="1"/>
    <row r="866265" customFormat="1"/>
    <row r="866266" customFormat="1"/>
    <row r="866267" customFormat="1"/>
    <row r="866268" customFormat="1"/>
    <row r="866269" customFormat="1"/>
    <row r="866270" customFormat="1"/>
    <row r="866271" customFormat="1"/>
    <row r="866272" customFormat="1"/>
    <row r="866273" customFormat="1"/>
    <row r="866274" customFormat="1"/>
    <row r="866275" customFormat="1"/>
    <row r="866276" customFormat="1"/>
    <row r="866277" customFormat="1"/>
    <row r="866278" customFormat="1"/>
    <row r="866279" customFormat="1"/>
    <row r="866280" customFormat="1"/>
    <row r="866281" customFormat="1"/>
    <row r="866282" customFormat="1"/>
    <row r="866283" customFormat="1"/>
    <row r="866284" customFormat="1"/>
    <row r="866285" customFormat="1"/>
    <row r="866286" customFormat="1"/>
    <row r="866287" customFormat="1"/>
    <row r="866288" customFormat="1"/>
    <row r="866289" customFormat="1"/>
    <row r="866290" customFormat="1"/>
    <row r="866291" customFormat="1"/>
    <row r="866292" customFormat="1"/>
    <row r="866293" customFormat="1"/>
    <row r="866294" customFormat="1"/>
    <row r="866295" customFormat="1"/>
    <row r="866296" customFormat="1"/>
    <row r="866297" customFormat="1"/>
    <row r="866298" customFormat="1"/>
    <row r="866299" customFormat="1"/>
    <row r="866300" customFormat="1"/>
    <row r="866301" customFormat="1"/>
    <row r="866302" customFormat="1"/>
    <row r="866303" customFormat="1"/>
    <row r="866304" customFormat="1"/>
    <row r="866305" customFormat="1"/>
    <row r="866306" customFormat="1"/>
    <row r="866307" customFormat="1"/>
    <row r="866308" customFormat="1"/>
    <row r="866309" customFormat="1"/>
    <row r="866310" customFormat="1"/>
    <row r="866311" customFormat="1"/>
    <row r="866312" customFormat="1"/>
    <row r="866313" customFormat="1"/>
    <row r="866314" customFormat="1"/>
    <row r="866315" customFormat="1"/>
    <row r="866316" customFormat="1"/>
    <row r="866317" customFormat="1"/>
    <row r="866318" customFormat="1"/>
    <row r="866319" customFormat="1"/>
    <row r="866320" customFormat="1"/>
    <row r="866321" customFormat="1"/>
    <row r="866322" customFormat="1"/>
    <row r="866323" customFormat="1"/>
    <row r="866324" customFormat="1"/>
    <row r="866325" customFormat="1"/>
    <row r="866326" customFormat="1"/>
    <row r="866327" customFormat="1"/>
    <row r="866328" customFormat="1"/>
    <row r="866329" customFormat="1"/>
    <row r="866330" customFormat="1"/>
    <row r="866331" customFormat="1"/>
    <row r="866332" customFormat="1"/>
    <row r="866333" customFormat="1"/>
    <row r="866334" customFormat="1"/>
    <row r="866335" customFormat="1"/>
    <row r="866336" customFormat="1"/>
    <row r="866337" customFormat="1"/>
    <row r="866338" customFormat="1"/>
    <row r="866339" customFormat="1"/>
    <row r="866340" customFormat="1"/>
    <row r="866341" customFormat="1"/>
    <row r="866342" customFormat="1"/>
    <row r="866343" customFormat="1"/>
    <row r="866344" customFormat="1"/>
    <row r="866345" customFormat="1"/>
    <row r="866346" customFormat="1"/>
    <row r="866347" customFormat="1"/>
    <row r="866348" customFormat="1"/>
    <row r="866349" customFormat="1"/>
    <row r="866350" customFormat="1"/>
    <row r="866351" customFormat="1"/>
    <row r="866352" customFormat="1"/>
    <row r="866353" customFormat="1"/>
    <row r="866354" customFormat="1"/>
    <row r="866355" customFormat="1"/>
    <row r="866356" customFormat="1"/>
    <row r="866357" customFormat="1"/>
    <row r="866358" customFormat="1"/>
    <row r="866359" customFormat="1"/>
    <row r="866360" customFormat="1"/>
    <row r="866361" customFormat="1"/>
    <row r="866362" customFormat="1"/>
    <row r="866363" customFormat="1"/>
    <row r="866364" customFormat="1"/>
    <row r="866365" customFormat="1"/>
    <row r="866366" customFormat="1"/>
    <row r="866367" customFormat="1"/>
    <row r="866368" customFormat="1"/>
    <row r="866369" customFormat="1"/>
    <row r="866370" customFormat="1"/>
    <row r="866371" customFormat="1"/>
    <row r="866372" customFormat="1"/>
    <row r="866373" customFormat="1"/>
    <row r="866374" customFormat="1"/>
    <row r="866375" customFormat="1"/>
    <row r="866376" customFormat="1"/>
    <row r="866377" customFormat="1"/>
    <row r="866378" customFormat="1"/>
    <row r="866379" customFormat="1"/>
    <row r="866380" customFormat="1"/>
    <row r="866381" customFormat="1"/>
    <row r="866382" customFormat="1"/>
    <row r="866383" customFormat="1"/>
    <row r="866384" customFormat="1"/>
    <row r="866385" customFormat="1"/>
    <row r="866386" customFormat="1"/>
    <row r="866387" customFormat="1"/>
    <row r="866388" customFormat="1"/>
    <row r="866389" customFormat="1"/>
    <row r="866390" customFormat="1"/>
    <row r="866391" customFormat="1"/>
    <row r="866392" customFormat="1"/>
    <row r="866393" customFormat="1"/>
    <row r="866394" customFormat="1"/>
    <row r="866395" customFormat="1"/>
    <row r="866396" customFormat="1"/>
    <row r="866397" customFormat="1"/>
    <row r="866398" customFormat="1"/>
    <row r="866399" customFormat="1"/>
    <row r="866400" customFormat="1"/>
    <row r="866401" customFormat="1"/>
    <row r="866402" customFormat="1"/>
    <row r="866403" customFormat="1"/>
    <row r="866404" customFormat="1"/>
    <row r="866405" customFormat="1"/>
    <row r="866406" customFormat="1"/>
    <row r="866407" customFormat="1"/>
    <row r="866408" customFormat="1"/>
    <row r="866409" customFormat="1"/>
    <row r="866410" customFormat="1"/>
    <row r="866411" customFormat="1"/>
    <row r="866412" customFormat="1"/>
    <row r="866413" customFormat="1"/>
    <row r="866414" customFormat="1"/>
    <row r="866415" customFormat="1"/>
    <row r="866416" customFormat="1"/>
    <row r="866417" customFormat="1"/>
    <row r="866418" customFormat="1"/>
    <row r="866419" customFormat="1"/>
    <row r="866420" customFormat="1"/>
    <row r="866421" customFormat="1"/>
    <row r="866422" customFormat="1"/>
    <row r="866423" customFormat="1"/>
    <row r="866424" customFormat="1"/>
    <row r="866425" customFormat="1"/>
    <row r="866426" customFormat="1"/>
    <row r="866427" customFormat="1"/>
    <row r="866428" customFormat="1"/>
    <row r="866429" customFormat="1"/>
    <row r="866430" customFormat="1"/>
    <row r="866431" customFormat="1"/>
    <row r="866432" customFormat="1"/>
    <row r="866433" customFormat="1"/>
    <row r="866434" customFormat="1"/>
    <row r="866435" customFormat="1"/>
    <row r="866436" customFormat="1"/>
    <row r="866437" customFormat="1"/>
    <row r="866438" customFormat="1"/>
    <row r="866439" customFormat="1"/>
    <row r="866440" customFormat="1"/>
    <row r="866441" customFormat="1"/>
    <row r="866442" customFormat="1"/>
    <row r="866443" customFormat="1"/>
    <row r="866444" customFormat="1"/>
    <row r="866445" customFormat="1"/>
    <row r="866446" customFormat="1"/>
    <row r="866447" customFormat="1"/>
    <row r="866448" customFormat="1"/>
    <row r="866449" customFormat="1"/>
    <row r="866450" customFormat="1"/>
    <row r="866451" customFormat="1"/>
    <row r="866452" customFormat="1"/>
    <row r="866453" customFormat="1"/>
    <row r="866454" customFormat="1"/>
    <row r="866455" customFormat="1"/>
    <row r="866456" customFormat="1"/>
    <row r="866457" customFormat="1"/>
    <row r="866458" customFormat="1"/>
    <row r="866459" customFormat="1"/>
    <row r="866460" customFormat="1"/>
    <row r="866461" customFormat="1"/>
    <row r="866462" customFormat="1"/>
    <row r="866463" customFormat="1"/>
    <row r="866464" customFormat="1"/>
    <row r="866465" customFormat="1"/>
    <row r="866466" customFormat="1"/>
    <row r="866467" customFormat="1"/>
    <row r="866468" customFormat="1"/>
    <row r="866469" customFormat="1"/>
    <row r="866470" customFormat="1"/>
    <row r="866471" customFormat="1"/>
    <row r="866472" customFormat="1"/>
    <row r="866473" customFormat="1"/>
    <row r="866474" customFormat="1"/>
    <row r="866475" customFormat="1"/>
    <row r="866476" customFormat="1"/>
    <row r="866477" customFormat="1"/>
    <row r="866478" customFormat="1"/>
    <row r="866479" customFormat="1"/>
    <row r="866480" customFormat="1"/>
    <row r="866481" customFormat="1"/>
    <row r="866482" customFormat="1"/>
    <row r="866483" customFormat="1"/>
    <row r="866484" customFormat="1"/>
    <row r="866485" customFormat="1"/>
    <row r="866486" customFormat="1"/>
    <row r="866487" customFormat="1"/>
    <row r="866488" customFormat="1"/>
    <row r="866489" customFormat="1"/>
    <row r="866490" customFormat="1"/>
    <row r="866491" customFormat="1"/>
    <row r="866492" customFormat="1"/>
    <row r="866493" customFormat="1"/>
    <row r="866494" customFormat="1"/>
    <row r="866495" customFormat="1"/>
    <row r="866496" customFormat="1"/>
    <row r="866497" customFormat="1"/>
    <row r="866498" customFormat="1"/>
    <row r="866499" customFormat="1"/>
    <row r="866500" customFormat="1"/>
    <row r="866501" customFormat="1"/>
    <row r="866502" customFormat="1"/>
    <row r="866503" customFormat="1"/>
    <row r="866504" customFormat="1"/>
    <row r="866505" customFormat="1"/>
    <row r="866506" customFormat="1"/>
    <row r="866507" customFormat="1"/>
    <row r="866508" customFormat="1"/>
    <row r="866509" customFormat="1"/>
    <row r="866510" customFormat="1"/>
    <row r="866511" customFormat="1"/>
    <row r="866512" customFormat="1"/>
    <row r="866513" customFormat="1"/>
    <row r="866514" customFormat="1"/>
    <row r="866515" customFormat="1"/>
    <row r="866516" customFormat="1"/>
    <row r="866517" customFormat="1"/>
    <row r="866518" customFormat="1"/>
    <row r="866519" customFormat="1"/>
    <row r="866520" customFormat="1"/>
    <row r="866521" customFormat="1"/>
    <row r="866522" customFormat="1"/>
    <row r="866523" customFormat="1"/>
    <row r="866524" customFormat="1"/>
    <row r="866525" customFormat="1"/>
    <row r="866526" customFormat="1"/>
    <row r="866527" customFormat="1"/>
    <row r="866528" customFormat="1"/>
    <row r="866529" customFormat="1"/>
    <row r="866530" customFormat="1"/>
    <row r="866531" customFormat="1"/>
    <row r="866532" customFormat="1"/>
    <row r="866533" customFormat="1"/>
    <row r="866534" customFormat="1"/>
    <row r="866535" customFormat="1"/>
    <row r="866536" customFormat="1"/>
    <row r="866537" customFormat="1"/>
    <row r="866538" customFormat="1"/>
    <row r="866539" customFormat="1"/>
    <row r="866540" customFormat="1"/>
    <row r="866541" customFormat="1"/>
    <row r="866542" customFormat="1"/>
    <row r="866543" customFormat="1"/>
    <row r="866544" customFormat="1"/>
    <row r="866545" customFormat="1"/>
    <row r="866546" customFormat="1"/>
    <row r="866547" customFormat="1"/>
    <row r="866548" customFormat="1"/>
    <row r="866549" customFormat="1"/>
    <row r="866550" customFormat="1"/>
    <row r="866551" customFormat="1"/>
    <row r="866552" customFormat="1"/>
    <row r="866553" customFormat="1"/>
    <row r="866554" customFormat="1"/>
    <row r="866555" customFormat="1"/>
    <row r="866556" customFormat="1"/>
    <row r="866557" customFormat="1"/>
    <row r="866558" customFormat="1"/>
    <row r="866559" customFormat="1"/>
    <row r="866560" customFormat="1"/>
    <row r="866561" customFormat="1"/>
    <row r="866562" customFormat="1"/>
    <row r="866563" customFormat="1"/>
    <row r="866564" customFormat="1"/>
    <row r="866565" customFormat="1"/>
    <row r="866566" customFormat="1"/>
    <row r="866567" customFormat="1"/>
    <row r="866568" customFormat="1"/>
    <row r="866569" customFormat="1"/>
    <row r="866570" customFormat="1"/>
    <row r="866571" customFormat="1"/>
    <row r="866572" customFormat="1"/>
    <row r="866573" customFormat="1"/>
    <row r="866574" customFormat="1"/>
    <row r="866575" customFormat="1"/>
    <row r="866576" customFormat="1"/>
    <row r="866577" customFormat="1"/>
    <row r="866578" customFormat="1"/>
    <row r="866579" customFormat="1"/>
    <row r="866580" customFormat="1"/>
    <row r="866581" customFormat="1"/>
    <row r="866582" customFormat="1"/>
    <row r="866583" customFormat="1"/>
    <row r="866584" customFormat="1"/>
    <row r="866585" customFormat="1"/>
    <row r="866586" customFormat="1"/>
    <row r="866587" customFormat="1"/>
    <row r="866588" customFormat="1"/>
    <row r="866589" customFormat="1"/>
    <row r="866590" customFormat="1"/>
    <row r="866591" customFormat="1"/>
    <row r="866592" customFormat="1"/>
    <row r="866593" customFormat="1"/>
    <row r="866594" customFormat="1"/>
    <row r="866595" customFormat="1"/>
    <row r="866596" customFormat="1"/>
    <row r="866597" customFormat="1"/>
    <row r="866598" customFormat="1"/>
    <row r="866599" customFormat="1"/>
    <row r="866600" customFormat="1"/>
    <row r="866601" customFormat="1"/>
    <row r="866602" customFormat="1"/>
    <row r="866603" customFormat="1"/>
    <row r="866604" customFormat="1"/>
    <row r="866605" customFormat="1"/>
    <row r="866606" customFormat="1"/>
    <row r="866607" customFormat="1"/>
    <row r="866608" customFormat="1"/>
    <row r="866609" customFormat="1"/>
    <row r="866610" customFormat="1"/>
    <row r="866611" customFormat="1"/>
    <row r="866612" customFormat="1"/>
    <row r="866613" customFormat="1"/>
    <row r="866614" customFormat="1"/>
    <row r="866615" customFormat="1"/>
    <row r="866616" customFormat="1"/>
    <row r="866617" customFormat="1"/>
    <row r="866618" customFormat="1"/>
    <row r="866619" customFormat="1"/>
    <row r="866620" customFormat="1"/>
    <row r="866621" customFormat="1"/>
    <row r="866622" customFormat="1"/>
    <row r="866623" customFormat="1"/>
    <row r="866624" customFormat="1"/>
    <row r="866625" customFormat="1"/>
    <row r="866626" customFormat="1"/>
    <row r="866627" customFormat="1"/>
    <row r="866628" customFormat="1"/>
    <row r="866629" customFormat="1"/>
    <row r="866630" customFormat="1"/>
    <row r="866631" customFormat="1"/>
    <row r="866632" customFormat="1"/>
    <row r="866633" customFormat="1"/>
    <row r="866634" customFormat="1"/>
    <row r="866635" customFormat="1"/>
    <row r="866636" customFormat="1"/>
    <row r="866637" customFormat="1"/>
    <row r="866638" customFormat="1"/>
    <row r="866639" customFormat="1"/>
    <row r="866640" customFormat="1"/>
    <row r="866641" customFormat="1"/>
    <row r="866642" customFormat="1"/>
    <row r="866643" customFormat="1"/>
    <row r="866644" customFormat="1"/>
    <row r="866645" customFormat="1"/>
    <row r="866646" customFormat="1"/>
    <row r="866647" customFormat="1"/>
    <row r="866648" customFormat="1"/>
    <row r="866649" customFormat="1"/>
    <row r="866650" customFormat="1"/>
    <row r="866651" customFormat="1"/>
    <row r="866652" customFormat="1"/>
    <row r="866653" customFormat="1"/>
    <row r="866654" customFormat="1"/>
    <row r="866655" customFormat="1"/>
    <row r="866656" customFormat="1"/>
    <row r="866657" customFormat="1"/>
    <row r="866658" customFormat="1"/>
    <row r="866659" customFormat="1"/>
    <row r="866660" customFormat="1"/>
    <row r="866661" customFormat="1"/>
    <row r="866662" customFormat="1"/>
    <row r="866663" customFormat="1"/>
    <row r="866664" customFormat="1"/>
    <row r="866665" customFormat="1"/>
    <row r="866666" customFormat="1"/>
    <row r="866667" customFormat="1"/>
    <row r="866668" customFormat="1"/>
    <row r="866669" customFormat="1"/>
    <row r="866670" customFormat="1"/>
    <row r="866671" customFormat="1"/>
    <row r="866672" customFormat="1"/>
    <row r="866673" customFormat="1"/>
    <row r="866674" customFormat="1"/>
    <row r="866675" customFormat="1"/>
    <row r="866676" customFormat="1"/>
    <row r="866677" customFormat="1"/>
    <row r="866678" customFormat="1"/>
    <row r="866679" customFormat="1"/>
    <row r="866680" customFormat="1"/>
    <row r="866681" customFormat="1"/>
    <row r="866682" customFormat="1"/>
    <row r="866683" customFormat="1"/>
    <row r="866684" customFormat="1"/>
    <row r="866685" customFormat="1"/>
    <row r="866686" customFormat="1"/>
    <row r="866687" customFormat="1"/>
    <row r="866688" customFormat="1"/>
    <row r="866689" customFormat="1"/>
    <row r="866690" customFormat="1"/>
    <row r="866691" customFormat="1"/>
    <row r="866692" customFormat="1"/>
    <row r="866693" customFormat="1"/>
    <row r="866694" customFormat="1"/>
    <row r="866695" customFormat="1"/>
    <row r="866696" customFormat="1"/>
    <row r="866697" customFormat="1"/>
    <row r="866698" customFormat="1"/>
    <row r="866699" customFormat="1"/>
    <row r="866700" customFormat="1"/>
    <row r="866701" customFormat="1"/>
    <row r="866702" customFormat="1"/>
    <row r="866703" customFormat="1"/>
    <row r="866704" customFormat="1"/>
    <row r="866705" customFormat="1"/>
    <row r="866706" customFormat="1"/>
    <row r="866707" customFormat="1"/>
    <row r="866708" customFormat="1"/>
    <row r="866709" customFormat="1"/>
    <row r="866710" customFormat="1"/>
    <row r="866711" customFormat="1"/>
    <row r="866712" customFormat="1"/>
    <row r="866713" customFormat="1"/>
    <row r="866714" customFormat="1"/>
    <row r="866715" customFormat="1"/>
    <row r="866716" customFormat="1"/>
    <row r="866717" customFormat="1"/>
    <row r="866718" customFormat="1"/>
    <row r="866719" customFormat="1"/>
    <row r="866720" customFormat="1"/>
    <row r="866721" customFormat="1"/>
    <row r="866722" customFormat="1"/>
    <row r="866723" customFormat="1"/>
    <row r="866724" customFormat="1"/>
    <row r="866725" customFormat="1"/>
    <row r="866726" customFormat="1"/>
    <row r="866727" customFormat="1"/>
    <row r="866728" customFormat="1"/>
    <row r="866729" customFormat="1"/>
    <row r="866730" customFormat="1"/>
    <row r="866731" customFormat="1"/>
    <row r="866732" customFormat="1"/>
    <row r="866733" customFormat="1"/>
    <row r="866734" customFormat="1"/>
    <row r="866735" customFormat="1"/>
    <row r="866736" customFormat="1"/>
    <row r="866737" customFormat="1"/>
    <row r="866738" customFormat="1"/>
    <row r="866739" customFormat="1"/>
    <row r="866740" customFormat="1"/>
    <row r="866741" customFormat="1"/>
    <row r="866742" customFormat="1"/>
    <row r="866743" customFormat="1"/>
    <row r="866744" customFormat="1"/>
    <row r="866745" customFormat="1"/>
    <row r="866746" customFormat="1"/>
    <row r="866747" customFormat="1"/>
    <row r="866748" customFormat="1"/>
    <row r="866749" customFormat="1"/>
    <row r="866750" customFormat="1"/>
    <row r="866751" customFormat="1"/>
    <row r="866752" customFormat="1"/>
    <row r="866753" customFormat="1"/>
    <row r="866754" customFormat="1"/>
    <row r="866755" customFormat="1"/>
    <row r="866756" customFormat="1"/>
    <row r="866757" customFormat="1"/>
    <row r="866758" customFormat="1"/>
    <row r="866759" customFormat="1"/>
    <row r="866760" customFormat="1"/>
    <row r="866761" customFormat="1"/>
    <row r="866762" customFormat="1"/>
    <row r="866763" customFormat="1"/>
    <row r="866764" customFormat="1"/>
    <row r="866765" customFormat="1"/>
    <row r="866766" customFormat="1"/>
    <row r="866767" customFormat="1"/>
    <row r="866768" customFormat="1"/>
    <row r="866769" customFormat="1"/>
    <row r="866770" customFormat="1"/>
    <row r="866771" customFormat="1"/>
    <row r="866772" customFormat="1"/>
    <row r="866773" customFormat="1"/>
    <row r="866774" customFormat="1"/>
    <row r="866775" customFormat="1"/>
    <row r="866776" customFormat="1"/>
    <row r="866777" customFormat="1"/>
    <row r="866778" customFormat="1"/>
    <row r="866779" customFormat="1"/>
    <row r="866780" customFormat="1"/>
    <row r="866781" customFormat="1"/>
    <row r="866782" customFormat="1"/>
    <row r="866783" customFormat="1"/>
    <row r="866784" customFormat="1"/>
    <row r="866785" customFormat="1"/>
    <row r="866786" customFormat="1"/>
    <row r="866787" customFormat="1"/>
    <row r="866788" customFormat="1"/>
    <row r="866789" customFormat="1"/>
    <row r="866790" customFormat="1"/>
    <row r="866791" customFormat="1"/>
    <row r="866792" customFormat="1"/>
    <row r="866793" customFormat="1"/>
    <row r="866794" customFormat="1"/>
    <row r="866795" customFormat="1"/>
    <row r="866796" customFormat="1"/>
    <row r="866797" customFormat="1"/>
    <row r="866798" customFormat="1"/>
    <row r="866799" customFormat="1"/>
    <row r="866800" customFormat="1"/>
    <row r="866801" customFormat="1"/>
    <row r="866802" customFormat="1"/>
    <row r="866803" customFormat="1"/>
    <row r="866804" customFormat="1"/>
    <row r="866805" customFormat="1"/>
    <row r="866806" customFormat="1"/>
    <row r="866807" customFormat="1"/>
    <row r="866808" customFormat="1"/>
    <row r="866809" customFormat="1"/>
    <row r="866810" customFormat="1"/>
    <row r="866811" customFormat="1"/>
    <row r="866812" customFormat="1"/>
    <row r="866813" customFormat="1"/>
    <row r="866814" customFormat="1"/>
    <row r="866815" customFormat="1"/>
    <row r="866816" customFormat="1"/>
    <row r="866817" customFormat="1"/>
    <row r="866818" customFormat="1"/>
    <row r="866819" customFormat="1"/>
    <row r="866820" customFormat="1"/>
    <row r="866821" customFormat="1"/>
    <row r="866822" customFormat="1"/>
    <row r="866823" customFormat="1"/>
    <row r="866824" customFormat="1"/>
    <row r="866825" customFormat="1"/>
    <row r="866826" customFormat="1"/>
    <row r="866827" customFormat="1"/>
    <row r="866828" customFormat="1"/>
    <row r="866829" customFormat="1"/>
    <row r="866830" customFormat="1"/>
    <row r="866831" customFormat="1"/>
    <row r="866832" customFormat="1"/>
    <row r="866833" customFormat="1"/>
    <row r="866834" customFormat="1"/>
    <row r="866835" customFormat="1"/>
    <row r="866836" customFormat="1"/>
    <row r="866837" customFormat="1"/>
    <row r="866838" customFormat="1"/>
    <row r="866839" customFormat="1"/>
    <row r="866840" customFormat="1"/>
    <row r="866841" customFormat="1"/>
    <row r="866842" customFormat="1"/>
    <row r="866843" customFormat="1"/>
    <row r="866844" customFormat="1"/>
    <row r="866845" customFormat="1"/>
    <row r="866846" customFormat="1"/>
    <row r="866847" customFormat="1"/>
    <row r="866848" customFormat="1"/>
    <row r="866849" customFormat="1"/>
    <row r="866850" customFormat="1"/>
    <row r="866851" customFormat="1"/>
    <row r="866852" customFormat="1"/>
    <row r="866853" customFormat="1"/>
    <row r="866854" customFormat="1"/>
    <row r="866855" customFormat="1"/>
    <row r="866856" customFormat="1"/>
    <row r="866857" customFormat="1"/>
    <row r="866858" customFormat="1"/>
    <row r="866859" customFormat="1"/>
    <row r="866860" customFormat="1"/>
    <row r="866861" customFormat="1"/>
    <row r="866862" customFormat="1"/>
    <row r="866863" customFormat="1"/>
    <row r="866864" customFormat="1"/>
    <row r="866865" customFormat="1"/>
    <row r="866866" customFormat="1"/>
    <row r="866867" customFormat="1"/>
    <row r="866868" customFormat="1"/>
    <row r="866869" customFormat="1"/>
    <row r="866870" customFormat="1"/>
    <row r="866871" customFormat="1"/>
    <row r="866872" customFormat="1"/>
    <row r="866873" customFormat="1"/>
    <row r="866874" customFormat="1"/>
    <row r="866875" customFormat="1"/>
    <row r="866876" customFormat="1"/>
    <row r="866877" customFormat="1"/>
    <row r="866878" customFormat="1"/>
    <row r="866879" customFormat="1"/>
    <row r="866880" customFormat="1"/>
    <row r="866881" customFormat="1"/>
    <row r="866882" customFormat="1"/>
    <row r="866883" customFormat="1"/>
    <row r="866884" customFormat="1"/>
    <row r="866885" customFormat="1"/>
    <row r="866886" customFormat="1"/>
    <row r="866887" customFormat="1"/>
    <row r="866888" customFormat="1"/>
    <row r="866889" customFormat="1"/>
    <row r="866890" customFormat="1"/>
    <row r="866891" customFormat="1"/>
    <row r="866892" customFormat="1"/>
    <row r="866893" customFormat="1"/>
    <row r="866894" customFormat="1"/>
    <row r="866895" customFormat="1"/>
    <row r="866896" customFormat="1"/>
    <row r="866897" customFormat="1"/>
    <row r="866898" customFormat="1"/>
    <row r="866899" customFormat="1"/>
    <row r="866900" customFormat="1"/>
    <row r="866901" customFormat="1"/>
    <row r="866902" customFormat="1"/>
    <row r="866903" customFormat="1"/>
    <row r="866904" customFormat="1"/>
    <row r="866905" customFormat="1"/>
    <row r="866906" customFormat="1"/>
    <row r="866907" customFormat="1"/>
    <row r="866908" customFormat="1"/>
    <row r="866909" customFormat="1"/>
    <row r="866910" customFormat="1"/>
    <row r="866911" customFormat="1"/>
    <row r="866912" customFormat="1"/>
    <row r="866913" customFormat="1"/>
    <row r="866914" customFormat="1"/>
    <row r="866915" customFormat="1"/>
    <row r="866916" customFormat="1"/>
    <row r="866917" customFormat="1"/>
    <row r="866918" customFormat="1"/>
    <row r="866919" customFormat="1"/>
    <row r="866920" customFormat="1"/>
    <row r="866921" customFormat="1"/>
    <row r="866922" customFormat="1"/>
    <row r="866923" customFormat="1"/>
    <row r="866924" customFormat="1"/>
    <row r="866925" customFormat="1"/>
    <row r="866926" customFormat="1"/>
    <row r="866927" customFormat="1"/>
    <row r="866928" customFormat="1"/>
    <row r="866929" customFormat="1"/>
    <row r="866930" customFormat="1"/>
    <row r="866931" customFormat="1"/>
    <row r="866932" customFormat="1"/>
    <row r="866933" customFormat="1"/>
    <row r="866934" customFormat="1"/>
    <row r="866935" customFormat="1"/>
    <row r="866936" customFormat="1"/>
    <row r="866937" customFormat="1"/>
    <row r="866938" customFormat="1"/>
    <row r="866939" customFormat="1"/>
    <row r="866940" customFormat="1"/>
    <row r="866941" customFormat="1"/>
    <row r="866942" customFormat="1"/>
    <row r="866943" customFormat="1"/>
    <row r="866944" customFormat="1"/>
    <row r="866945" customFormat="1"/>
    <row r="866946" customFormat="1"/>
    <row r="866947" customFormat="1"/>
    <row r="866948" customFormat="1"/>
    <row r="866949" customFormat="1"/>
    <row r="866950" customFormat="1"/>
    <row r="866951" customFormat="1"/>
    <row r="866952" customFormat="1"/>
    <row r="866953" customFormat="1"/>
    <row r="866954" customFormat="1"/>
    <row r="866955" customFormat="1"/>
    <row r="866956" customFormat="1"/>
    <row r="866957" customFormat="1"/>
    <row r="866958" customFormat="1"/>
    <row r="866959" customFormat="1"/>
    <row r="866960" customFormat="1"/>
    <row r="866961" customFormat="1"/>
    <row r="866962" customFormat="1"/>
    <row r="866963" customFormat="1"/>
    <row r="866964" customFormat="1"/>
    <row r="866965" customFormat="1"/>
    <row r="866966" customFormat="1"/>
    <row r="866967" customFormat="1"/>
    <row r="866968" customFormat="1"/>
    <row r="866969" customFormat="1"/>
    <row r="866970" customFormat="1"/>
    <row r="866971" customFormat="1"/>
    <row r="866972" customFormat="1"/>
    <row r="866973" customFormat="1"/>
    <row r="866974" customFormat="1"/>
    <row r="866975" customFormat="1"/>
    <row r="866976" customFormat="1"/>
    <row r="866977" customFormat="1"/>
    <row r="866978" customFormat="1"/>
    <row r="866979" customFormat="1"/>
    <row r="866980" customFormat="1"/>
    <row r="866981" customFormat="1"/>
    <row r="866982" customFormat="1"/>
    <row r="866983" customFormat="1"/>
    <row r="866984" customFormat="1"/>
    <row r="866985" customFormat="1"/>
    <row r="866986" customFormat="1"/>
    <row r="866987" customFormat="1"/>
    <row r="866988" customFormat="1"/>
    <row r="866989" customFormat="1"/>
    <row r="866990" customFormat="1"/>
    <row r="866991" customFormat="1"/>
    <row r="866992" customFormat="1"/>
    <row r="866993" customFormat="1"/>
    <row r="866994" customFormat="1"/>
    <row r="866995" customFormat="1"/>
    <row r="866996" customFormat="1"/>
    <row r="866997" customFormat="1"/>
    <row r="866998" customFormat="1"/>
    <row r="866999" customFormat="1"/>
    <row r="867000" customFormat="1"/>
    <row r="867001" customFormat="1"/>
    <row r="867002" customFormat="1"/>
    <row r="867003" customFormat="1"/>
    <row r="867004" customFormat="1"/>
    <row r="867005" customFormat="1"/>
    <row r="867006" customFormat="1"/>
    <row r="867007" customFormat="1"/>
    <row r="867008" customFormat="1"/>
    <row r="867009" customFormat="1"/>
    <row r="867010" customFormat="1"/>
    <row r="867011" customFormat="1"/>
    <row r="867012" customFormat="1"/>
    <row r="867013" customFormat="1"/>
    <row r="867014" customFormat="1"/>
    <row r="867015" customFormat="1"/>
    <row r="867016" customFormat="1"/>
    <row r="867017" customFormat="1"/>
    <row r="867018" customFormat="1"/>
    <row r="867019" customFormat="1"/>
    <row r="867020" customFormat="1"/>
    <row r="867021" customFormat="1"/>
    <row r="867022" customFormat="1"/>
    <row r="867023" customFormat="1"/>
    <row r="867024" customFormat="1"/>
    <row r="867025" customFormat="1"/>
    <row r="867026" customFormat="1"/>
    <row r="867027" customFormat="1"/>
    <row r="867028" customFormat="1"/>
    <row r="867029" customFormat="1"/>
    <row r="867030" customFormat="1"/>
    <row r="867031" customFormat="1"/>
    <row r="867032" customFormat="1"/>
    <row r="867033" customFormat="1"/>
    <row r="867034" customFormat="1"/>
    <row r="867035" customFormat="1"/>
    <row r="867036" customFormat="1"/>
    <row r="867037" customFormat="1"/>
    <row r="867038" customFormat="1"/>
    <row r="867039" customFormat="1"/>
    <row r="867040" customFormat="1"/>
    <row r="867041" customFormat="1"/>
    <row r="867042" customFormat="1"/>
    <row r="867043" customFormat="1"/>
    <row r="867044" customFormat="1"/>
    <row r="867045" customFormat="1"/>
    <row r="867046" customFormat="1"/>
    <row r="867047" customFormat="1"/>
    <row r="867048" customFormat="1"/>
    <row r="867049" customFormat="1"/>
    <row r="867050" customFormat="1"/>
    <row r="867051" customFormat="1"/>
    <row r="867052" customFormat="1"/>
    <row r="867053" customFormat="1"/>
    <row r="867054" customFormat="1"/>
    <row r="867055" customFormat="1"/>
    <row r="867056" customFormat="1"/>
    <row r="867057" customFormat="1"/>
    <row r="867058" customFormat="1"/>
    <row r="867059" customFormat="1"/>
    <row r="867060" customFormat="1"/>
    <row r="867061" customFormat="1"/>
    <row r="867062" customFormat="1"/>
    <row r="867063" customFormat="1"/>
    <row r="867064" customFormat="1"/>
    <row r="867065" customFormat="1"/>
    <row r="867066" customFormat="1"/>
    <row r="867067" customFormat="1"/>
    <row r="867068" customFormat="1"/>
    <row r="867069" customFormat="1"/>
    <row r="867070" customFormat="1"/>
    <row r="867071" customFormat="1"/>
    <row r="867072" customFormat="1"/>
    <row r="867073" customFormat="1"/>
    <row r="867074" customFormat="1"/>
    <row r="867075" customFormat="1"/>
    <row r="867076" customFormat="1"/>
    <row r="867077" customFormat="1"/>
    <row r="867078" customFormat="1"/>
    <row r="867079" customFormat="1"/>
    <row r="867080" customFormat="1"/>
    <row r="867081" customFormat="1"/>
    <row r="867082" customFormat="1"/>
    <row r="867083" customFormat="1"/>
    <row r="867084" customFormat="1"/>
    <row r="867085" customFormat="1"/>
    <row r="867086" customFormat="1"/>
    <row r="867087" customFormat="1"/>
    <row r="867088" customFormat="1"/>
    <row r="867089" customFormat="1"/>
    <row r="867090" customFormat="1"/>
    <row r="867091" customFormat="1"/>
    <row r="867092" customFormat="1"/>
    <row r="867093" customFormat="1"/>
    <row r="867094" customFormat="1"/>
    <row r="867095" customFormat="1"/>
    <row r="867096" customFormat="1"/>
    <row r="867097" customFormat="1"/>
    <row r="867098" customFormat="1"/>
    <row r="867099" customFormat="1"/>
    <row r="867100" customFormat="1"/>
    <row r="867101" customFormat="1"/>
    <row r="867102" customFormat="1"/>
    <row r="867103" customFormat="1"/>
    <row r="867104" customFormat="1"/>
    <row r="867105" customFormat="1"/>
    <row r="867106" customFormat="1"/>
    <row r="867107" customFormat="1"/>
    <row r="867108" customFormat="1"/>
    <row r="867109" customFormat="1"/>
    <row r="867110" customFormat="1"/>
    <row r="867111" customFormat="1"/>
    <row r="867112" customFormat="1"/>
    <row r="867113" customFormat="1"/>
    <row r="867114" customFormat="1"/>
    <row r="867115" customFormat="1"/>
    <row r="867116" customFormat="1"/>
    <row r="867117" customFormat="1"/>
    <row r="867118" customFormat="1"/>
    <row r="867119" customFormat="1"/>
    <row r="867120" customFormat="1"/>
    <row r="867121" customFormat="1"/>
    <row r="867122" customFormat="1"/>
    <row r="867123" customFormat="1"/>
    <row r="867124" customFormat="1"/>
    <row r="867125" customFormat="1"/>
    <row r="867126" customFormat="1"/>
    <row r="867127" customFormat="1"/>
    <row r="867128" customFormat="1"/>
    <row r="867129" customFormat="1"/>
    <row r="867130" customFormat="1"/>
    <row r="867131" customFormat="1"/>
    <row r="867132" customFormat="1"/>
    <row r="867133" customFormat="1"/>
    <row r="867134" customFormat="1"/>
    <row r="867135" customFormat="1"/>
    <row r="867136" customFormat="1"/>
    <row r="867137" customFormat="1"/>
    <row r="867138" customFormat="1"/>
    <row r="867139" customFormat="1"/>
    <row r="867140" customFormat="1"/>
    <row r="867141" customFormat="1"/>
    <row r="867142" customFormat="1"/>
    <row r="867143" customFormat="1"/>
    <row r="867144" customFormat="1"/>
    <row r="867145" customFormat="1"/>
    <row r="867146" customFormat="1"/>
    <row r="867147" customFormat="1"/>
    <row r="867148" customFormat="1"/>
    <row r="867149" customFormat="1"/>
    <row r="867150" customFormat="1"/>
    <row r="867151" customFormat="1"/>
    <row r="867152" customFormat="1"/>
    <row r="867153" customFormat="1"/>
    <row r="867154" customFormat="1"/>
    <row r="867155" customFormat="1"/>
    <row r="867156" customFormat="1"/>
    <row r="867157" customFormat="1"/>
    <row r="867158" customFormat="1"/>
    <row r="867159" customFormat="1"/>
    <row r="867160" customFormat="1"/>
    <row r="867161" customFormat="1"/>
    <row r="867162" customFormat="1"/>
    <row r="867163" customFormat="1"/>
    <row r="867164" customFormat="1"/>
    <row r="867165" customFormat="1"/>
    <row r="867166" customFormat="1"/>
    <row r="867167" customFormat="1"/>
    <row r="867168" customFormat="1"/>
    <row r="867169" customFormat="1"/>
    <row r="867170" customFormat="1"/>
    <row r="867171" customFormat="1"/>
    <row r="867172" customFormat="1"/>
    <row r="867173" customFormat="1"/>
    <row r="867174" customFormat="1"/>
    <row r="867175" customFormat="1"/>
    <row r="867176" customFormat="1"/>
    <row r="867177" customFormat="1"/>
    <row r="867178" customFormat="1"/>
    <row r="867179" customFormat="1"/>
    <row r="867180" customFormat="1"/>
    <row r="867181" customFormat="1"/>
    <row r="867182" customFormat="1"/>
    <row r="867183" customFormat="1"/>
    <row r="867184" customFormat="1"/>
    <row r="867185" customFormat="1"/>
    <row r="867186" customFormat="1"/>
    <row r="867187" customFormat="1"/>
    <row r="867188" customFormat="1"/>
    <row r="867189" customFormat="1"/>
    <row r="867190" customFormat="1"/>
    <row r="867191" customFormat="1"/>
    <row r="867192" customFormat="1"/>
    <row r="867193" customFormat="1"/>
    <row r="867194" customFormat="1"/>
    <row r="867195" customFormat="1"/>
    <row r="867196" customFormat="1"/>
    <row r="867197" customFormat="1"/>
    <row r="867198" customFormat="1"/>
    <row r="867199" customFormat="1"/>
    <row r="867200" customFormat="1"/>
    <row r="867201" customFormat="1"/>
    <row r="867202" customFormat="1"/>
    <row r="867203" customFormat="1"/>
    <row r="867204" customFormat="1"/>
    <row r="867205" customFormat="1"/>
    <row r="867206" customFormat="1"/>
    <row r="867207" customFormat="1"/>
    <row r="867208" customFormat="1"/>
    <row r="867209" customFormat="1"/>
    <row r="867210" customFormat="1"/>
    <row r="867211" customFormat="1"/>
    <row r="867212" customFormat="1"/>
    <row r="867213" customFormat="1"/>
    <row r="867214" customFormat="1"/>
    <row r="867215" customFormat="1"/>
    <row r="867216" customFormat="1"/>
    <row r="867217" customFormat="1"/>
    <row r="867218" customFormat="1"/>
    <row r="867219" customFormat="1"/>
    <row r="867220" customFormat="1"/>
    <row r="867221" customFormat="1"/>
    <row r="867222" customFormat="1"/>
    <row r="867223" customFormat="1"/>
    <row r="867224" customFormat="1"/>
    <row r="867225" customFormat="1"/>
    <row r="867226" customFormat="1"/>
    <row r="867227" customFormat="1"/>
    <row r="867228" customFormat="1"/>
    <row r="867229" customFormat="1"/>
    <row r="867230" customFormat="1"/>
    <row r="867231" customFormat="1"/>
    <row r="867232" customFormat="1"/>
    <row r="867233" customFormat="1"/>
    <row r="867234" customFormat="1"/>
    <row r="867235" customFormat="1"/>
    <row r="867236" customFormat="1"/>
    <row r="867237" customFormat="1"/>
    <row r="867238" customFormat="1"/>
    <row r="867239" customFormat="1"/>
    <row r="867240" customFormat="1"/>
    <row r="867241" customFormat="1"/>
    <row r="867242" customFormat="1"/>
    <row r="867243" customFormat="1"/>
    <row r="867244" customFormat="1"/>
    <row r="867245" customFormat="1"/>
    <row r="867246" customFormat="1"/>
    <row r="867247" customFormat="1"/>
    <row r="867248" customFormat="1"/>
    <row r="867249" customFormat="1"/>
    <row r="867250" customFormat="1"/>
    <row r="867251" customFormat="1"/>
    <row r="867252" customFormat="1"/>
    <row r="867253" customFormat="1"/>
    <row r="867254" customFormat="1"/>
    <row r="867255" customFormat="1"/>
    <row r="867256" customFormat="1"/>
    <row r="867257" customFormat="1"/>
    <row r="867258" customFormat="1"/>
    <row r="867259" customFormat="1"/>
    <row r="867260" customFormat="1"/>
    <row r="867261" customFormat="1"/>
    <row r="867262" customFormat="1"/>
    <row r="867263" customFormat="1"/>
    <row r="867264" customFormat="1"/>
    <row r="867265" customFormat="1"/>
    <row r="867266" customFormat="1"/>
    <row r="867267" customFormat="1"/>
    <row r="867268" customFormat="1"/>
    <row r="867269" customFormat="1"/>
    <row r="867270" customFormat="1"/>
    <row r="867271" customFormat="1"/>
    <row r="867272" customFormat="1"/>
    <row r="867273" customFormat="1"/>
    <row r="867274" customFormat="1"/>
    <row r="867275" customFormat="1"/>
    <row r="867276" customFormat="1"/>
    <row r="867277" customFormat="1"/>
    <row r="867278" customFormat="1"/>
    <row r="867279" customFormat="1"/>
    <row r="867280" customFormat="1"/>
    <row r="867281" customFormat="1"/>
    <row r="867282" customFormat="1"/>
    <row r="867283" customFormat="1"/>
    <row r="867284" customFormat="1"/>
    <row r="867285" customFormat="1"/>
    <row r="867286" customFormat="1"/>
    <row r="867287" customFormat="1"/>
    <row r="867288" customFormat="1"/>
    <row r="867289" customFormat="1"/>
    <row r="867290" customFormat="1"/>
    <row r="867291" customFormat="1"/>
    <row r="867292" customFormat="1"/>
    <row r="867293" customFormat="1"/>
    <row r="867294" customFormat="1"/>
    <row r="867295" customFormat="1"/>
    <row r="867296" customFormat="1"/>
    <row r="867297" customFormat="1"/>
    <row r="867298" customFormat="1"/>
    <row r="867299" customFormat="1"/>
    <row r="867300" customFormat="1"/>
    <row r="867301" customFormat="1"/>
    <row r="867302" customFormat="1"/>
    <row r="867303" customFormat="1"/>
    <row r="867304" customFormat="1"/>
    <row r="867305" customFormat="1"/>
    <row r="867306" customFormat="1"/>
    <row r="867307" customFormat="1"/>
    <row r="867308" customFormat="1"/>
    <row r="867309" customFormat="1"/>
    <row r="867310" customFormat="1"/>
    <row r="867311" customFormat="1"/>
    <row r="867312" customFormat="1"/>
    <row r="867313" customFormat="1"/>
    <row r="867314" customFormat="1"/>
    <row r="867315" customFormat="1"/>
    <row r="867316" customFormat="1"/>
    <row r="867317" customFormat="1"/>
    <row r="867318" customFormat="1"/>
    <row r="867319" customFormat="1"/>
    <row r="867320" customFormat="1"/>
    <row r="867321" customFormat="1"/>
    <row r="867322" customFormat="1"/>
    <row r="867323" customFormat="1"/>
    <row r="867324" customFormat="1"/>
    <row r="867325" customFormat="1"/>
    <row r="867326" customFormat="1"/>
    <row r="867327" customFormat="1"/>
    <row r="867328" customFormat="1"/>
    <row r="867329" customFormat="1"/>
    <row r="867330" customFormat="1"/>
    <row r="867331" customFormat="1"/>
    <row r="867332" customFormat="1"/>
    <row r="867333" customFormat="1"/>
    <row r="867334" customFormat="1"/>
    <row r="867335" customFormat="1"/>
    <row r="867336" customFormat="1"/>
    <row r="867337" customFormat="1"/>
    <row r="867338" customFormat="1"/>
    <row r="867339" customFormat="1"/>
    <row r="867340" customFormat="1"/>
    <row r="867341" customFormat="1"/>
    <row r="867342" customFormat="1"/>
    <row r="867343" customFormat="1"/>
    <row r="867344" customFormat="1"/>
    <row r="867345" customFormat="1"/>
    <row r="867346" customFormat="1"/>
    <row r="867347" customFormat="1"/>
    <row r="867348" customFormat="1"/>
    <row r="867349" customFormat="1"/>
    <row r="867350" customFormat="1"/>
    <row r="867351" customFormat="1"/>
    <row r="867352" customFormat="1"/>
    <row r="867353" customFormat="1"/>
    <row r="867354" customFormat="1"/>
    <row r="867355" customFormat="1"/>
    <row r="867356" customFormat="1"/>
    <row r="867357" customFormat="1"/>
    <row r="867358" customFormat="1"/>
    <row r="867359" customFormat="1"/>
    <row r="867360" customFormat="1"/>
    <row r="867361" customFormat="1"/>
    <row r="867362" customFormat="1"/>
    <row r="867363" customFormat="1"/>
    <row r="867364" customFormat="1"/>
    <row r="867365" customFormat="1"/>
    <row r="867366" customFormat="1"/>
    <row r="867367" customFormat="1"/>
    <row r="867368" customFormat="1"/>
    <row r="867369" customFormat="1"/>
    <row r="867370" customFormat="1"/>
    <row r="867371" customFormat="1"/>
    <row r="867372" customFormat="1"/>
    <row r="867373" customFormat="1"/>
    <row r="867374" customFormat="1"/>
    <row r="867375" customFormat="1"/>
    <row r="867376" customFormat="1"/>
    <row r="867377" customFormat="1"/>
    <row r="867378" customFormat="1"/>
    <row r="867379" customFormat="1"/>
    <row r="867380" customFormat="1"/>
    <row r="867381" customFormat="1"/>
    <row r="867382" customFormat="1"/>
    <row r="867383" customFormat="1"/>
    <row r="867384" customFormat="1"/>
    <row r="867385" customFormat="1"/>
    <row r="867386" customFormat="1"/>
    <row r="867387" customFormat="1"/>
    <row r="867388" customFormat="1"/>
    <row r="867389" customFormat="1"/>
    <row r="867390" customFormat="1"/>
    <row r="867391" customFormat="1"/>
    <row r="867392" customFormat="1"/>
    <row r="867393" customFormat="1"/>
    <row r="867394" customFormat="1"/>
    <row r="867395" customFormat="1"/>
    <row r="867396" customFormat="1"/>
    <row r="867397" customFormat="1"/>
    <row r="867398" customFormat="1"/>
    <row r="867399" customFormat="1"/>
    <row r="867400" customFormat="1"/>
    <row r="867401" customFormat="1"/>
    <row r="867402" customFormat="1"/>
    <row r="867403" customFormat="1"/>
    <row r="867404" customFormat="1"/>
    <row r="867405" customFormat="1"/>
    <row r="867406" customFormat="1"/>
    <row r="867407" customFormat="1"/>
    <row r="867408" customFormat="1"/>
    <row r="867409" customFormat="1"/>
    <row r="867410" customFormat="1"/>
    <row r="867411" customFormat="1"/>
    <row r="867412" customFormat="1"/>
    <row r="867413" customFormat="1"/>
    <row r="867414" customFormat="1"/>
    <row r="867415" customFormat="1"/>
    <row r="867416" customFormat="1"/>
    <row r="867417" customFormat="1"/>
    <row r="867418" customFormat="1"/>
    <row r="867419" customFormat="1"/>
    <row r="867420" customFormat="1"/>
    <row r="867421" customFormat="1"/>
    <row r="867422" customFormat="1"/>
    <row r="867423" customFormat="1"/>
    <row r="867424" customFormat="1"/>
    <row r="867425" customFormat="1"/>
    <row r="867426" customFormat="1"/>
    <row r="867427" customFormat="1"/>
    <row r="867428" customFormat="1"/>
    <row r="867429" customFormat="1"/>
    <row r="867430" customFormat="1"/>
    <row r="867431" customFormat="1"/>
    <row r="867432" customFormat="1"/>
    <row r="867433" customFormat="1"/>
    <row r="867434" customFormat="1"/>
    <row r="867435" customFormat="1"/>
    <row r="867436" customFormat="1"/>
    <row r="867437" customFormat="1"/>
    <row r="867438" customFormat="1"/>
    <row r="867439" customFormat="1"/>
    <row r="867440" customFormat="1"/>
    <row r="867441" customFormat="1"/>
    <row r="867442" customFormat="1"/>
    <row r="867443" customFormat="1"/>
    <row r="867444" customFormat="1"/>
    <row r="867445" customFormat="1"/>
    <row r="867446" customFormat="1"/>
    <row r="867447" customFormat="1"/>
    <row r="867448" customFormat="1"/>
    <row r="867449" customFormat="1"/>
    <row r="867450" customFormat="1"/>
    <row r="867451" customFormat="1"/>
    <row r="867452" customFormat="1"/>
    <row r="867453" customFormat="1"/>
    <row r="867454" customFormat="1"/>
    <row r="867455" customFormat="1"/>
    <row r="867456" customFormat="1"/>
    <row r="867457" customFormat="1"/>
    <row r="867458" customFormat="1"/>
    <row r="867459" customFormat="1"/>
    <row r="867460" customFormat="1"/>
    <row r="867461" customFormat="1"/>
    <row r="867462" customFormat="1"/>
    <row r="867463" customFormat="1"/>
    <row r="867464" customFormat="1"/>
    <row r="867465" customFormat="1"/>
    <row r="867466" customFormat="1"/>
    <row r="867467" customFormat="1"/>
    <row r="867468" customFormat="1"/>
    <row r="867469" customFormat="1"/>
    <row r="867470" customFormat="1"/>
    <row r="867471" customFormat="1"/>
    <row r="867472" customFormat="1"/>
    <row r="867473" customFormat="1"/>
    <row r="867474" customFormat="1"/>
    <row r="867475" customFormat="1"/>
    <row r="867476" customFormat="1"/>
    <row r="867477" customFormat="1"/>
    <row r="867478" customFormat="1"/>
    <row r="867479" customFormat="1"/>
    <row r="867480" customFormat="1"/>
    <row r="867481" customFormat="1"/>
    <row r="867482" customFormat="1"/>
    <row r="867483" customFormat="1"/>
    <row r="867484" customFormat="1"/>
    <row r="867485" customFormat="1"/>
    <row r="867486" customFormat="1"/>
    <row r="867487" customFormat="1"/>
    <row r="867488" customFormat="1"/>
    <row r="867489" customFormat="1"/>
    <row r="867490" customFormat="1"/>
    <row r="867491" customFormat="1"/>
    <row r="867492" customFormat="1"/>
    <row r="867493" customFormat="1"/>
    <row r="867494" customFormat="1"/>
    <row r="867495" customFormat="1"/>
    <row r="867496" customFormat="1"/>
    <row r="867497" customFormat="1"/>
    <row r="867498" customFormat="1"/>
    <row r="867499" customFormat="1"/>
    <row r="867500" customFormat="1"/>
    <row r="867501" customFormat="1"/>
    <row r="867502" customFormat="1"/>
    <row r="867503" customFormat="1"/>
    <row r="867504" customFormat="1"/>
    <row r="867505" customFormat="1"/>
    <row r="867506" customFormat="1"/>
    <row r="867507" customFormat="1"/>
    <row r="867508" customFormat="1"/>
    <row r="867509" customFormat="1"/>
    <row r="867510" customFormat="1"/>
    <row r="867511" customFormat="1"/>
    <row r="867512" customFormat="1"/>
    <row r="867513" customFormat="1"/>
    <row r="867514" customFormat="1"/>
    <row r="867515" customFormat="1"/>
    <row r="867516" customFormat="1"/>
    <row r="867517" customFormat="1"/>
    <row r="867518" customFormat="1"/>
    <row r="867519" customFormat="1"/>
    <row r="867520" customFormat="1"/>
    <row r="867521" customFormat="1"/>
    <row r="867522" customFormat="1"/>
    <row r="867523" customFormat="1"/>
    <row r="867524" customFormat="1"/>
    <row r="867525" customFormat="1"/>
    <row r="867526" customFormat="1"/>
    <row r="867527" customFormat="1"/>
    <row r="867528" customFormat="1"/>
    <row r="867529" customFormat="1"/>
    <row r="867530" customFormat="1"/>
    <row r="867531" customFormat="1"/>
    <row r="867532" customFormat="1"/>
    <row r="867533" customFormat="1"/>
    <row r="867534" customFormat="1"/>
    <row r="867535" customFormat="1"/>
    <row r="867536" customFormat="1"/>
    <row r="867537" customFormat="1"/>
    <row r="867538" customFormat="1"/>
    <row r="867539" customFormat="1"/>
    <row r="867540" customFormat="1"/>
    <row r="867541" customFormat="1"/>
    <row r="867542" customFormat="1"/>
    <row r="867543" customFormat="1"/>
    <row r="867544" customFormat="1"/>
    <row r="867545" customFormat="1"/>
    <row r="867546" customFormat="1"/>
    <row r="867547" customFormat="1"/>
    <row r="867548" customFormat="1"/>
    <row r="867549" customFormat="1"/>
    <row r="867550" customFormat="1"/>
    <row r="867551" customFormat="1"/>
    <row r="867552" customFormat="1"/>
    <row r="867553" customFormat="1"/>
    <row r="867554" customFormat="1"/>
    <row r="867555" customFormat="1"/>
    <row r="867556" customFormat="1"/>
    <row r="867557" customFormat="1"/>
    <row r="867558" customFormat="1"/>
    <row r="867559" customFormat="1"/>
    <row r="867560" customFormat="1"/>
    <row r="867561" customFormat="1"/>
    <row r="867562" customFormat="1"/>
    <row r="867563" customFormat="1"/>
    <row r="867564" customFormat="1"/>
    <row r="867565" customFormat="1"/>
    <row r="867566" customFormat="1"/>
    <row r="867567" customFormat="1"/>
    <row r="867568" customFormat="1"/>
    <row r="867569" customFormat="1"/>
    <row r="867570" customFormat="1"/>
    <row r="867571" customFormat="1"/>
    <row r="867572" customFormat="1"/>
    <row r="867573" customFormat="1"/>
    <row r="867574" customFormat="1"/>
    <row r="867575" customFormat="1"/>
    <row r="867576" customFormat="1"/>
    <row r="867577" customFormat="1"/>
    <row r="867578" customFormat="1"/>
    <row r="867579" customFormat="1"/>
    <row r="867580" customFormat="1"/>
    <row r="867581" customFormat="1"/>
    <row r="867582" customFormat="1"/>
    <row r="867583" customFormat="1"/>
    <row r="867584" customFormat="1"/>
    <row r="867585" customFormat="1"/>
    <row r="867586" customFormat="1"/>
    <row r="867587" customFormat="1"/>
    <row r="867588" customFormat="1"/>
    <row r="867589" customFormat="1"/>
    <row r="867590" customFormat="1"/>
    <row r="867591" customFormat="1"/>
    <row r="867592" customFormat="1"/>
    <row r="867593" customFormat="1"/>
    <row r="867594" customFormat="1"/>
    <row r="867595" customFormat="1"/>
    <row r="867596" customFormat="1"/>
    <row r="867597" customFormat="1"/>
    <row r="867598" customFormat="1"/>
    <row r="867599" customFormat="1"/>
    <row r="867600" customFormat="1"/>
    <row r="867601" customFormat="1"/>
    <row r="867602" customFormat="1"/>
    <row r="867603" customFormat="1"/>
    <row r="867604" customFormat="1"/>
    <row r="867605" customFormat="1"/>
    <row r="867606" customFormat="1"/>
    <row r="867607" customFormat="1"/>
    <row r="867608" customFormat="1"/>
    <row r="867609" customFormat="1"/>
    <row r="867610" customFormat="1"/>
    <row r="867611" customFormat="1"/>
    <row r="867612" customFormat="1"/>
    <row r="867613" customFormat="1"/>
    <row r="867614" customFormat="1"/>
    <row r="867615" customFormat="1"/>
    <row r="867616" customFormat="1"/>
    <row r="867617" customFormat="1"/>
    <row r="867618" customFormat="1"/>
    <row r="867619" customFormat="1"/>
    <row r="867620" customFormat="1"/>
    <row r="867621" customFormat="1"/>
    <row r="867622" customFormat="1"/>
    <row r="867623" customFormat="1"/>
    <row r="867624" customFormat="1"/>
    <row r="867625" customFormat="1"/>
    <row r="867626" customFormat="1"/>
    <row r="867627" customFormat="1"/>
    <row r="867628" customFormat="1"/>
    <row r="867629" customFormat="1"/>
    <row r="867630" customFormat="1"/>
    <row r="867631" customFormat="1"/>
    <row r="867632" customFormat="1"/>
    <row r="867633" customFormat="1"/>
    <row r="867634" customFormat="1"/>
    <row r="867635" customFormat="1"/>
    <row r="867636" customFormat="1"/>
    <row r="867637" customFormat="1"/>
    <row r="867638" customFormat="1"/>
    <row r="867639" customFormat="1"/>
    <row r="867640" customFormat="1"/>
    <row r="867641" customFormat="1"/>
    <row r="867642" customFormat="1"/>
    <row r="867643" customFormat="1"/>
    <row r="867644" customFormat="1"/>
    <row r="867645" customFormat="1"/>
    <row r="867646" customFormat="1"/>
    <row r="867647" customFormat="1"/>
    <row r="867648" customFormat="1"/>
    <row r="867649" customFormat="1"/>
    <row r="867650" customFormat="1"/>
    <row r="867651" customFormat="1"/>
    <row r="867652" customFormat="1"/>
    <row r="867653" customFormat="1"/>
    <row r="867654" customFormat="1"/>
    <row r="867655" customFormat="1"/>
    <row r="867656" customFormat="1"/>
    <row r="867657" customFormat="1"/>
    <row r="867658" customFormat="1"/>
    <row r="867659" customFormat="1"/>
    <row r="867660" customFormat="1"/>
    <row r="867661" customFormat="1"/>
    <row r="867662" customFormat="1"/>
    <row r="867663" customFormat="1"/>
    <row r="867664" customFormat="1"/>
    <row r="867665" customFormat="1"/>
    <row r="867666" customFormat="1"/>
    <row r="867667" customFormat="1"/>
    <row r="867668" customFormat="1"/>
    <row r="867669" customFormat="1"/>
    <row r="867670" customFormat="1"/>
    <row r="867671" customFormat="1"/>
    <row r="867672" customFormat="1"/>
    <row r="867673" customFormat="1"/>
    <row r="867674" customFormat="1"/>
    <row r="867675" customFormat="1"/>
    <row r="867676" customFormat="1"/>
    <row r="867677" customFormat="1"/>
    <row r="867678" customFormat="1"/>
    <row r="867679" customFormat="1"/>
    <row r="867680" customFormat="1"/>
    <row r="867681" customFormat="1"/>
    <row r="867682" customFormat="1"/>
    <row r="867683" customFormat="1"/>
    <row r="867684" customFormat="1"/>
    <row r="867685" customFormat="1"/>
    <row r="867686" customFormat="1"/>
    <row r="867687" customFormat="1"/>
    <row r="867688" customFormat="1"/>
    <row r="867689" customFormat="1"/>
    <row r="867690" customFormat="1"/>
    <row r="867691" customFormat="1"/>
    <row r="867692" customFormat="1"/>
    <row r="867693" customFormat="1"/>
    <row r="867694" customFormat="1"/>
    <row r="867695" customFormat="1"/>
    <row r="867696" customFormat="1"/>
    <row r="867697" customFormat="1"/>
    <row r="867698" customFormat="1"/>
    <row r="867699" customFormat="1"/>
    <row r="867700" customFormat="1"/>
    <row r="867701" customFormat="1"/>
    <row r="867702" customFormat="1"/>
    <row r="867703" customFormat="1"/>
    <row r="867704" customFormat="1"/>
    <row r="867705" customFormat="1"/>
    <row r="867706" customFormat="1"/>
    <row r="867707" customFormat="1"/>
    <row r="867708" customFormat="1"/>
    <row r="867709" customFormat="1"/>
    <row r="867710" customFormat="1"/>
    <row r="867711" customFormat="1"/>
    <row r="867712" customFormat="1"/>
    <row r="867713" customFormat="1"/>
    <row r="867714" customFormat="1"/>
    <row r="867715" customFormat="1"/>
    <row r="867716" customFormat="1"/>
    <row r="867717" customFormat="1"/>
    <row r="867718" customFormat="1"/>
    <row r="867719" customFormat="1"/>
    <row r="867720" customFormat="1"/>
    <row r="867721" customFormat="1"/>
    <row r="867722" customFormat="1"/>
    <row r="867723" customFormat="1"/>
    <row r="867724" customFormat="1"/>
    <row r="867725" customFormat="1"/>
    <row r="867726" customFormat="1"/>
    <row r="867727" customFormat="1"/>
    <row r="867728" customFormat="1"/>
    <row r="867729" customFormat="1"/>
    <row r="867730" customFormat="1"/>
    <row r="867731" customFormat="1"/>
    <row r="867732" customFormat="1"/>
    <row r="867733" customFormat="1"/>
    <row r="867734" customFormat="1"/>
    <row r="867735" customFormat="1"/>
    <row r="867736" customFormat="1"/>
    <row r="867737" customFormat="1"/>
    <row r="867738" customFormat="1"/>
    <row r="867739" customFormat="1"/>
    <row r="867740" customFormat="1"/>
    <row r="867741" customFormat="1"/>
    <row r="867742" customFormat="1"/>
    <row r="867743" customFormat="1"/>
    <row r="867744" customFormat="1"/>
    <row r="867745" customFormat="1"/>
    <row r="867746" customFormat="1"/>
    <row r="867747" customFormat="1"/>
    <row r="867748" customFormat="1"/>
    <row r="867749" customFormat="1"/>
    <row r="867750" customFormat="1"/>
    <row r="867751" customFormat="1"/>
    <row r="867752" customFormat="1"/>
    <row r="867753" customFormat="1"/>
    <row r="867754" customFormat="1"/>
    <row r="867755" customFormat="1"/>
    <row r="867756" customFormat="1"/>
    <row r="867757" customFormat="1"/>
    <row r="867758" customFormat="1"/>
    <row r="867759" customFormat="1"/>
    <row r="867760" customFormat="1"/>
    <row r="867761" customFormat="1"/>
    <row r="867762" customFormat="1"/>
    <row r="867763" customFormat="1"/>
    <row r="867764" customFormat="1"/>
    <row r="867765" customFormat="1"/>
    <row r="867766" customFormat="1"/>
    <row r="867767" customFormat="1"/>
    <row r="867768" customFormat="1"/>
    <row r="867769" customFormat="1"/>
    <row r="867770" customFormat="1"/>
    <row r="867771" customFormat="1"/>
    <row r="867772" customFormat="1"/>
    <row r="867773" customFormat="1"/>
    <row r="867774" customFormat="1"/>
    <row r="867775" customFormat="1"/>
    <row r="867776" customFormat="1"/>
    <row r="867777" customFormat="1"/>
    <row r="867778" customFormat="1"/>
    <row r="867779" customFormat="1"/>
    <row r="867780" customFormat="1"/>
    <row r="867781" customFormat="1"/>
    <row r="867782" customFormat="1"/>
    <row r="867783" customFormat="1"/>
    <row r="867784" customFormat="1"/>
    <row r="867785" customFormat="1"/>
    <row r="867786" customFormat="1"/>
    <row r="867787" customFormat="1"/>
    <row r="867788" customFormat="1"/>
    <row r="867789" customFormat="1"/>
    <row r="867790" customFormat="1"/>
    <row r="867791" customFormat="1"/>
    <row r="867792" customFormat="1"/>
    <row r="867793" customFormat="1"/>
    <row r="867794" customFormat="1"/>
    <row r="867795" customFormat="1"/>
    <row r="867796" customFormat="1"/>
    <row r="867797" customFormat="1"/>
    <row r="867798" customFormat="1"/>
    <row r="867799" customFormat="1"/>
    <row r="867800" customFormat="1"/>
    <row r="867801" customFormat="1"/>
    <row r="867802" customFormat="1"/>
    <row r="867803" customFormat="1"/>
    <row r="867804" customFormat="1"/>
    <row r="867805" customFormat="1"/>
    <row r="867806" customFormat="1"/>
    <row r="867807" customFormat="1"/>
    <row r="867808" customFormat="1"/>
    <row r="867809" customFormat="1"/>
    <row r="867810" customFormat="1"/>
    <row r="867811" customFormat="1"/>
    <row r="867812" customFormat="1"/>
    <row r="867813" customFormat="1"/>
    <row r="867814" customFormat="1"/>
    <row r="867815" customFormat="1"/>
    <row r="867816" customFormat="1"/>
    <row r="867817" customFormat="1"/>
    <row r="867818" customFormat="1"/>
    <row r="867819" customFormat="1"/>
    <row r="867820" customFormat="1"/>
    <row r="867821" customFormat="1"/>
    <row r="867822" customFormat="1"/>
    <row r="867823" customFormat="1"/>
    <row r="867824" customFormat="1"/>
    <row r="867825" customFormat="1"/>
    <row r="867826" customFormat="1"/>
    <row r="867827" customFormat="1"/>
    <row r="867828" customFormat="1"/>
    <row r="867829" customFormat="1"/>
    <row r="867830" customFormat="1"/>
    <row r="867831" customFormat="1"/>
    <row r="867832" customFormat="1"/>
    <row r="867833" customFormat="1"/>
    <row r="867834" customFormat="1"/>
    <row r="867835" customFormat="1"/>
    <row r="867836" customFormat="1"/>
    <row r="867837" customFormat="1"/>
    <row r="867838" customFormat="1"/>
    <row r="867839" customFormat="1"/>
    <row r="867840" customFormat="1"/>
    <row r="867841" customFormat="1"/>
    <row r="867842" customFormat="1"/>
    <row r="867843" customFormat="1"/>
    <row r="867844" customFormat="1"/>
    <row r="867845" customFormat="1"/>
    <row r="867846" customFormat="1"/>
    <row r="867847" customFormat="1"/>
    <row r="867848" customFormat="1"/>
    <row r="867849" customFormat="1"/>
    <row r="867850" customFormat="1"/>
    <row r="867851" customFormat="1"/>
    <row r="867852" customFormat="1"/>
    <row r="867853" customFormat="1"/>
    <row r="867854" customFormat="1"/>
    <row r="867855" customFormat="1"/>
    <row r="867856" customFormat="1"/>
    <row r="867857" customFormat="1"/>
    <row r="867858" customFormat="1"/>
    <row r="867859" customFormat="1"/>
    <row r="867860" customFormat="1"/>
    <row r="867861" customFormat="1"/>
    <row r="867862" customFormat="1"/>
    <row r="867863" customFormat="1"/>
    <row r="867864" customFormat="1"/>
    <row r="867865" customFormat="1"/>
    <row r="867866" customFormat="1"/>
    <row r="867867" customFormat="1"/>
    <row r="867868" customFormat="1"/>
    <row r="867869" customFormat="1"/>
    <row r="867870" customFormat="1"/>
    <row r="867871" customFormat="1"/>
    <row r="867872" customFormat="1"/>
    <row r="867873" customFormat="1"/>
    <row r="867874" customFormat="1"/>
    <row r="867875" customFormat="1"/>
    <row r="867876" customFormat="1"/>
    <row r="867877" customFormat="1"/>
    <row r="867878" customFormat="1"/>
    <row r="867879" customFormat="1"/>
    <row r="867880" customFormat="1"/>
    <row r="867881" customFormat="1"/>
    <row r="867882" customFormat="1"/>
    <row r="867883" customFormat="1"/>
    <row r="867884" customFormat="1"/>
    <row r="867885" customFormat="1"/>
    <row r="867886" customFormat="1"/>
    <row r="867887" customFormat="1"/>
    <row r="867888" customFormat="1"/>
    <row r="867889" customFormat="1"/>
    <row r="867890" customFormat="1"/>
    <row r="867891" customFormat="1"/>
    <row r="867892" customFormat="1"/>
    <row r="867893" customFormat="1"/>
    <row r="867894" customFormat="1"/>
    <row r="867895" customFormat="1"/>
    <row r="867896" customFormat="1"/>
    <row r="867897" customFormat="1"/>
    <row r="867898" customFormat="1"/>
    <row r="867899" customFormat="1"/>
    <row r="867900" customFormat="1"/>
    <row r="867901" customFormat="1"/>
    <row r="867902" customFormat="1"/>
    <row r="867903" customFormat="1"/>
    <row r="867904" customFormat="1"/>
    <row r="867905" customFormat="1"/>
    <row r="867906" customFormat="1"/>
    <row r="867907" customFormat="1"/>
    <row r="867908" customFormat="1"/>
    <row r="867909" customFormat="1"/>
    <row r="867910" customFormat="1"/>
    <row r="867911" customFormat="1"/>
    <row r="867912" customFormat="1"/>
    <row r="867913" customFormat="1"/>
    <row r="867914" customFormat="1"/>
    <row r="867915" customFormat="1"/>
    <row r="867916" customFormat="1"/>
    <row r="867917" customFormat="1"/>
    <row r="867918" customFormat="1"/>
    <row r="867919" customFormat="1"/>
    <row r="867920" customFormat="1"/>
    <row r="867921" customFormat="1"/>
    <row r="867922" customFormat="1"/>
    <row r="867923" customFormat="1"/>
    <row r="867924" customFormat="1"/>
    <row r="867925" customFormat="1"/>
    <row r="867926" customFormat="1"/>
    <row r="867927" customFormat="1"/>
    <row r="867928" customFormat="1"/>
    <row r="867929" customFormat="1"/>
    <row r="867930" customFormat="1"/>
    <row r="867931" customFormat="1"/>
    <row r="867932" customFormat="1"/>
    <row r="867933" customFormat="1"/>
    <row r="867934" customFormat="1"/>
    <row r="867935" customFormat="1"/>
    <row r="867936" customFormat="1"/>
    <row r="867937" customFormat="1"/>
    <row r="867938" customFormat="1"/>
    <row r="867939" customFormat="1"/>
    <row r="867940" customFormat="1"/>
    <row r="867941" customFormat="1"/>
    <row r="867942" customFormat="1"/>
    <row r="867943" customFormat="1"/>
    <row r="867944" customFormat="1"/>
    <row r="867945" customFormat="1"/>
    <row r="867946" customFormat="1"/>
    <row r="867947" customFormat="1"/>
    <row r="867948" customFormat="1"/>
    <row r="867949" customFormat="1"/>
    <row r="867950" customFormat="1"/>
    <row r="867951" customFormat="1"/>
    <row r="867952" customFormat="1"/>
    <row r="867953" customFormat="1"/>
    <row r="867954" customFormat="1"/>
    <row r="867955" customFormat="1"/>
    <row r="867956" customFormat="1"/>
    <row r="867957" customFormat="1"/>
    <row r="867958" customFormat="1"/>
    <row r="867959" customFormat="1"/>
    <row r="867960" customFormat="1"/>
    <row r="867961" customFormat="1"/>
    <row r="867962" customFormat="1"/>
    <row r="867963" customFormat="1"/>
    <row r="867964" customFormat="1"/>
    <row r="867965" customFormat="1"/>
    <row r="867966" customFormat="1"/>
    <row r="867967" customFormat="1"/>
    <row r="867968" customFormat="1"/>
    <row r="867969" customFormat="1"/>
    <row r="867970" customFormat="1"/>
    <row r="867971" customFormat="1"/>
    <row r="867972" customFormat="1"/>
    <row r="867973" customFormat="1"/>
    <row r="867974" customFormat="1"/>
    <row r="867975" customFormat="1"/>
    <row r="867976" customFormat="1"/>
    <row r="867977" customFormat="1"/>
    <row r="867978" customFormat="1"/>
    <row r="867979" customFormat="1"/>
    <row r="867980" customFormat="1"/>
    <row r="867981" customFormat="1"/>
    <row r="867982" customFormat="1"/>
    <row r="867983" customFormat="1"/>
    <row r="867984" customFormat="1"/>
    <row r="867985" customFormat="1"/>
    <row r="867986" customFormat="1"/>
    <row r="867987" customFormat="1"/>
    <row r="867988" customFormat="1"/>
    <row r="867989" customFormat="1"/>
    <row r="867990" customFormat="1"/>
    <row r="867991" customFormat="1"/>
    <row r="867992" customFormat="1"/>
    <row r="867993" customFormat="1"/>
    <row r="867994" customFormat="1"/>
    <row r="867995" customFormat="1"/>
    <row r="867996" customFormat="1"/>
    <row r="867997" customFormat="1"/>
    <row r="867998" customFormat="1"/>
    <row r="867999" customFormat="1"/>
    <row r="868000" customFormat="1"/>
    <row r="868001" customFormat="1"/>
    <row r="868002" customFormat="1"/>
    <row r="868003" customFormat="1"/>
    <row r="868004" customFormat="1"/>
    <row r="868005" customFormat="1"/>
    <row r="868006" customFormat="1"/>
    <row r="868007" customFormat="1"/>
    <row r="868008" customFormat="1"/>
    <row r="868009" customFormat="1"/>
    <row r="868010" customFormat="1"/>
    <row r="868011" customFormat="1"/>
    <row r="868012" customFormat="1"/>
    <row r="868013" customFormat="1"/>
    <row r="868014" customFormat="1"/>
    <row r="868015" customFormat="1"/>
    <row r="868016" customFormat="1"/>
    <row r="868017" customFormat="1"/>
    <row r="868018" customFormat="1"/>
    <row r="868019" customFormat="1"/>
    <row r="868020" customFormat="1"/>
    <row r="868021" customFormat="1"/>
    <row r="868022" customFormat="1"/>
    <row r="868023" customFormat="1"/>
    <row r="868024" customFormat="1"/>
    <row r="868025" customFormat="1"/>
    <row r="868026" customFormat="1"/>
    <row r="868027" customFormat="1"/>
    <row r="868028" customFormat="1"/>
    <row r="868029" customFormat="1"/>
    <row r="868030" customFormat="1"/>
    <row r="868031" customFormat="1"/>
    <row r="868032" customFormat="1"/>
    <row r="868033" customFormat="1"/>
    <row r="868034" customFormat="1"/>
    <row r="868035" customFormat="1"/>
    <row r="868036" customFormat="1"/>
    <row r="868037" customFormat="1"/>
    <row r="868038" customFormat="1"/>
    <row r="868039" customFormat="1"/>
    <row r="868040" customFormat="1"/>
    <row r="868041" customFormat="1"/>
    <row r="868042" customFormat="1"/>
    <row r="868043" customFormat="1"/>
    <row r="868044" customFormat="1"/>
    <row r="868045" customFormat="1"/>
    <row r="868046" customFormat="1"/>
    <row r="868047" customFormat="1"/>
    <row r="868048" customFormat="1"/>
    <row r="868049" customFormat="1"/>
    <row r="868050" customFormat="1"/>
    <row r="868051" customFormat="1"/>
    <row r="868052" customFormat="1"/>
    <row r="868053" customFormat="1"/>
    <row r="868054" customFormat="1"/>
    <row r="868055" customFormat="1"/>
    <row r="868056" customFormat="1"/>
    <row r="868057" customFormat="1"/>
    <row r="868058" customFormat="1"/>
    <row r="868059" customFormat="1"/>
    <row r="868060" customFormat="1"/>
    <row r="868061" customFormat="1"/>
    <row r="868062" customFormat="1"/>
    <row r="868063" customFormat="1"/>
    <row r="868064" customFormat="1"/>
    <row r="868065" customFormat="1"/>
    <row r="868066" customFormat="1"/>
    <row r="868067" customFormat="1"/>
    <row r="868068" customFormat="1"/>
    <row r="868069" customFormat="1"/>
    <row r="868070" customFormat="1"/>
    <row r="868071" customFormat="1"/>
    <row r="868072" customFormat="1"/>
    <row r="868073" customFormat="1"/>
    <row r="868074" customFormat="1"/>
    <row r="868075" customFormat="1"/>
    <row r="868076" customFormat="1"/>
    <row r="868077" customFormat="1"/>
    <row r="868078" customFormat="1"/>
    <row r="868079" customFormat="1"/>
    <row r="868080" customFormat="1"/>
    <row r="868081" customFormat="1"/>
    <row r="868082" customFormat="1"/>
    <row r="868083" customFormat="1"/>
    <row r="868084" customFormat="1"/>
    <row r="868085" customFormat="1"/>
    <row r="868086" customFormat="1"/>
    <row r="868087" customFormat="1"/>
    <row r="868088" customFormat="1"/>
    <row r="868089" customFormat="1"/>
    <row r="868090" customFormat="1"/>
    <row r="868091" customFormat="1"/>
    <row r="868092" customFormat="1"/>
    <row r="868093" customFormat="1"/>
    <row r="868094" customFormat="1"/>
    <row r="868095" customFormat="1"/>
    <row r="868096" customFormat="1"/>
    <row r="868097" customFormat="1"/>
    <row r="868098" customFormat="1"/>
    <row r="868099" customFormat="1"/>
    <row r="868100" customFormat="1"/>
    <row r="868101" customFormat="1"/>
    <row r="868102" customFormat="1"/>
    <row r="868103" customFormat="1"/>
    <row r="868104" customFormat="1"/>
    <row r="868105" customFormat="1"/>
    <row r="868106" customFormat="1"/>
    <row r="868107" customFormat="1"/>
    <row r="868108" customFormat="1"/>
    <row r="868109" customFormat="1"/>
    <row r="868110" customFormat="1"/>
    <row r="868111" customFormat="1"/>
    <row r="868112" customFormat="1"/>
    <row r="868113" customFormat="1"/>
    <row r="868114" customFormat="1"/>
    <row r="868115" customFormat="1"/>
    <row r="868116" customFormat="1"/>
    <row r="868117" customFormat="1"/>
    <row r="868118" customFormat="1"/>
    <row r="868119" customFormat="1"/>
    <row r="868120" customFormat="1"/>
    <row r="868121" customFormat="1"/>
    <row r="868122" customFormat="1"/>
    <row r="868123" customFormat="1"/>
    <row r="868124" customFormat="1"/>
    <row r="868125" customFormat="1"/>
    <row r="868126" customFormat="1"/>
    <row r="868127" customFormat="1"/>
    <row r="868128" customFormat="1"/>
    <row r="868129" customFormat="1"/>
    <row r="868130" customFormat="1"/>
    <row r="868131" customFormat="1"/>
    <row r="868132" customFormat="1"/>
    <row r="868133" customFormat="1"/>
    <row r="868134" customFormat="1"/>
    <row r="868135" customFormat="1"/>
    <row r="868136" customFormat="1"/>
    <row r="868137" customFormat="1"/>
    <row r="868138" customFormat="1"/>
    <row r="868139" customFormat="1"/>
    <row r="868140" customFormat="1"/>
    <row r="868141" customFormat="1"/>
    <row r="868142" customFormat="1"/>
    <row r="868143" customFormat="1"/>
    <row r="868144" customFormat="1"/>
    <row r="868145" customFormat="1"/>
    <row r="868146" customFormat="1"/>
    <row r="868147" customFormat="1"/>
    <row r="868148" customFormat="1"/>
    <row r="868149" customFormat="1"/>
    <row r="868150" customFormat="1"/>
    <row r="868151" customFormat="1"/>
    <row r="868152" customFormat="1"/>
    <row r="868153" customFormat="1"/>
    <row r="868154" customFormat="1"/>
    <row r="868155" customFormat="1"/>
    <row r="868156" customFormat="1"/>
    <row r="868157" customFormat="1"/>
    <row r="868158" customFormat="1"/>
    <row r="868159" customFormat="1"/>
    <row r="868160" customFormat="1"/>
    <row r="868161" customFormat="1"/>
    <row r="868162" customFormat="1"/>
    <row r="868163" customFormat="1"/>
    <row r="868164" customFormat="1"/>
    <row r="868165" customFormat="1"/>
    <row r="868166" customFormat="1"/>
    <row r="868167" customFormat="1"/>
    <row r="868168" customFormat="1"/>
    <row r="868169" customFormat="1"/>
    <row r="868170" customFormat="1"/>
    <row r="868171" customFormat="1"/>
    <row r="868172" customFormat="1"/>
    <row r="868173" customFormat="1"/>
    <row r="868174" customFormat="1"/>
    <row r="868175" customFormat="1"/>
    <row r="868176" customFormat="1"/>
    <row r="868177" customFormat="1"/>
    <row r="868178" customFormat="1"/>
    <row r="868179" customFormat="1"/>
    <row r="868180" customFormat="1"/>
    <row r="868181" customFormat="1"/>
    <row r="868182" customFormat="1"/>
    <row r="868183" customFormat="1"/>
    <row r="868184" customFormat="1"/>
    <row r="868185" customFormat="1"/>
    <row r="868186" customFormat="1"/>
    <row r="868187" customFormat="1"/>
    <row r="868188" customFormat="1"/>
    <row r="868189" customFormat="1"/>
    <row r="868190" customFormat="1"/>
    <row r="868191" customFormat="1"/>
    <row r="868192" customFormat="1"/>
    <row r="868193" customFormat="1"/>
    <row r="868194" customFormat="1"/>
    <row r="868195" customFormat="1"/>
    <row r="868196" customFormat="1"/>
    <row r="868197" customFormat="1"/>
    <row r="868198" customFormat="1"/>
    <row r="868199" customFormat="1"/>
    <row r="868200" customFormat="1"/>
    <row r="868201" customFormat="1"/>
    <row r="868202" customFormat="1"/>
    <row r="868203" customFormat="1"/>
    <row r="868204" customFormat="1"/>
    <row r="868205" customFormat="1"/>
    <row r="868206" customFormat="1"/>
    <row r="868207" customFormat="1"/>
    <row r="868208" customFormat="1"/>
    <row r="868209" customFormat="1"/>
    <row r="868210" customFormat="1"/>
    <row r="868211" customFormat="1"/>
    <row r="868212" customFormat="1"/>
    <row r="868213" customFormat="1"/>
    <row r="868214" customFormat="1"/>
    <row r="868215" customFormat="1"/>
    <row r="868216" customFormat="1"/>
    <row r="868217" customFormat="1"/>
    <row r="868218" customFormat="1"/>
    <row r="868219" customFormat="1"/>
    <row r="868220" customFormat="1"/>
    <row r="868221" customFormat="1"/>
    <row r="868222" customFormat="1"/>
    <row r="868223" customFormat="1"/>
    <row r="868224" customFormat="1"/>
    <row r="868225" customFormat="1"/>
    <row r="868226" customFormat="1"/>
    <row r="868227" customFormat="1"/>
    <row r="868228" customFormat="1"/>
    <row r="868229" customFormat="1"/>
    <row r="868230" customFormat="1"/>
    <row r="868231" customFormat="1"/>
    <row r="868232" customFormat="1"/>
    <row r="868233" customFormat="1"/>
    <row r="868234" customFormat="1"/>
    <row r="868235" customFormat="1"/>
    <row r="868236" customFormat="1"/>
    <row r="868237" customFormat="1"/>
    <row r="868238" customFormat="1"/>
    <row r="868239" customFormat="1"/>
    <row r="868240" customFormat="1"/>
    <row r="868241" customFormat="1"/>
    <row r="868242" customFormat="1"/>
    <row r="868243" customFormat="1"/>
    <row r="868244" customFormat="1"/>
    <row r="868245" customFormat="1"/>
    <row r="868246" customFormat="1"/>
    <row r="868247" customFormat="1"/>
    <row r="868248" customFormat="1"/>
    <row r="868249" customFormat="1"/>
    <row r="868250" customFormat="1"/>
    <row r="868251" customFormat="1"/>
    <row r="868252" customFormat="1"/>
    <row r="868253" customFormat="1"/>
    <row r="868254" customFormat="1"/>
    <row r="868255" customFormat="1"/>
    <row r="868256" customFormat="1"/>
    <row r="868257" customFormat="1"/>
    <row r="868258" customFormat="1"/>
    <row r="868259" customFormat="1"/>
    <row r="868260" customFormat="1"/>
    <row r="868261" customFormat="1"/>
    <row r="868262" customFormat="1"/>
    <row r="868263" customFormat="1"/>
    <row r="868264" customFormat="1"/>
    <row r="868265" customFormat="1"/>
    <row r="868266" customFormat="1"/>
    <row r="868267" customFormat="1"/>
    <row r="868268" customFormat="1"/>
    <row r="868269" customFormat="1"/>
    <row r="868270" customFormat="1"/>
    <row r="868271" customFormat="1"/>
    <row r="868272" customFormat="1"/>
    <row r="868273" customFormat="1"/>
    <row r="868274" customFormat="1"/>
    <row r="868275" customFormat="1"/>
    <row r="868276" customFormat="1"/>
    <row r="868277" customFormat="1"/>
    <row r="868278" customFormat="1"/>
    <row r="868279" customFormat="1"/>
    <row r="868280" customFormat="1"/>
    <row r="868281" customFormat="1"/>
    <row r="868282" customFormat="1"/>
    <row r="868283" customFormat="1"/>
    <row r="868284" customFormat="1"/>
    <row r="868285" customFormat="1"/>
    <row r="868286" customFormat="1"/>
    <row r="868287" customFormat="1"/>
    <row r="868288" customFormat="1"/>
    <row r="868289" customFormat="1"/>
    <row r="868290" customFormat="1"/>
    <row r="868291" customFormat="1"/>
    <row r="868292" customFormat="1"/>
    <row r="868293" customFormat="1"/>
    <row r="868294" customFormat="1"/>
    <row r="868295" customFormat="1"/>
    <row r="868296" customFormat="1"/>
    <row r="868297" customFormat="1"/>
    <row r="868298" customFormat="1"/>
    <row r="868299" customFormat="1"/>
    <row r="868300" customFormat="1"/>
    <row r="868301" customFormat="1"/>
    <row r="868302" customFormat="1"/>
    <row r="868303" customFormat="1"/>
    <row r="868304" customFormat="1"/>
    <row r="868305" customFormat="1"/>
    <row r="868306" customFormat="1"/>
    <row r="868307" customFormat="1"/>
    <row r="868308" customFormat="1"/>
    <row r="868309" customFormat="1"/>
    <row r="868310" customFormat="1"/>
    <row r="868311" customFormat="1"/>
    <row r="868312" customFormat="1"/>
    <row r="868313" customFormat="1"/>
    <row r="868314" customFormat="1"/>
    <row r="868315" customFormat="1"/>
    <row r="868316" customFormat="1"/>
    <row r="868317" customFormat="1"/>
    <row r="868318" customFormat="1"/>
    <row r="868319" customFormat="1"/>
    <row r="868320" customFormat="1"/>
    <row r="868321" customFormat="1"/>
    <row r="868322" customFormat="1"/>
    <row r="868323" customFormat="1"/>
    <row r="868324" customFormat="1"/>
    <row r="868325" customFormat="1"/>
    <row r="868326" customFormat="1"/>
    <row r="868327" customFormat="1"/>
    <row r="868328" customFormat="1"/>
    <row r="868329" customFormat="1"/>
    <row r="868330" customFormat="1"/>
    <row r="868331" customFormat="1"/>
    <row r="868332" customFormat="1"/>
    <row r="868333" customFormat="1"/>
    <row r="868334" customFormat="1"/>
    <row r="868335" customFormat="1"/>
    <row r="868336" customFormat="1"/>
    <row r="868337" customFormat="1"/>
    <row r="868338" customFormat="1"/>
    <row r="868339" customFormat="1"/>
    <row r="868340" customFormat="1"/>
    <row r="868341" customFormat="1"/>
    <row r="868342" customFormat="1"/>
    <row r="868343" customFormat="1"/>
    <row r="868344" customFormat="1"/>
    <row r="868345" customFormat="1"/>
    <row r="868346" customFormat="1"/>
    <row r="868347" customFormat="1"/>
    <row r="868348" customFormat="1"/>
    <row r="868349" customFormat="1"/>
    <row r="868350" customFormat="1"/>
    <row r="868351" customFormat="1"/>
    <row r="868352" customFormat="1"/>
    <row r="868353" customFormat="1"/>
    <row r="868354" customFormat="1"/>
    <row r="868355" customFormat="1"/>
    <row r="868356" customFormat="1"/>
    <row r="868357" customFormat="1"/>
    <row r="868358" customFormat="1"/>
    <row r="868359" customFormat="1"/>
    <row r="868360" customFormat="1"/>
    <row r="868361" customFormat="1"/>
    <row r="868362" customFormat="1"/>
    <row r="868363" customFormat="1"/>
    <row r="868364" customFormat="1"/>
    <row r="868365" customFormat="1"/>
    <row r="868366" customFormat="1"/>
    <row r="868367" customFormat="1"/>
    <row r="868368" customFormat="1"/>
    <row r="868369" customFormat="1"/>
    <row r="868370" customFormat="1"/>
    <row r="868371" customFormat="1"/>
    <row r="868372" customFormat="1"/>
    <row r="868373" customFormat="1"/>
    <row r="868374" customFormat="1"/>
    <row r="868375" customFormat="1"/>
    <row r="868376" customFormat="1"/>
    <row r="868377" customFormat="1"/>
    <row r="868378" customFormat="1"/>
    <row r="868379" customFormat="1"/>
    <row r="868380" customFormat="1"/>
    <row r="868381" customFormat="1"/>
    <row r="868382" customFormat="1"/>
    <row r="868383" customFormat="1"/>
    <row r="868384" customFormat="1"/>
    <row r="868385" customFormat="1"/>
    <row r="868386" customFormat="1"/>
    <row r="868387" customFormat="1"/>
    <row r="868388" customFormat="1"/>
    <row r="868389" customFormat="1"/>
    <row r="868390" customFormat="1"/>
    <row r="868391" customFormat="1"/>
    <row r="868392" customFormat="1"/>
    <row r="868393" customFormat="1"/>
    <row r="868394" customFormat="1"/>
    <row r="868395" customFormat="1"/>
    <row r="868396" customFormat="1"/>
    <row r="868397" customFormat="1"/>
    <row r="868398" customFormat="1"/>
    <row r="868399" customFormat="1"/>
    <row r="868400" customFormat="1"/>
    <row r="868401" customFormat="1"/>
    <row r="868402" customFormat="1"/>
    <row r="868403" customFormat="1"/>
    <row r="868404" customFormat="1"/>
    <row r="868405" customFormat="1"/>
    <row r="868406" customFormat="1"/>
    <row r="868407" customFormat="1"/>
    <row r="868408" customFormat="1"/>
    <row r="868409" customFormat="1"/>
    <row r="868410" customFormat="1"/>
    <row r="868411" customFormat="1"/>
    <row r="868412" customFormat="1"/>
    <row r="868413" customFormat="1"/>
    <row r="868414" customFormat="1"/>
    <row r="868415" customFormat="1"/>
    <row r="868416" customFormat="1"/>
    <row r="868417" customFormat="1"/>
    <row r="868418" customFormat="1"/>
    <row r="868419" customFormat="1"/>
    <row r="868420" customFormat="1"/>
    <row r="868421" customFormat="1"/>
    <row r="868422" customFormat="1"/>
    <row r="868423" customFormat="1"/>
    <row r="868424" customFormat="1"/>
    <row r="868425" customFormat="1"/>
    <row r="868426" customFormat="1"/>
    <row r="868427" customFormat="1"/>
    <row r="868428" customFormat="1"/>
    <row r="868429" customFormat="1"/>
    <row r="868430" customFormat="1"/>
    <row r="868431" customFormat="1"/>
    <row r="868432" customFormat="1"/>
    <row r="868433" customFormat="1"/>
    <row r="868434" customFormat="1"/>
    <row r="868435" customFormat="1"/>
    <row r="868436" customFormat="1"/>
    <row r="868437" customFormat="1"/>
    <row r="868438" customFormat="1"/>
    <row r="868439" customFormat="1"/>
    <row r="868440" customFormat="1"/>
    <row r="868441" customFormat="1"/>
    <row r="868442" customFormat="1"/>
    <row r="868443" customFormat="1"/>
    <row r="868444" customFormat="1"/>
    <row r="868445" customFormat="1"/>
    <row r="868446" customFormat="1"/>
    <row r="868447" customFormat="1"/>
    <row r="868448" customFormat="1"/>
    <row r="868449" customFormat="1"/>
    <row r="868450" customFormat="1"/>
    <row r="868451" customFormat="1"/>
    <row r="868452" customFormat="1"/>
    <row r="868453" customFormat="1"/>
    <row r="868454" customFormat="1"/>
    <row r="868455" customFormat="1"/>
    <row r="868456" customFormat="1"/>
    <row r="868457" customFormat="1"/>
    <row r="868458" customFormat="1"/>
    <row r="868459" customFormat="1"/>
    <row r="868460" customFormat="1"/>
    <row r="868461" customFormat="1"/>
    <row r="868462" customFormat="1"/>
    <row r="868463" customFormat="1"/>
    <row r="868464" customFormat="1"/>
    <row r="868465" customFormat="1"/>
    <row r="868466" customFormat="1"/>
    <row r="868467" customFormat="1"/>
    <row r="868468" customFormat="1"/>
    <row r="868469" customFormat="1"/>
    <row r="868470" customFormat="1"/>
    <row r="868471" customFormat="1"/>
    <row r="868472" customFormat="1"/>
    <row r="868473" customFormat="1"/>
    <row r="868474" customFormat="1"/>
    <row r="868475" customFormat="1"/>
    <row r="868476" customFormat="1"/>
    <row r="868477" customFormat="1"/>
    <row r="868478" customFormat="1"/>
    <row r="868479" customFormat="1"/>
    <row r="868480" customFormat="1"/>
    <row r="868481" customFormat="1"/>
    <row r="868482" customFormat="1"/>
    <row r="868483" customFormat="1"/>
    <row r="868484" customFormat="1"/>
    <row r="868485" customFormat="1"/>
    <row r="868486" customFormat="1"/>
    <row r="868487" customFormat="1"/>
    <row r="868488" customFormat="1"/>
    <row r="868489" customFormat="1"/>
    <row r="868490" customFormat="1"/>
    <row r="868491" customFormat="1"/>
    <row r="868492" customFormat="1"/>
    <row r="868493" customFormat="1"/>
    <row r="868494" customFormat="1"/>
    <row r="868495" customFormat="1"/>
    <row r="868496" customFormat="1"/>
    <row r="868497" customFormat="1"/>
    <row r="868498" customFormat="1"/>
    <row r="868499" customFormat="1"/>
    <row r="868500" customFormat="1"/>
    <row r="868501" customFormat="1"/>
    <row r="868502" customFormat="1"/>
    <row r="868503" customFormat="1"/>
    <row r="868504" customFormat="1"/>
    <row r="868505" customFormat="1"/>
    <row r="868506" customFormat="1"/>
    <row r="868507" customFormat="1"/>
    <row r="868508" customFormat="1"/>
    <row r="868509" customFormat="1"/>
    <row r="868510" customFormat="1"/>
    <row r="868511" customFormat="1"/>
    <row r="868512" customFormat="1"/>
    <row r="868513" customFormat="1"/>
    <row r="868514" customFormat="1"/>
    <row r="868515" customFormat="1"/>
    <row r="868516" customFormat="1"/>
    <row r="868517" customFormat="1"/>
    <row r="868518" customFormat="1"/>
    <row r="868519" customFormat="1"/>
    <row r="868520" customFormat="1"/>
    <row r="868521" customFormat="1"/>
    <row r="868522" customFormat="1"/>
    <row r="868523" customFormat="1"/>
    <row r="868524" customFormat="1"/>
    <row r="868525" customFormat="1"/>
    <row r="868526" customFormat="1"/>
    <row r="868527" customFormat="1"/>
    <row r="868528" customFormat="1"/>
    <row r="868529" customFormat="1"/>
    <row r="868530" customFormat="1"/>
    <row r="868531" customFormat="1"/>
    <row r="868532" customFormat="1"/>
    <row r="868533" customFormat="1"/>
    <row r="868534" customFormat="1"/>
    <row r="868535" customFormat="1"/>
    <row r="868536" customFormat="1"/>
    <row r="868537" customFormat="1"/>
    <row r="868538" customFormat="1"/>
    <row r="868539" customFormat="1"/>
    <row r="868540" customFormat="1"/>
    <row r="868541" customFormat="1"/>
    <row r="868542" customFormat="1"/>
    <row r="868543" customFormat="1"/>
    <row r="868544" customFormat="1"/>
    <row r="868545" customFormat="1"/>
    <row r="868546" customFormat="1"/>
    <row r="868547" customFormat="1"/>
    <row r="868548" customFormat="1"/>
    <row r="868549" customFormat="1"/>
    <row r="868550" customFormat="1"/>
    <row r="868551" customFormat="1"/>
    <row r="868552" customFormat="1"/>
    <row r="868553" customFormat="1"/>
    <row r="868554" customFormat="1"/>
    <row r="868555" customFormat="1"/>
    <row r="868556" customFormat="1"/>
    <row r="868557" customFormat="1"/>
    <row r="868558" customFormat="1"/>
    <row r="868559" customFormat="1"/>
    <row r="868560" customFormat="1"/>
    <row r="868561" customFormat="1"/>
    <row r="868562" customFormat="1"/>
    <row r="868563" customFormat="1"/>
    <row r="868564" customFormat="1"/>
    <row r="868565" customFormat="1"/>
    <row r="868566" customFormat="1"/>
    <row r="868567" customFormat="1"/>
    <row r="868568" customFormat="1"/>
    <row r="868569" customFormat="1"/>
    <row r="868570" customFormat="1"/>
    <row r="868571" customFormat="1"/>
    <row r="868572" customFormat="1"/>
    <row r="868573" customFormat="1"/>
    <row r="868574" customFormat="1"/>
    <row r="868575" customFormat="1"/>
    <row r="868576" customFormat="1"/>
    <row r="868577" customFormat="1"/>
    <row r="868578" customFormat="1"/>
    <row r="868579" customFormat="1"/>
    <row r="868580" customFormat="1"/>
    <row r="868581" customFormat="1"/>
    <row r="868582" customFormat="1"/>
    <row r="868583" customFormat="1"/>
    <row r="868584" customFormat="1"/>
    <row r="868585" customFormat="1"/>
    <row r="868586" customFormat="1"/>
    <row r="868587" customFormat="1"/>
    <row r="868588" customFormat="1"/>
    <row r="868589" customFormat="1"/>
    <row r="868590" customFormat="1"/>
    <row r="868591" customFormat="1"/>
    <row r="868592" customFormat="1"/>
    <row r="868593" customFormat="1"/>
    <row r="868594" customFormat="1"/>
    <row r="868595" customFormat="1"/>
    <row r="868596" customFormat="1"/>
    <row r="868597" customFormat="1"/>
    <row r="868598" customFormat="1"/>
    <row r="868599" customFormat="1"/>
    <row r="868600" customFormat="1"/>
    <row r="868601" customFormat="1"/>
    <row r="868602" customFormat="1"/>
    <row r="868603" customFormat="1"/>
    <row r="868604" customFormat="1"/>
    <row r="868605" customFormat="1"/>
    <row r="868606" customFormat="1"/>
    <row r="868607" customFormat="1"/>
    <row r="868608" customFormat="1"/>
    <row r="868609" customFormat="1"/>
    <row r="868610" customFormat="1"/>
    <row r="868611" customFormat="1"/>
    <row r="868612" customFormat="1"/>
    <row r="868613" customFormat="1"/>
    <row r="868614" customFormat="1"/>
    <row r="868615" customFormat="1"/>
    <row r="868616" customFormat="1"/>
    <row r="868617" customFormat="1"/>
    <row r="868618" customFormat="1"/>
    <row r="868619" customFormat="1"/>
    <row r="868620" customFormat="1"/>
    <row r="868621" customFormat="1"/>
    <row r="868622" customFormat="1"/>
    <row r="868623" customFormat="1"/>
    <row r="868624" customFormat="1"/>
    <row r="868625" customFormat="1"/>
    <row r="868626" customFormat="1"/>
    <row r="868627" customFormat="1"/>
    <row r="868628" customFormat="1"/>
    <row r="868629" customFormat="1"/>
    <row r="868630" customFormat="1"/>
    <row r="868631" customFormat="1"/>
    <row r="868632" customFormat="1"/>
    <row r="868633" customFormat="1"/>
    <row r="868634" customFormat="1"/>
    <row r="868635" customFormat="1"/>
    <row r="868636" customFormat="1"/>
    <row r="868637" customFormat="1"/>
    <row r="868638" customFormat="1"/>
    <row r="868639" customFormat="1"/>
    <row r="868640" customFormat="1"/>
    <row r="868641" customFormat="1"/>
    <row r="868642" customFormat="1"/>
    <row r="868643" customFormat="1"/>
    <row r="868644" customFormat="1"/>
    <row r="868645" customFormat="1"/>
    <row r="868646" customFormat="1"/>
    <row r="868647" customFormat="1"/>
    <row r="868648" customFormat="1"/>
    <row r="868649" customFormat="1"/>
    <row r="868650" customFormat="1"/>
    <row r="868651" customFormat="1"/>
    <row r="868652" customFormat="1"/>
    <row r="868653" customFormat="1"/>
    <row r="868654" customFormat="1"/>
    <row r="868655" customFormat="1"/>
    <row r="868656" customFormat="1"/>
    <row r="868657" customFormat="1"/>
    <row r="868658" customFormat="1"/>
    <row r="868659" customFormat="1"/>
    <row r="868660" customFormat="1"/>
    <row r="868661" customFormat="1"/>
    <row r="868662" customFormat="1"/>
    <row r="868663" customFormat="1"/>
    <row r="868664" customFormat="1"/>
    <row r="868665" customFormat="1"/>
    <row r="868666" customFormat="1"/>
    <row r="868667" customFormat="1"/>
    <row r="868668" customFormat="1"/>
    <row r="868669" customFormat="1"/>
    <row r="868670" customFormat="1"/>
    <row r="868671" customFormat="1"/>
    <row r="868672" customFormat="1"/>
    <row r="868673" customFormat="1"/>
    <row r="868674" customFormat="1"/>
    <row r="868675" customFormat="1"/>
    <row r="868676" customFormat="1"/>
    <row r="868677" customFormat="1"/>
    <row r="868678" customFormat="1"/>
    <row r="868679" customFormat="1"/>
    <row r="868680" customFormat="1"/>
    <row r="868681" customFormat="1"/>
    <row r="868682" customFormat="1"/>
    <row r="868683" customFormat="1"/>
    <row r="868684" customFormat="1"/>
    <row r="868685" customFormat="1"/>
    <row r="868686" customFormat="1"/>
    <row r="868687" customFormat="1"/>
    <row r="868688" customFormat="1"/>
    <row r="868689" customFormat="1"/>
    <row r="868690" customFormat="1"/>
    <row r="868691" customFormat="1"/>
    <row r="868692" customFormat="1"/>
    <row r="868693" customFormat="1"/>
    <row r="868694" customFormat="1"/>
    <row r="868695" customFormat="1"/>
    <row r="868696" customFormat="1"/>
    <row r="868697" customFormat="1"/>
    <row r="868698" customFormat="1"/>
    <row r="868699" customFormat="1"/>
    <row r="868700" customFormat="1"/>
    <row r="868701" customFormat="1"/>
    <row r="868702" customFormat="1"/>
    <row r="868703" customFormat="1"/>
    <row r="868704" customFormat="1"/>
    <row r="868705" customFormat="1"/>
    <row r="868706" customFormat="1"/>
    <row r="868707" customFormat="1"/>
    <row r="868708" customFormat="1"/>
    <row r="868709" customFormat="1"/>
    <row r="868710" customFormat="1"/>
    <row r="868711" customFormat="1"/>
    <row r="868712" customFormat="1"/>
    <row r="868713" customFormat="1"/>
    <row r="868714" customFormat="1"/>
    <row r="868715" customFormat="1"/>
    <row r="868716" customFormat="1"/>
    <row r="868717" customFormat="1"/>
    <row r="868718" customFormat="1"/>
    <row r="868719" customFormat="1"/>
    <row r="868720" customFormat="1"/>
    <row r="868721" customFormat="1"/>
    <row r="868722" customFormat="1"/>
    <row r="868723" customFormat="1"/>
    <row r="868724" customFormat="1"/>
    <row r="868725" customFormat="1"/>
    <row r="868726" customFormat="1"/>
    <row r="868727" customFormat="1"/>
    <row r="868728" customFormat="1"/>
    <row r="868729" customFormat="1"/>
    <row r="868730" customFormat="1"/>
    <row r="868731" customFormat="1"/>
    <row r="868732" customFormat="1"/>
    <row r="868733" customFormat="1"/>
    <row r="868734" customFormat="1"/>
    <row r="868735" customFormat="1"/>
    <row r="868736" customFormat="1"/>
    <row r="868737" customFormat="1"/>
    <row r="868738" customFormat="1"/>
    <row r="868739" customFormat="1"/>
    <row r="868740" customFormat="1"/>
    <row r="868741" customFormat="1"/>
    <row r="868742" customFormat="1"/>
    <row r="868743" customFormat="1"/>
    <row r="868744" customFormat="1"/>
    <row r="868745" customFormat="1"/>
    <row r="868746" customFormat="1"/>
    <row r="868747" customFormat="1"/>
    <row r="868748" customFormat="1"/>
    <row r="868749" customFormat="1"/>
    <row r="868750" customFormat="1"/>
    <row r="868751" customFormat="1"/>
    <row r="868752" customFormat="1"/>
    <row r="868753" customFormat="1"/>
    <row r="868754" customFormat="1"/>
    <row r="868755" customFormat="1"/>
    <row r="868756" customFormat="1"/>
    <row r="868757" customFormat="1"/>
    <row r="868758" customFormat="1"/>
    <row r="868759" customFormat="1"/>
    <row r="868760" customFormat="1"/>
    <row r="868761" customFormat="1"/>
    <row r="868762" customFormat="1"/>
    <row r="868763" customFormat="1"/>
    <row r="868764" customFormat="1"/>
    <row r="868765" customFormat="1"/>
    <row r="868766" customFormat="1"/>
    <row r="868767" customFormat="1"/>
    <row r="868768" customFormat="1"/>
    <row r="868769" customFormat="1"/>
    <row r="868770" customFormat="1"/>
    <row r="868771" customFormat="1"/>
    <row r="868772" customFormat="1"/>
    <row r="868773" customFormat="1"/>
    <row r="868774" customFormat="1"/>
    <row r="868775" customFormat="1"/>
    <row r="868776" customFormat="1"/>
    <row r="868777" customFormat="1"/>
    <row r="868778" customFormat="1"/>
    <row r="868779" customFormat="1"/>
    <row r="868780" customFormat="1"/>
    <row r="868781" customFormat="1"/>
    <row r="868782" customFormat="1"/>
    <row r="868783" customFormat="1"/>
    <row r="868784" customFormat="1"/>
    <row r="868785" customFormat="1"/>
    <row r="868786" customFormat="1"/>
    <row r="868787" customFormat="1"/>
    <row r="868788" customFormat="1"/>
    <row r="868789" customFormat="1"/>
    <row r="868790" customFormat="1"/>
    <row r="868791" customFormat="1"/>
    <row r="868792" customFormat="1"/>
    <row r="868793" customFormat="1"/>
    <row r="868794" customFormat="1"/>
    <row r="868795" customFormat="1"/>
    <row r="868796" customFormat="1"/>
    <row r="868797" customFormat="1"/>
    <row r="868798" customFormat="1"/>
    <row r="868799" customFormat="1"/>
    <row r="868800" customFormat="1"/>
    <row r="868801" customFormat="1"/>
    <row r="868802" customFormat="1"/>
    <row r="868803" customFormat="1"/>
    <row r="868804" customFormat="1"/>
    <row r="868805" customFormat="1"/>
    <row r="868806" customFormat="1"/>
    <row r="868807" customFormat="1"/>
    <row r="868808" customFormat="1"/>
    <row r="868809" customFormat="1"/>
    <row r="868810" customFormat="1"/>
    <row r="868811" customFormat="1"/>
    <row r="868812" customFormat="1"/>
    <row r="868813" customFormat="1"/>
    <row r="868814" customFormat="1"/>
    <row r="868815" customFormat="1"/>
    <row r="868816" customFormat="1"/>
    <row r="868817" customFormat="1"/>
    <row r="868818" customFormat="1"/>
    <row r="868819" customFormat="1"/>
    <row r="868820" customFormat="1"/>
    <row r="868821" customFormat="1"/>
    <row r="868822" customFormat="1"/>
    <row r="868823" customFormat="1"/>
    <row r="868824" customFormat="1"/>
    <row r="868825" customFormat="1"/>
    <row r="868826" customFormat="1"/>
    <row r="868827" customFormat="1"/>
    <row r="868828" customFormat="1"/>
    <row r="868829" customFormat="1"/>
    <row r="868830" customFormat="1"/>
    <row r="868831" customFormat="1"/>
    <row r="868832" customFormat="1"/>
    <row r="868833" customFormat="1"/>
    <row r="868834" customFormat="1"/>
    <row r="868835" customFormat="1"/>
    <row r="868836" customFormat="1"/>
    <row r="868837" customFormat="1"/>
    <row r="868838" customFormat="1"/>
    <row r="868839" customFormat="1"/>
    <row r="868840" customFormat="1"/>
    <row r="868841" customFormat="1"/>
    <row r="868842" customFormat="1"/>
    <row r="868843" customFormat="1"/>
    <row r="868844" customFormat="1"/>
    <row r="868845" customFormat="1"/>
    <row r="868846" customFormat="1"/>
    <row r="868847" customFormat="1"/>
    <row r="868848" customFormat="1"/>
    <row r="868849" customFormat="1"/>
    <row r="868850" customFormat="1"/>
    <row r="868851" customFormat="1"/>
    <row r="868852" customFormat="1"/>
    <row r="868853" customFormat="1"/>
    <row r="868854" customFormat="1"/>
    <row r="868855" customFormat="1"/>
    <row r="868856" customFormat="1"/>
    <row r="868857" customFormat="1"/>
    <row r="868858" customFormat="1"/>
    <row r="868859" customFormat="1"/>
    <row r="868860" customFormat="1"/>
    <row r="868861" customFormat="1"/>
    <row r="868862" customFormat="1"/>
    <row r="868863" customFormat="1"/>
    <row r="868864" customFormat="1"/>
    <row r="868865" customFormat="1"/>
    <row r="868866" customFormat="1"/>
    <row r="868867" customFormat="1"/>
    <row r="868868" customFormat="1"/>
    <row r="868869" customFormat="1"/>
    <row r="868870" customFormat="1"/>
    <row r="868871" customFormat="1"/>
    <row r="868872" customFormat="1"/>
    <row r="868873" customFormat="1"/>
    <row r="868874" customFormat="1"/>
    <row r="868875" customFormat="1"/>
    <row r="868876" customFormat="1"/>
    <row r="868877" customFormat="1"/>
    <row r="868878" customFormat="1"/>
    <row r="868879" customFormat="1"/>
    <row r="868880" customFormat="1"/>
    <row r="868881" customFormat="1"/>
    <row r="868882" customFormat="1"/>
    <row r="868883" customFormat="1"/>
    <row r="868884" customFormat="1"/>
    <row r="868885" customFormat="1"/>
    <row r="868886" customFormat="1"/>
    <row r="868887" customFormat="1"/>
    <row r="868888" customFormat="1"/>
    <row r="868889" customFormat="1"/>
    <row r="868890" customFormat="1"/>
    <row r="868891" customFormat="1"/>
    <row r="868892" customFormat="1"/>
    <row r="868893" customFormat="1"/>
    <row r="868894" customFormat="1"/>
    <row r="868895" customFormat="1"/>
    <row r="868896" customFormat="1"/>
    <row r="868897" customFormat="1"/>
    <row r="868898" customFormat="1"/>
    <row r="868899" customFormat="1"/>
    <row r="868900" customFormat="1"/>
    <row r="868901" customFormat="1"/>
    <row r="868902" customFormat="1"/>
    <row r="868903" customFormat="1"/>
    <row r="868904" customFormat="1"/>
    <row r="868905" customFormat="1"/>
    <row r="868906" customFormat="1"/>
    <row r="868907" customFormat="1"/>
    <row r="868908" customFormat="1"/>
    <row r="868909" customFormat="1"/>
    <row r="868910" customFormat="1"/>
    <row r="868911" customFormat="1"/>
    <row r="868912" customFormat="1"/>
    <row r="868913" customFormat="1"/>
    <row r="868914" customFormat="1"/>
    <row r="868915" customFormat="1"/>
    <row r="868916" customFormat="1"/>
    <row r="868917" customFormat="1"/>
    <row r="868918" customFormat="1"/>
    <row r="868919" customFormat="1"/>
    <row r="868920" customFormat="1"/>
    <row r="868921" customFormat="1"/>
    <row r="868922" customFormat="1"/>
    <row r="868923" customFormat="1"/>
    <row r="868924" customFormat="1"/>
    <row r="868925" customFormat="1"/>
    <row r="868926" customFormat="1"/>
    <row r="868927" customFormat="1"/>
    <row r="868928" customFormat="1"/>
    <row r="868929" customFormat="1"/>
    <row r="868930" customFormat="1"/>
    <row r="868931" customFormat="1"/>
    <row r="868932" customFormat="1"/>
    <row r="868933" customFormat="1"/>
    <row r="868934" customFormat="1"/>
    <row r="868935" customFormat="1"/>
    <row r="868936" customFormat="1"/>
    <row r="868937" customFormat="1"/>
    <row r="868938" customFormat="1"/>
    <row r="868939" customFormat="1"/>
    <row r="868940" customFormat="1"/>
    <row r="868941" customFormat="1"/>
    <row r="868942" customFormat="1"/>
    <row r="868943" customFormat="1"/>
    <row r="868944" customFormat="1"/>
    <row r="868945" customFormat="1"/>
    <row r="868946" customFormat="1"/>
    <row r="868947" customFormat="1"/>
    <row r="868948" customFormat="1"/>
    <row r="868949" customFormat="1"/>
    <row r="868950" customFormat="1"/>
    <row r="868951" customFormat="1"/>
    <row r="868952" customFormat="1"/>
    <row r="868953" customFormat="1"/>
    <row r="868954" customFormat="1"/>
    <row r="868955" customFormat="1"/>
    <row r="868956" customFormat="1"/>
    <row r="868957" customFormat="1"/>
    <row r="868958" customFormat="1"/>
    <row r="868959" customFormat="1"/>
    <row r="868960" customFormat="1"/>
    <row r="868961" customFormat="1"/>
    <row r="868962" customFormat="1"/>
    <row r="868963" customFormat="1"/>
    <row r="868964" customFormat="1"/>
    <row r="868965" customFormat="1"/>
    <row r="868966" customFormat="1"/>
    <row r="868967" customFormat="1"/>
    <row r="868968" customFormat="1"/>
    <row r="868969" customFormat="1"/>
    <row r="868970" customFormat="1"/>
    <row r="868971" customFormat="1"/>
    <row r="868972" customFormat="1"/>
    <row r="868973" customFormat="1"/>
    <row r="868974" customFormat="1"/>
    <row r="868975" customFormat="1"/>
    <row r="868976" customFormat="1"/>
    <row r="868977" customFormat="1"/>
    <row r="868978" customFormat="1"/>
    <row r="868979" customFormat="1"/>
    <row r="868980" customFormat="1"/>
    <row r="868981" customFormat="1"/>
    <row r="868982" customFormat="1"/>
    <row r="868983" customFormat="1"/>
    <row r="868984" customFormat="1"/>
    <row r="868985" customFormat="1"/>
    <row r="868986" customFormat="1"/>
    <row r="868987" customFormat="1"/>
    <row r="868988" customFormat="1"/>
    <row r="868989" customFormat="1"/>
    <row r="868990" customFormat="1"/>
    <row r="868991" customFormat="1"/>
    <row r="868992" customFormat="1"/>
    <row r="868993" customFormat="1"/>
    <row r="868994" customFormat="1"/>
    <row r="868995" customFormat="1"/>
    <row r="868996" customFormat="1"/>
    <row r="868997" customFormat="1"/>
    <row r="868998" customFormat="1"/>
    <row r="868999" customFormat="1"/>
    <row r="869000" customFormat="1"/>
    <row r="869001" customFormat="1"/>
    <row r="869002" customFormat="1"/>
    <row r="869003" customFormat="1"/>
    <row r="869004" customFormat="1"/>
    <row r="869005" customFormat="1"/>
    <row r="869006" customFormat="1"/>
    <row r="869007" customFormat="1"/>
    <row r="869008" customFormat="1"/>
    <row r="869009" customFormat="1"/>
    <row r="869010" customFormat="1"/>
    <row r="869011" customFormat="1"/>
    <row r="869012" customFormat="1"/>
    <row r="869013" customFormat="1"/>
    <row r="869014" customFormat="1"/>
    <row r="869015" customFormat="1"/>
    <row r="869016" customFormat="1"/>
    <row r="869017" customFormat="1"/>
    <row r="869018" customFormat="1"/>
    <row r="869019" customFormat="1"/>
    <row r="869020" customFormat="1"/>
    <row r="869021" customFormat="1"/>
    <row r="869022" customFormat="1"/>
    <row r="869023" customFormat="1"/>
    <row r="869024" customFormat="1"/>
    <row r="869025" customFormat="1"/>
    <row r="869026" customFormat="1"/>
    <row r="869027" customFormat="1"/>
    <row r="869028" customFormat="1"/>
    <row r="869029" customFormat="1"/>
    <row r="869030" customFormat="1"/>
    <row r="869031" customFormat="1"/>
    <row r="869032" customFormat="1"/>
    <row r="869033" customFormat="1"/>
    <row r="869034" customFormat="1"/>
    <row r="869035" customFormat="1"/>
    <row r="869036" customFormat="1"/>
    <row r="869037" customFormat="1"/>
    <row r="869038" customFormat="1"/>
    <row r="869039" customFormat="1"/>
    <row r="869040" customFormat="1"/>
    <row r="869041" customFormat="1"/>
    <row r="869042" customFormat="1"/>
    <row r="869043" customFormat="1"/>
    <row r="869044" customFormat="1"/>
    <row r="869045" customFormat="1"/>
    <row r="869046" customFormat="1"/>
    <row r="869047" customFormat="1"/>
    <row r="869048" customFormat="1"/>
    <row r="869049" customFormat="1"/>
    <row r="869050" customFormat="1"/>
    <row r="869051" customFormat="1"/>
    <row r="869052" customFormat="1"/>
    <row r="869053" customFormat="1"/>
    <row r="869054" customFormat="1"/>
    <row r="869055" customFormat="1"/>
    <row r="869056" customFormat="1"/>
    <row r="869057" customFormat="1"/>
    <row r="869058" customFormat="1"/>
    <row r="869059" customFormat="1"/>
    <row r="869060" customFormat="1"/>
    <row r="869061" customFormat="1"/>
    <row r="869062" customFormat="1"/>
    <row r="869063" customFormat="1"/>
    <row r="869064" customFormat="1"/>
    <row r="869065" customFormat="1"/>
    <row r="869066" customFormat="1"/>
    <row r="869067" customFormat="1"/>
    <row r="869068" customFormat="1"/>
    <row r="869069" customFormat="1"/>
    <row r="869070" customFormat="1"/>
    <row r="869071" customFormat="1"/>
    <row r="869072" customFormat="1"/>
    <row r="869073" customFormat="1"/>
    <row r="869074" customFormat="1"/>
    <row r="869075" customFormat="1"/>
    <row r="869076" customFormat="1"/>
    <row r="869077" customFormat="1"/>
    <row r="869078" customFormat="1"/>
    <row r="869079" customFormat="1"/>
    <row r="869080" customFormat="1"/>
    <row r="869081" customFormat="1"/>
    <row r="869082" customFormat="1"/>
    <row r="869083" customFormat="1"/>
    <row r="869084" customFormat="1"/>
    <row r="869085" customFormat="1"/>
    <row r="869086" customFormat="1"/>
    <row r="869087" customFormat="1"/>
    <row r="869088" customFormat="1"/>
    <row r="869089" customFormat="1"/>
    <row r="869090" customFormat="1"/>
    <row r="869091" customFormat="1"/>
    <row r="869092" customFormat="1"/>
    <row r="869093" customFormat="1"/>
    <row r="869094" customFormat="1"/>
    <row r="869095" customFormat="1"/>
    <row r="869096" customFormat="1"/>
    <row r="869097" customFormat="1"/>
    <row r="869098" customFormat="1"/>
    <row r="869099" customFormat="1"/>
    <row r="869100" customFormat="1"/>
    <row r="869101" customFormat="1"/>
    <row r="869102" customFormat="1"/>
    <row r="869103" customFormat="1"/>
    <row r="869104" customFormat="1"/>
    <row r="869105" customFormat="1"/>
    <row r="869106" customFormat="1"/>
    <row r="869107" customFormat="1"/>
    <row r="869108" customFormat="1"/>
    <row r="869109" customFormat="1"/>
    <row r="869110" customFormat="1"/>
    <row r="869111" customFormat="1"/>
    <row r="869112" customFormat="1"/>
    <row r="869113" customFormat="1"/>
    <row r="869114" customFormat="1"/>
    <row r="869115" customFormat="1"/>
    <row r="869116" customFormat="1"/>
    <row r="869117" customFormat="1"/>
    <row r="869118" customFormat="1"/>
    <row r="869119" customFormat="1"/>
    <row r="869120" customFormat="1"/>
    <row r="869121" customFormat="1"/>
    <row r="869122" customFormat="1"/>
    <row r="869123" customFormat="1"/>
    <row r="869124" customFormat="1"/>
    <row r="869125" customFormat="1"/>
    <row r="869126" customFormat="1"/>
    <row r="869127" customFormat="1"/>
    <row r="869128" customFormat="1"/>
    <row r="869129" customFormat="1"/>
    <row r="869130" customFormat="1"/>
    <row r="869131" customFormat="1"/>
    <row r="869132" customFormat="1"/>
    <row r="869133" customFormat="1"/>
    <row r="869134" customFormat="1"/>
    <row r="869135" customFormat="1"/>
    <row r="869136" customFormat="1"/>
    <row r="869137" customFormat="1"/>
    <row r="869138" customFormat="1"/>
    <row r="869139" customFormat="1"/>
    <row r="869140" customFormat="1"/>
    <row r="869141" customFormat="1"/>
    <row r="869142" customFormat="1"/>
    <row r="869143" customFormat="1"/>
    <row r="869144" customFormat="1"/>
    <row r="869145" customFormat="1"/>
    <row r="869146" customFormat="1"/>
    <row r="869147" customFormat="1"/>
    <row r="869148" customFormat="1"/>
    <row r="869149" customFormat="1"/>
    <row r="869150" customFormat="1"/>
    <row r="869151" customFormat="1"/>
    <row r="869152" customFormat="1"/>
    <row r="869153" customFormat="1"/>
    <row r="869154" customFormat="1"/>
    <row r="869155" customFormat="1"/>
    <row r="869156" customFormat="1"/>
    <row r="869157" customFormat="1"/>
    <row r="869158" customFormat="1"/>
    <row r="869159" customFormat="1"/>
    <row r="869160" customFormat="1"/>
    <row r="869161" customFormat="1"/>
    <row r="869162" customFormat="1"/>
    <row r="869163" customFormat="1"/>
    <row r="869164" customFormat="1"/>
    <row r="869165" customFormat="1"/>
    <row r="869166" customFormat="1"/>
    <row r="869167" customFormat="1"/>
    <row r="869168" customFormat="1"/>
    <row r="869169" customFormat="1"/>
    <row r="869170" customFormat="1"/>
    <row r="869171" customFormat="1"/>
    <row r="869172" customFormat="1"/>
    <row r="869173" customFormat="1"/>
    <row r="869174" customFormat="1"/>
    <row r="869175" customFormat="1"/>
    <row r="869176" customFormat="1"/>
    <row r="869177" customFormat="1"/>
    <row r="869178" customFormat="1"/>
    <row r="869179" customFormat="1"/>
    <row r="869180" customFormat="1"/>
    <row r="869181" customFormat="1"/>
    <row r="869182" customFormat="1"/>
    <row r="869183" customFormat="1"/>
    <row r="869184" customFormat="1"/>
    <row r="869185" customFormat="1"/>
    <row r="869186" customFormat="1"/>
    <row r="869187" customFormat="1"/>
    <row r="869188" customFormat="1"/>
    <row r="869189" customFormat="1"/>
    <row r="869190" customFormat="1"/>
    <row r="869191" customFormat="1"/>
    <row r="869192" customFormat="1"/>
    <row r="869193" customFormat="1"/>
    <row r="869194" customFormat="1"/>
    <row r="869195" customFormat="1"/>
    <row r="869196" customFormat="1"/>
    <row r="869197" customFormat="1"/>
    <row r="869198" customFormat="1"/>
    <row r="869199" customFormat="1"/>
    <row r="869200" customFormat="1"/>
    <row r="869201" customFormat="1"/>
    <row r="869202" customFormat="1"/>
    <row r="869203" customFormat="1"/>
    <row r="869204" customFormat="1"/>
    <row r="869205" customFormat="1"/>
    <row r="869206" customFormat="1"/>
    <row r="869207" customFormat="1"/>
    <row r="869208" customFormat="1"/>
    <row r="869209" customFormat="1"/>
    <row r="869210" customFormat="1"/>
    <row r="869211" customFormat="1"/>
    <row r="869212" customFormat="1"/>
    <row r="869213" customFormat="1"/>
    <row r="869214" customFormat="1"/>
    <row r="869215" customFormat="1"/>
    <row r="869216" customFormat="1"/>
    <row r="869217" customFormat="1"/>
    <row r="869218" customFormat="1"/>
    <row r="869219" customFormat="1"/>
    <row r="869220" customFormat="1"/>
    <row r="869221" customFormat="1"/>
    <row r="869222" customFormat="1"/>
    <row r="869223" customFormat="1"/>
    <row r="869224" customFormat="1"/>
    <row r="869225" customFormat="1"/>
    <row r="869226" customFormat="1"/>
    <row r="869227" customFormat="1"/>
    <row r="869228" customFormat="1"/>
    <row r="869229" customFormat="1"/>
    <row r="869230" customFormat="1"/>
    <row r="869231" customFormat="1"/>
    <row r="869232" customFormat="1"/>
    <row r="869233" customFormat="1"/>
    <row r="869234" customFormat="1"/>
    <row r="869235" customFormat="1"/>
    <row r="869236" customFormat="1"/>
    <row r="869237" customFormat="1"/>
    <row r="869238" customFormat="1"/>
    <row r="869239" customFormat="1"/>
    <row r="869240" customFormat="1"/>
    <row r="869241" customFormat="1"/>
    <row r="869242" customFormat="1"/>
    <row r="869243" customFormat="1"/>
    <row r="869244" customFormat="1"/>
    <row r="869245" customFormat="1"/>
    <row r="869246" customFormat="1"/>
    <row r="869247" customFormat="1"/>
    <row r="869248" customFormat="1"/>
    <row r="869249" customFormat="1"/>
    <row r="869250" customFormat="1"/>
    <row r="869251" customFormat="1"/>
    <row r="869252" customFormat="1"/>
    <row r="869253" customFormat="1"/>
    <row r="869254" customFormat="1"/>
    <row r="869255" customFormat="1"/>
    <row r="869256" customFormat="1"/>
    <row r="869257" customFormat="1"/>
    <row r="869258" customFormat="1"/>
    <row r="869259" customFormat="1"/>
    <row r="869260" customFormat="1"/>
    <row r="869261" customFormat="1"/>
    <row r="869262" customFormat="1"/>
    <row r="869263" customFormat="1"/>
    <row r="869264" customFormat="1"/>
    <row r="869265" customFormat="1"/>
    <row r="869266" customFormat="1"/>
    <row r="869267" customFormat="1"/>
    <row r="869268" customFormat="1"/>
    <row r="869269" customFormat="1"/>
    <row r="869270" customFormat="1"/>
    <row r="869271" customFormat="1"/>
    <row r="869272" customFormat="1"/>
    <row r="869273" customFormat="1"/>
    <row r="869274" customFormat="1"/>
    <row r="869275" customFormat="1"/>
    <row r="869276" customFormat="1"/>
    <row r="869277" customFormat="1"/>
    <row r="869278" customFormat="1"/>
    <row r="869279" customFormat="1"/>
    <row r="869280" customFormat="1"/>
    <row r="869281" customFormat="1"/>
    <row r="869282" customFormat="1"/>
    <row r="869283" customFormat="1"/>
    <row r="869284" customFormat="1"/>
    <row r="869285" customFormat="1"/>
    <row r="869286" customFormat="1"/>
    <row r="869287" customFormat="1"/>
    <row r="869288" customFormat="1"/>
    <row r="869289" customFormat="1"/>
    <row r="869290" customFormat="1"/>
    <row r="869291" customFormat="1"/>
    <row r="869292" customFormat="1"/>
    <row r="869293" customFormat="1"/>
    <row r="869294" customFormat="1"/>
    <row r="869295" customFormat="1"/>
    <row r="869296" customFormat="1"/>
    <row r="869297" customFormat="1"/>
    <row r="869298" customFormat="1"/>
    <row r="869299" customFormat="1"/>
    <row r="869300" customFormat="1"/>
    <row r="869301" customFormat="1"/>
    <row r="869302" customFormat="1"/>
    <row r="869303" customFormat="1"/>
    <row r="869304" customFormat="1"/>
    <row r="869305" customFormat="1"/>
    <row r="869306" customFormat="1"/>
    <row r="869307" customFormat="1"/>
    <row r="869308" customFormat="1"/>
    <row r="869309" customFormat="1"/>
    <row r="869310" customFormat="1"/>
    <row r="869311" customFormat="1"/>
    <row r="869312" customFormat="1"/>
    <row r="869313" customFormat="1"/>
    <row r="869314" customFormat="1"/>
    <row r="869315" customFormat="1"/>
    <row r="869316" customFormat="1"/>
    <row r="869317" customFormat="1"/>
    <row r="869318" customFormat="1"/>
    <row r="869319" customFormat="1"/>
    <row r="869320" customFormat="1"/>
    <row r="869321" customFormat="1"/>
    <row r="869322" customFormat="1"/>
    <row r="869323" customFormat="1"/>
    <row r="869324" customFormat="1"/>
    <row r="869325" customFormat="1"/>
    <row r="869326" customFormat="1"/>
    <row r="869327" customFormat="1"/>
    <row r="869328" customFormat="1"/>
    <row r="869329" customFormat="1"/>
    <row r="869330" customFormat="1"/>
    <row r="869331" customFormat="1"/>
    <row r="869332" customFormat="1"/>
    <row r="869333" customFormat="1"/>
    <row r="869334" customFormat="1"/>
    <row r="869335" customFormat="1"/>
    <row r="869336" customFormat="1"/>
    <row r="869337" customFormat="1"/>
    <row r="869338" customFormat="1"/>
    <row r="869339" customFormat="1"/>
    <row r="869340" customFormat="1"/>
    <row r="869341" customFormat="1"/>
    <row r="869342" customFormat="1"/>
    <row r="869343" customFormat="1"/>
    <row r="869344" customFormat="1"/>
    <row r="869345" customFormat="1"/>
    <row r="869346" customFormat="1"/>
    <row r="869347" customFormat="1"/>
    <row r="869348" customFormat="1"/>
    <row r="869349" customFormat="1"/>
    <row r="869350" customFormat="1"/>
    <row r="869351" customFormat="1"/>
    <row r="869352" customFormat="1"/>
    <row r="869353" customFormat="1"/>
    <row r="869354" customFormat="1"/>
    <row r="869355" customFormat="1"/>
    <row r="869356" customFormat="1"/>
    <row r="869357" customFormat="1"/>
    <row r="869358" customFormat="1"/>
    <row r="869359" customFormat="1"/>
    <row r="869360" customFormat="1"/>
    <row r="869361" customFormat="1"/>
    <row r="869362" customFormat="1"/>
    <row r="869363" customFormat="1"/>
    <row r="869364" customFormat="1"/>
    <row r="869365" customFormat="1"/>
    <row r="869366" customFormat="1"/>
    <row r="869367" customFormat="1"/>
    <row r="869368" customFormat="1"/>
    <row r="869369" customFormat="1"/>
    <row r="869370" customFormat="1"/>
    <row r="869371" customFormat="1"/>
    <row r="869372" customFormat="1"/>
    <row r="869373" customFormat="1"/>
    <row r="869374" customFormat="1"/>
    <row r="869375" customFormat="1"/>
    <row r="869376" customFormat="1"/>
    <row r="869377" customFormat="1"/>
    <row r="869378" customFormat="1"/>
    <row r="869379" customFormat="1"/>
    <row r="869380" customFormat="1"/>
    <row r="869381" customFormat="1"/>
    <row r="869382" customFormat="1"/>
    <row r="869383" customFormat="1"/>
    <row r="869384" customFormat="1"/>
    <row r="869385" customFormat="1"/>
    <row r="869386" customFormat="1"/>
    <row r="869387" customFormat="1"/>
    <row r="869388" customFormat="1"/>
    <row r="869389" customFormat="1"/>
    <row r="869390" customFormat="1"/>
    <row r="869391" customFormat="1"/>
    <row r="869392" customFormat="1"/>
    <row r="869393" customFormat="1"/>
    <row r="869394" customFormat="1"/>
    <row r="869395" customFormat="1"/>
    <row r="869396" customFormat="1"/>
    <row r="869397" customFormat="1"/>
    <row r="869398" customFormat="1"/>
    <row r="869399" customFormat="1"/>
    <row r="869400" customFormat="1"/>
    <row r="869401" customFormat="1"/>
    <row r="869402" customFormat="1"/>
    <row r="869403" customFormat="1"/>
    <row r="869404" customFormat="1"/>
    <row r="869405" customFormat="1"/>
    <row r="869406" customFormat="1"/>
    <row r="869407" customFormat="1"/>
    <row r="869408" customFormat="1"/>
    <row r="869409" customFormat="1"/>
    <row r="869410" customFormat="1"/>
    <row r="869411" customFormat="1"/>
    <row r="869412" customFormat="1"/>
    <row r="869413" customFormat="1"/>
    <row r="869414" customFormat="1"/>
    <row r="869415" customFormat="1"/>
    <row r="869416" customFormat="1"/>
    <row r="869417" customFormat="1"/>
    <row r="869418" customFormat="1"/>
    <row r="869419" customFormat="1"/>
    <row r="869420" customFormat="1"/>
    <row r="869421" customFormat="1"/>
    <row r="869422" customFormat="1"/>
    <row r="869423" customFormat="1"/>
    <row r="869424" customFormat="1"/>
    <row r="869425" customFormat="1"/>
    <row r="869426" customFormat="1"/>
    <row r="869427" customFormat="1"/>
    <row r="869428" customFormat="1"/>
    <row r="869429" customFormat="1"/>
    <row r="869430" customFormat="1"/>
    <row r="869431" customFormat="1"/>
    <row r="869432" customFormat="1"/>
    <row r="869433" customFormat="1"/>
    <row r="869434" customFormat="1"/>
    <row r="869435" customFormat="1"/>
    <row r="869436" customFormat="1"/>
    <row r="869437" customFormat="1"/>
    <row r="869438" customFormat="1"/>
    <row r="869439" customFormat="1"/>
    <row r="869440" customFormat="1"/>
    <row r="869441" customFormat="1"/>
    <row r="869442" customFormat="1"/>
    <row r="869443" customFormat="1"/>
    <row r="869444" customFormat="1"/>
    <row r="869445" customFormat="1"/>
    <row r="869446" customFormat="1"/>
    <row r="869447" customFormat="1"/>
    <row r="869448" customFormat="1"/>
    <row r="869449" customFormat="1"/>
    <row r="869450" customFormat="1"/>
    <row r="869451" customFormat="1"/>
    <row r="869452" customFormat="1"/>
    <row r="869453" customFormat="1"/>
    <row r="869454" customFormat="1"/>
    <row r="869455" customFormat="1"/>
    <row r="869456" customFormat="1"/>
    <row r="869457" customFormat="1"/>
    <row r="869458" customFormat="1"/>
    <row r="869459" customFormat="1"/>
    <row r="869460" customFormat="1"/>
    <row r="869461" customFormat="1"/>
    <row r="869462" customFormat="1"/>
    <row r="869463" customFormat="1"/>
    <row r="869464" customFormat="1"/>
    <row r="869465" customFormat="1"/>
    <row r="869466" customFormat="1"/>
    <row r="869467" customFormat="1"/>
    <row r="869468" customFormat="1"/>
    <row r="869469" customFormat="1"/>
    <row r="869470" customFormat="1"/>
    <row r="869471" customFormat="1"/>
    <row r="869472" customFormat="1"/>
    <row r="869473" customFormat="1"/>
    <row r="869474" customFormat="1"/>
    <row r="869475" customFormat="1"/>
    <row r="869476" customFormat="1"/>
    <row r="869477" customFormat="1"/>
    <row r="869478" customFormat="1"/>
    <row r="869479" customFormat="1"/>
    <row r="869480" customFormat="1"/>
    <row r="869481" customFormat="1"/>
    <row r="869482" customFormat="1"/>
    <row r="869483" customFormat="1"/>
    <row r="869484" customFormat="1"/>
    <row r="869485" customFormat="1"/>
    <row r="869486" customFormat="1"/>
    <row r="869487" customFormat="1"/>
    <row r="869488" customFormat="1"/>
    <row r="869489" customFormat="1"/>
    <row r="869490" customFormat="1"/>
    <row r="869491" customFormat="1"/>
    <row r="869492" customFormat="1"/>
    <row r="869493" customFormat="1"/>
    <row r="869494" customFormat="1"/>
    <row r="869495" customFormat="1"/>
    <row r="869496" customFormat="1"/>
    <row r="869497" customFormat="1"/>
    <row r="869498" customFormat="1"/>
    <row r="869499" customFormat="1"/>
    <row r="869500" customFormat="1"/>
    <row r="869501" customFormat="1"/>
    <row r="869502" customFormat="1"/>
    <row r="869503" customFormat="1"/>
    <row r="869504" customFormat="1"/>
    <row r="869505" customFormat="1"/>
    <row r="869506" customFormat="1"/>
    <row r="869507" customFormat="1"/>
    <row r="869508" customFormat="1"/>
    <row r="869509" customFormat="1"/>
    <row r="869510" customFormat="1"/>
    <row r="869511" customFormat="1"/>
    <row r="869512" customFormat="1"/>
    <row r="869513" customFormat="1"/>
    <row r="869514" customFormat="1"/>
    <row r="869515" customFormat="1"/>
    <row r="869516" customFormat="1"/>
    <row r="869517" customFormat="1"/>
    <row r="869518" customFormat="1"/>
    <row r="869519" customFormat="1"/>
    <row r="869520" customFormat="1"/>
    <row r="869521" customFormat="1"/>
    <row r="869522" customFormat="1"/>
    <row r="869523" customFormat="1"/>
    <row r="869524" customFormat="1"/>
    <row r="869525" customFormat="1"/>
    <row r="869526" customFormat="1"/>
    <row r="869527" customFormat="1"/>
    <row r="869528" customFormat="1"/>
    <row r="869529" customFormat="1"/>
    <row r="869530" customFormat="1"/>
    <row r="869531" customFormat="1"/>
    <row r="869532" customFormat="1"/>
    <row r="869533" customFormat="1"/>
    <row r="869534" customFormat="1"/>
    <row r="869535" customFormat="1"/>
    <row r="869536" customFormat="1"/>
    <row r="869537" customFormat="1"/>
    <row r="869538" customFormat="1"/>
    <row r="869539" customFormat="1"/>
    <row r="869540" customFormat="1"/>
    <row r="869541" customFormat="1"/>
    <row r="869542" customFormat="1"/>
    <row r="869543" customFormat="1"/>
    <row r="869544" customFormat="1"/>
    <row r="869545" customFormat="1"/>
    <row r="869546" customFormat="1"/>
    <row r="869547" customFormat="1"/>
    <row r="869548" customFormat="1"/>
    <row r="869549" customFormat="1"/>
    <row r="869550" customFormat="1"/>
    <row r="869551" customFormat="1"/>
    <row r="869552" customFormat="1"/>
    <row r="869553" customFormat="1"/>
    <row r="869554" customFormat="1"/>
    <row r="869555" customFormat="1"/>
    <row r="869556" customFormat="1"/>
    <row r="869557" customFormat="1"/>
    <row r="869558" customFormat="1"/>
    <row r="869559" customFormat="1"/>
    <row r="869560" customFormat="1"/>
    <row r="869561" customFormat="1"/>
    <row r="869562" customFormat="1"/>
    <row r="869563" customFormat="1"/>
    <row r="869564" customFormat="1"/>
    <row r="869565" customFormat="1"/>
    <row r="869566" customFormat="1"/>
    <row r="869567" customFormat="1"/>
    <row r="869568" customFormat="1"/>
    <row r="869569" customFormat="1"/>
    <row r="869570" customFormat="1"/>
    <row r="869571" customFormat="1"/>
    <row r="869572" customFormat="1"/>
    <row r="869573" customFormat="1"/>
    <row r="869574" customFormat="1"/>
    <row r="869575" customFormat="1"/>
    <row r="869576" customFormat="1"/>
    <row r="869577" customFormat="1"/>
    <row r="869578" customFormat="1"/>
    <row r="869579" customFormat="1"/>
    <row r="869580" customFormat="1"/>
    <row r="869581" customFormat="1"/>
    <row r="869582" customFormat="1"/>
    <row r="869583" customFormat="1"/>
    <row r="869584" customFormat="1"/>
    <row r="869585" customFormat="1"/>
    <row r="869586" customFormat="1"/>
    <row r="869587" customFormat="1"/>
    <row r="869588" customFormat="1"/>
    <row r="869589" customFormat="1"/>
    <row r="869590" customFormat="1"/>
    <row r="869591" customFormat="1"/>
    <row r="869592" customFormat="1"/>
    <row r="869593" customFormat="1"/>
    <row r="869594" customFormat="1"/>
    <row r="869595" customFormat="1"/>
    <row r="869596" customFormat="1"/>
    <row r="869597" customFormat="1"/>
    <row r="869598" customFormat="1"/>
    <row r="869599" customFormat="1"/>
    <row r="869600" customFormat="1"/>
    <row r="869601" customFormat="1"/>
    <row r="869602" customFormat="1"/>
    <row r="869603" customFormat="1"/>
    <row r="869604" customFormat="1"/>
    <row r="869605" customFormat="1"/>
    <row r="869606" customFormat="1"/>
    <row r="869607" customFormat="1"/>
    <row r="869608" customFormat="1"/>
    <row r="869609" customFormat="1"/>
    <row r="869610" customFormat="1"/>
    <row r="869611" customFormat="1"/>
    <row r="869612" customFormat="1"/>
    <row r="869613" customFormat="1"/>
    <row r="869614" customFormat="1"/>
    <row r="869615" customFormat="1"/>
    <row r="869616" customFormat="1"/>
    <row r="869617" customFormat="1"/>
    <row r="869618" customFormat="1"/>
    <row r="869619" customFormat="1"/>
    <row r="869620" customFormat="1"/>
    <row r="869621" customFormat="1"/>
    <row r="869622" customFormat="1"/>
    <row r="869623" customFormat="1"/>
    <row r="869624" customFormat="1"/>
    <row r="869625" customFormat="1"/>
    <row r="869626" customFormat="1"/>
    <row r="869627" customFormat="1"/>
    <row r="869628" customFormat="1"/>
    <row r="869629" customFormat="1"/>
    <row r="869630" customFormat="1"/>
    <row r="869631" customFormat="1"/>
    <row r="869632" customFormat="1"/>
    <row r="869633" customFormat="1"/>
    <row r="869634" customFormat="1"/>
    <row r="869635" customFormat="1"/>
    <row r="869636" customFormat="1"/>
    <row r="869637" customFormat="1"/>
    <row r="869638" customFormat="1"/>
    <row r="869639" customFormat="1"/>
    <row r="869640" customFormat="1"/>
    <row r="869641" customFormat="1"/>
    <row r="869642" customFormat="1"/>
    <row r="869643" customFormat="1"/>
    <row r="869644" customFormat="1"/>
    <row r="869645" customFormat="1"/>
    <row r="869646" customFormat="1"/>
    <row r="869647" customFormat="1"/>
    <row r="869648" customFormat="1"/>
    <row r="869649" customFormat="1"/>
    <row r="869650" customFormat="1"/>
    <row r="869651" customFormat="1"/>
    <row r="869652" customFormat="1"/>
    <row r="869653" customFormat="1"/>
    <row r="869654" customFormat="1"/>
    <row r="869655" customFormat="1"/>
    <row r="869656" customFormat="1"/>
    <row r="869657" customFormat="1"/>
    <row r="869658" customFormat="1"/>
    <row r="869659" customFormat="1"/>
    <row r="869660" customFormat="1"/>
    <row r="869661" customFormat="1"/>
    <row r="869662" customFormat="1"/>
    <row r="869663" customFormat="1"/>
    <row r="869664" customFormat="1"/>
    <row r="869665" customFormat="1"/>
    <row r="869666" customFormat="1"/>
    <row r="869667" customFormat="1"/>
    <row r="869668" customFormat="1"/>
    <row r="869669" customFormat="1"/>
    <row r="869670" customFormat="1"/>
    <row r="869671" customFormat="1"/>
    <row r="869672" customFormat="1"/>
    <row r="869673" customFormat="1"/>
    <row r="869674" customFormat="1"/>
    <row r="869675" customFormat="1"/>
    <row r="869676" customFormat="1"/>
    <row r="869677" customFormat="1"/>
    <row r="869678" customFormat="1"/>
    <row r="869679" customFormat="1"/>
    <row r="869680" customFormat="1"/>
    <row r="869681" customFormat="1"/>
    <row r="869682" customFormat="1"/>
    <row r="869683" customFormat="1"/>
    <row r="869684" customFormat="1"/>
    <row r="869685" customFormat="1"/>
    <row r="869686" customFormat="1"/>
    <row r="869687" customFormat="1"/>
    <row r="869688" customFormat="1"/>
    <row r="869689" customFormat="1"/>
    <row r="869690" customFormat="1"/>
    <row r="869691" customFormat="1"/>
    <row r="869692" customFormat="1"/>
    <row r="869693" customFormat="1"/>
    <row r="869694" customFormat="1"/>
    <row r="869695" customFormat="1"/>
    <row r="869696" customFormat="1"/>
    <row r="869697" customFormat="1"/>
    <row r="869698" customFormat="1"/>
    <row r="869699" customFormat="1"/>
    <row r="869700" customFormat="1"/>
    <row r="869701" customFormat="1"/>
    <row r="869702" customFormat="1"/>
    <row r="869703" customFormat="1"/>
    <row r="869704" customFormat="1"/>
    <row r="869705" customFormat="1"/>
    <row r="869706" customFormat="1"/>
    <row r="869707" customFormat="1"/>
    <row r="869708" customFormat="1"/>
    <row r="869709" customFormat="1"/>
    <row r="869710" customFormat="1"/>
    <row r="869711" customFormat="1"/>
    <row r="869712" customFormat="1"/>
    <row r="869713" customFormat="1"/>
    <row r="869714" customFormat="1"/>
    <row r="869715" customFormat="1"/>
    <row r="869716" customFormat="1"/>
    <row r="869717" customFormat="1"/>
    <row r="869718" customFormat="1"/>
    <row r="869719" customFormat="1"/>
    <row r="869720" customFormat="1"/>
    <row r="869721" customFormat="1"/>
    <row r="869722" customFormat="1"/>
    <row r="869723" customFormat="1"/>
    <row r="869724" customFormat="1"/>
    <row r="869725" customFormat="1"/>
    <row r="869726" customFormat="1"/>
    <row r="869727" customFormat="1"/>
    <row r="869728" customFormat="1"/>
    <row r="869729" customFormat="1"/>
    <row r="869730" customFormat="1"/>
    <row r="869731" customFormat="1"/>
    <row r="869732" customFormat="1"/>
    <row r="869733" customFormat="1"/>
    <row r="869734" customFormat="1"/>
    <row r="869735" customFormat="1"/>
    <row r="869736" customFormat="1"/>
    <row r="869737" customFormat="1"/>
    <row r="869738" customFormat="1"/>
    <row r="869739" customFormat="1"/>
    <row r="869740" customFormat="1"/>
    <row r="869741" customFormat="1"/>
    <row r="869742" customFormat="1"/>
    <row r="869743" customFormat="1"/>
    <row r="869744" customFormat="1"/>
    <row r="869745" customFormat="1"/>
    <row r="869746" customFormat="1"/>
    <row r="869747" customFormat="1"/>
    <row r="869748" customFormat="1"/>
    <row r="869749" customFormat="1"/>
    <row r="869750" customFormat="1"/>
    <row r="869751" customFormat="1"/>
    <row r="869752" customFormat="1"/>
    <row r="869753" customFormat="1"/>
    <row r="869754" customFormat="1"/>
    <row r="869755" customFormat="1"/>
    <row r="869756" customFormat="1"/>
    <row r="869757" customFormat="1"/>
    <row r="869758" customFormat="1"/>
    <row r="869759" customFormat="1"/>
    <row r="869760" customFormat="1"/>
    <row r="869761" customFormat="1"/>
    <row r="869762" customFormat="1"/>
    <row r="869763" customFormat="1"/>
    <row r="869764" customFormat="1"/>
    <row r="869765" customFormat="1"/>
    <row r="869766" customFormat="1"/>
    <row r="869767" customFormat="1"/>
    <row r="869768" customFormat="1"/>
    <row r="869769" customFormat="1"/>
    <row r="869770" customFormat="1"/>
    <row r="869771" customFormat="1"/>
    <row r="869772" customFormat="1"/>
    <row r="869773" customFormat="1"/>
    <row r="869774" customFormat="1"/>
    <row r="869775" customFormat="1"/>
    <row r="869776" customFormat="1"/>
    <row r="869777" customFormat="1"/>
    <row r="869778" customFormat="1"/>
    <row r="869779" customFormat="1"/>
    <row r="869780" customFormat="1"/>
    <row r="869781" customFormat="1"/>
    <row r="869782" customFormat="1"/>
    <row r="869783" customFormat="1"/>
    <row r="869784" customFormat="1"/>
    <row r="869785" customFormat="1"/>
    <row r="869786" customFormat="1"/>
    <row r="869787" customFormat="1"/>
    <row r="869788" customFormat="1"/>
    <row r="869789" customFormat="1"/>
    <row r="869790" customFormat="1"/>
    <row r="869791" customFormat="1"/>
    <row r="869792" customFormat="1"/>
    <row r="869793" customFormat="1"/>
    <row r="869794" customFormat="1"/>
    <row r="869795" customFormat="1"/>
    <row r="869796" customFormat="1"/>
    <row r="869797" customFormat="1"/>
    <row r="869798" customFormat="1"/>
    <row r="869799" customFormat="1"/>
    <row r="869800" customFormat="1"/>
    <row r="869801" customFormat="1"/>
    <row r="869802" customFormat="1"/>
    <row r="869803" customFormat="1"/>
    <row r="869804" customFormat="1"/>
    <row r="869805" customFormat="1"/>
    <row r="869806" customFormat="1"/>
    <row r="869807" customFormat="1"/>
    <row r="869808" customFormat="1"/>
    <row r="869809" customFormat="1"/>
    <row r="869810" customFormat="1"/>
    <row r="869811" customFormat="1"/>
    <row r="869812" customFormat="1"/>
    <row r="869813" customFormat="1"/>
    <row r="869814" customFormat="1"/>
    <row r="869815" customFormat="1"/>
    <row r="869816" customFormat="1"/>
    <row r="869817" customFormat="1"/>
    <row r="869818" customFormat="1"/>
    <row r="869819" customFormat="1"/>
    <row r="869820" customFormat="1"/>
    <row r="869821" customFormat="1"/>
    <row r="869822" customFormat="1"/>
    <row r="869823" customFormat="1"/>
    <row r="869824" customFormat="1"/>
    <row r="869825" customFormat="1"/>
    <row r="869826" customFormat="1"/>
    <row r="869827" customFormat="1"/>
    <row r="869828" customFormat="1"/>
    <row r="869829" customFormat="1"/>
    <row r="869830" customFormat="1"/>
    <row r="869831" customFormat="1"/>
    <row r="869832" customFormat="1"/>
    <row r="869833" customFormat="1"/>
    <row r="869834" customFormat="1"/>
    <row r="869835" customFormat="1"/>
    <row r="869836" customFormat="1"/>
    <row r="869837" customFormat="1"/>
    <row r="869838" customFormat="1"/>
    <row r="869839" customFormat="1"/>
    <row r="869840" customFormat="1"/>
    <row r="869841" customFormat="1"/>
    <row r="869842" customFormat="1"/>
    <row r="869843" customFormat="1"/>
    <row r="869844" customFormat="1"/>
    <row r="869845" customFormat="1"/>
    <row r="869846" customFormat="1"/>
    <row r="869847" customFormat="1"/>
    <row r="869848" customFormat="1"/>
    <row r="869849" customFormat="1"/>
    <row r="869850" customFormat="1"/>
    <row r="869851" customFormat="1"/>
    <row r="869852" customFormat="1"/>
    <row r="869853" customFormat="1"/>
    <row r="869854" customFormat="1"/>
    <row r="869855" customFormat="1"/>
    <row r="869856" customFormat="1"/>
    <row r="869857" customFormat="1"/>
    <row r="869858" customFormat="1"/>
    <row r="869859" customFormat="1"/>
    <row r="869860" customFormat="1"/>
    <row r="869861" customFormat="1"/>
    <row r="869862" customFormat="1"/>
    <row r="869863" customFormat="1"/>
    <row r="869864" customFormat="1"/>
    <row r="869865" customFormat="1"/>
    <row r="869866" customFormat="1"/>
    <row r="869867" customFormat="1"/>
    <row r="869868" customFormat="1"/>
    <row r="869869" customFormat="1"/>
    <row r="869870" customFormat="1"/>
    <row r="869871" customFormat="1"/>
    <row r="869872" customFormat="1"/>
    <row r="869873" customFormat="1"/>
    <row r="869874" customFormat="1"/>
    <row r="869875" customFormat="1"/>
    <row r="869876" customFormat="1"/>
    <row r="869877" customFormat="1"/>
    <row r="869878" customFormat="1"/>
    <row r="869879" customFormat="1"/>
    <row r="869880" customFormat="1"/>
    <row r="869881" customFormat="1"/>
    <row r="869882" customFormat="1"/>
    <row r="869883" customFormat="1"/>
    <row r="869884" customFormat="1"/>
    <row r="869885" customFormat="1"/>
    <row r="869886" customFormat="1"/>
    <row r="869887" customFormat="1"/>
    <row r="869888" customFormat="1"/>
    <row r="869889" customFormat="1"/>
    <row r="869890" customFormat="1"/>
    <row r="869891" customFormat="1"/>
    <row r="869892" customFormat="1"/>
    <row r="869893" customFormat="1"/>
    <row r="869894" customFormat="1"/>
    <row r="869895" customFormat="1"/>
    <row r="869896" customFormat="1"/>
    <row r="869897" customFormat="1"/>
    <row r="869898" customFormat="1"/>
    <row r="869899" customFormat="1"/>
    <row r="869900" customFormat="1"/>
    <row r="869901" customFormat="1"/>
    <row r="869902" customFormat="1"/>
    <row r="869903" customFormat="1"/>
    <row r="869904" customFormat="1"/>
    <row r="869905" customFormat="1"/>
    <row r="869906" customFormat="1"/>
    <row r="869907" customFormat="1"/>
    <row r="869908" customFormat="1"/>
    <row r="869909" customFormat="1"/>
    <row r="869910" customFormat="1"/>
    <row r="869911" customFormat="1"/>
    <row r="869912" customFormat="1"/>
    <row r="869913" customFormat="1"/>
    <row r="869914" customFormat="1"/>
    <row r="869915" customFormat="1"/>
    <row r="869916" customFormat="1"/>
    <row r="869917" customFormat="1"/>
    <row r="869918" customFormat="1"/>
    <row r="869919" customFormat="1"/>
    <row r="869920" customFormat="1"/>
    <row r="869921" customFormat="1"/>
    <row r="869922" customFormat="1"/>
    <row r="869923" customFormat="1"/>
    <row r="869924" customFormat="1"/>
    <row r="869925" customFormat="1"/>
    <row r="869926" customFormat="1"/>
    <row r="869927" customFormat="1"/>
    <row r="869928" customFormat="1"/>
    <row r="869929" customFormat="1"/>
    <row r="869930" customFormat="1"/>
    <row r="869931" customFormat="1"/>
    <row r="869932" customFormat="1"/>
    <row r="869933" customFormat="1"/>
    <row r="869934" customFormat="1"/>
    <row r="869935" customFormat="1"/>
    <row r="869936" customFormat="1"/>
    <row r="869937" customFormat="1"/>
    <row r="869938" customFormat="1"/>
    <row r="869939" customFormat="1"/>
    <row r="869940" customFormat="1"/>
    <row r="869941" customFormat="1"/>
    <row r="869942" customFormat="1"/>
    <row r="869943" customFormat="1"/>
    <row r="869944" customFormat="1"/>
    <row r="869945" customFormat="1"/>
    <row r="869946" customFormat="1"/>
    <row r="869947" customFormat="1"/>
    <row r="869948" customFormat="1"/>
    <row r="869949" customFormat="1"/>
    <row r="869950" customFormat="1"/>
    <row r="869951" customFormat="1"/>
    <row r="869952" customFormat="1"/>
    <row r="869953" customFormat="1"/>
    <row r="869954" customFormat="1"/>
    <row r="869955" customFormat="1"/>
    <row r="869956" customFormat="1"/>
    <row r="869957" customFormat="1"/>
    <row r="869958" customFormat="1"/>
    <row r="869959" customFormat="1"/>
    <row r="869960" customFormat="1"/>
    <row r="869961" customFormat="1"/>
    <row r="869962" customFormat="1"/>
    <row r="869963" customFormat="1"/>
    <row r="869964" customFormat="1"/>
    <row r="869965" customFormat="1"/>
    <row r="869966" customFormat="1"/>
    <row r="869967" customFormat="1"/>
    <row r="869968" customFormat="1"/>
    <row r="869969" customFormat="1"/>
    <row r="869970" customFormat="1"/>
    <row r="869971" customFormat="1"/>
    <row r="869972" customFormat="1"/>
    <row r="869973" customFormat="1"/>
    <row r="869974" customFormat="1"/>
    <row r="869975" customFormat="1"/>
    <row r="869976" customFormat="1"/>
    <row r="869977" customFormat="1"/>
    <row r="869978" customFormat="1"/>
    <row r="869979" customFormat="1"/>
    <row r="869980" customFormat="1"/>
    <row r="869981" customFormat="1"/>
    <row r="869982" customFormat="1"/>
    <row r="869983" customFormat="1"/>
    <row r="869984" customFormat="1"/>
    <row r="869985" customFormat="1"/>
    <row r="869986" customFormat="1"/>
    <row r="869987" customFormat="1"/>
    <row r="869988" customFormat="1"/>
    <row r="869989" customFormat="1"/>
    <row r="869990" customFormat="1"/>
    <row r="869991" customFormat="1"/>
    <row r="869992" customFormat="1"/>
    <row r="869993" customFormat="1"/>
    <row r="869994" customFormat="1"/>
    <row r="869995" customFormat="1"/>
    <row r="869996" customFormat="1"/>
    <row r="869997" customFormat="1"/>
    <row r="869998" customFormat="1"/>
    <row r="869999" customFormat="1"/>
    <row r="870000" customFormat="1"/>
    <row r="870001" customFormat="1"/>
    <row r="870002" customFormat="1"/>
    <row r="870003" customFormat="1"/>
    <row r="870004" customFormat="1"/>
    <row r="870005" customFormat="1"/>
    <row r="870006" customFormat="1"/>
    <row r="870007" customFormat="1"/>
    <row r="870008" customFormat="1"/>
    <row r="870009" customFormat="1"/>
    <row r="870010" customFormat="1"/>
    <row r="870011" customFormat="1"/>
    <row r="870012" customFormat="1"/>
    <row r="870013" customFormat="1"/>
    <row r="870014" customFormat="1"/>
    <row r="870015" customFormat="1"/>
    <row r="870016" customFormat="1"/>
    <row r="870017" customFormat="1"/>
    <row r="870018" customFormat="1"/>
    <row r="870019" customFormat="1"/>
    <row r="870020" customFormat="1"/>
    <row r="870021" customFormat="1"/>
    <row r="870022" customFormat="1"/>
    <row r="870023" customFormat="1"/>
    <row r="870024" customFormat="1"/>
    <row r="870025" customFormat="1"/>
    <row r="870026" customFormat="1"/>
    <row r="870027" customFormat="1"/>
    <row r="870028" customFormat="1"/>
    <row r="870029" customFormat="1"/>
    <row r="870030" customFormat="1"/>
    <row r="870031" customFormat="1"/>
    <row r="870032" customFormat="1"/>
    <row r="870033" customFormat="1"/>
    <row r="870034" customFormat="1"/>
    <row r="870035" customFormat="1"/>
    <row r="870036" customFormat="1"/>
    <row r="870037" customFormat="1"/>
    <row r="870038" customFormat="1"/>
    <row r="870039" customFormat="1"/>
    <row r="870040" customFormat="1"/>
    <row r="870041" customFormat="1"/>
    <row r="870042" customFormat="1"/>
    <row r="870043" customFormat="1"/>
    <row r="870044" customFormat="1"/>
    <row r="870045" customFormat="1"/>
    <row r="870046" customFormat="1"/>
    <row r="870047" customFormat="1"/>
    <row r="870048" customFormat="1"/>
    <row r="870049" customFormat="1"/>
    <row r="870050" customFormat="1"/>
    <row r="870051" customFormat="1"/>
    <row r="870052" customFormat="1"/>
    <row r="870053" customFormat="1"/>
    <row r="870054" customFormat="1"/>
    <row r="870055" customFormat="1"/>
    <row r="870056" customFormat="1"/>
    <row r="870057" customFormat="1"/>
    <row r="870058" customFormat="1"/>
    <row r="870059" customFormat="1"/>
    <row r="870060" customFormat="1"/>
    <row r="870061" customFormat="1"/>
    <row r="870062" customFormat="1"/>
    <row r="870063" customFormat="1"/>
    <row r="870064" customFormat="1"/>
    <row r="870065" customFormat="1"/>
    <row r="870066" customFormat="1"/>
    <row r="870067" customFormat="1"/>
    <row r="870068" customFormat="1"/>
    <row r="870069" customFormat="1"/>
    <row r="870070" customFormat="1"/>
    <row r="870071" customFormat="1"/>
    <row r="870072" customFormat="1"/>
    <row r="870073" customFormat="1"/>
    <row r="870074" customFormat="1"/>
    <row r="870075" customFormat="1"/>
    <row r="870076" customFormat="1"/>
    <row r="870077" customFormat="1"/>
    <row r="870078" customFormat="1"/>
    <row r="870079" customFormat="1"/>
    <row r="870080" customFormat="1"/>
    <row r="870081" customFormat="1"/>
    <row r="870082" customFormat="1"/>
    <row r="870083" customFormat="1"/>
    <row r="870084" customFormat="1"/>
    <row r="870085" customFormat="1"/>
    <row r="870086" customFormat="1"/>
    <row r="870087" customFormat="1"/>
    <row r="870088" customFormat="1"/>
    <row r="870089" customFormat="1"/>
    <row r="870090" customFormat="1"/>
    <row r="870091" customFormat="1"/>
    <row r="870092" customFormat="1"/>
    <row r="870093" customFormat="1"/>
    <row r="870094" customFormat="1"/>
    <row r="870095" customFormat="1"/>
    <row r="870096" customFormat="1"/>
    <row r="870097" customFormat="1"/>
    <row r="870098" customFormat="1"/>
    <row r="870099" customFormat="1"/>
    <row r="870100" customFormat="1"/>
    <row r="870101" customFormat="1"/>
    <row r="870102" customFormat="1"/>
    <row r="870103" customFormat="1"/>
    <row r="870104" customFormat="1"/>
    <row r="870105" customFormat="1"/>
    <row r="870106" customFormat="1"/>
    <row r="870107" customFormat="1"/>
    <row r="870108" customFormat="1"/>
    <row r="870109" customFormat="1"/>
    <row r="870110" customFormat="1"/>
    <row r="870111" customFormat="1"/>
    <row r="870112" customFormat="1"/>
    <row r="870113" customFormat="1"/>
    <row r="870114" customFormat="1"/>
    <row r="870115" customFormat="1"/>
    <row r="870116" customFormat="1"/>
    <row r="870117" customFormat="1"/>
    <row r="870118" customFormat="1"/>
    <row r="870119" customFormat="1"/>
    <row r="870120" customFormat="1"/>
    <row r="870121" customFormat="1"/>
    <row r="870122" customFormat="1"/>
    <row r="870123" customFormat="1"/>
    <row r="870124" customFormat="1"/>
    <row r="870125" customFormat="1"/>
    <row r="870126" customFormat="1"/>
    <row r="870127" customFormat="1"/>
    <row r="870128" customFormat="1"/>
    <row r="870129" customFormat="1"/>
    <row r="870130" customFormat="1"/>
    <row r="870131" customFormat="1"/>
    <row r="870132" customFormat="1"/>
    <row r="870133" customFormat="1"/>
    <row r="870134" customFormat="1"/>
    <row r="870135" customFormat="1"/>
    <row r="870136" customFormat="1"/>
    <row r="870137" customFormat="1"/>
    <row r="870138" customFormat="1"/>
    <row r="870139" customFormat="1"/>
    <row r="870140" customFormat="1"/>
    <row r="870141" customFormat="1"/>
    <row r="870142" customFormat="1"/>
    <row r="870143" customFormat="1"/>
    <row r="870144" customFormat="1"/>
    <row r="870145" customFormat="1"/>
    <row r="870146" customFormat="1"/>
    <row r="870147" customFormat="1"/>
    <row r="870148" customFormat="1"/>
    <row r="870149" customFormat="1"/>
    <row r="870150" customFormat="1"/>
    <row r="870151" customFormat="1"/>
    <row r="870152" customFormat="1"/>
    <row r="870153" customFormat="1"/>
    <row r="870154" customFormat="1"/>
    <row r="870155" customFormat="1"/>
    <row r="870156" customFormat="1"/>
    <row r="870157" customFormat="1"/>
    <row r="870158" customFormat="1"/>
    <row r="870159" customFormat="1"/>
    <row r="870160" customFormat="1"/>
    <row r="870161" customFormat="1"/>
    <row r="870162" customFormat="1"/>
    <row r="870163" customFormat="1"/>
    <row r="870164" customFormat="1"/>
    <row r="870165" customFormat="1"/>
    <row r="870166" customFormat="1"/>
    <row r="870167" customFormat="1"/>
    <row r="870168" customFormat="1"/>
    <row r="870169" customFormat="1"/>
    <row r="870170" customFormat="1"/>
    <row r="870171" customFormat="1"/>
    <row r="870172" customFormat="1"/>
    <row r="870173" customFormat="1"/>
    <row r="870174" customFormat="1"/>
    <row r="870175" customFormat="1"/>
    <row r="870176" customFormat="1"/>
    <row r="870177" customFormat="1"/>
    <row r="870178" customFormat="1"/>
    <row r="870179" customFormat="1"/>
    <row r="870180" customFormat="1"/>
    <row r="870181" customFormat="1"/>
    <row r="870182" customFormat="1"/>
    <row r="870183" customFormat="1"/>
    <row r="870184" customFormat="1"/>
    <row r="870185" customFormat="1"/>
    <row r="870186" customFormat="1"/>
    <row r="870187" customFormat="1"/>
    <row r="870188" customFormat="1"/>
    <row r="870189" customFormat="1"/>
    <row r="870190" customFormat="1"/>
    <row r="870191" customFormat="1"/>
    <row r="870192" customFormat="1"/>
    <row r="870193" customFormat="1"/>
    <row r="870194" customFormat="1"/>
    <row r="870195" customFormat="1"/>
    <row r="870196" customFormat="1"/>
    <row r="870197" customFormat="1"/>
    <row r="870198" customFormat="1"/>
    <row r="870199" customFormat="1"/>
    <row r="870200" customFormat="1"/>
    <row r="870201" customFormat="1"/>
    <row r="870202" customFormat="1"/>
    <row r="870203" customFormat="1"/>
    <row r="870204" customFormat="1"/>
    <row r="870205" customFormat="1"/>
    <row r="870206" customFormat="1"/>
    <row r="870207" customFormat="1"/>
    <row r="870208" customFormat="1"/>
    <row r="870209" customFormat="1"/>
    <row r="870210" customFormat="1"/>
    <row r="870211" customFormat="1"/>
    <row r="870212" customFormat="1"/>
    <row r="870213" customFormat="1"/>
    <row r="870214" customFormat="1"/>
    <row r="870215" customFormat="1"/>
    <row r="870216" customFormat="1"/>
    <row r="870217" customFormat="1"/>
    <row r="870218" customFormat="1"/>
    <row r="870219" customFormat="1"/>
    <row r="870220" customFormat="1"/>
    <row r="870221" customFormat="1"/>
    <row r="870222" customFormat="1"/>
    <row r="870223" customFormat="1"/>
    <row r="870224" customFormat="1"/>
    <row r="870225" customFormat="1"/>
    <row r="870226" customFormat="1"/>
    <row r="870227" customFormat="1"/>
    <row r="870228" customFormat="1"/>
    <row r="870229" customFormat="1"/>
    <row r="870230" customFormat="1"/>
    <row r="870231" customFormat="1"/>
    <row r="870232" customFormat="1"/>
    <row r="870233" customFormat="1"/>
    <row r="870234" customFormat="1"/>
    <row r="870235" customFormat="1"/>
    <row r="870236" customFormat="1"/>
    <row r="870237" customFormat="1"/>
    <row r="870238" customFormat="1"/>
    <row r="870239" customFormat="1"/>
    <row r="870240" customFormat="1"/>
    <row r="870241" customFormat="1"/>
    <row r="870242" customFormat="1"/>
    <row r="870243" customFormat="1"/>
    <row r="870244" customFormat="1"/>
    <row r="870245" customFormat="1"/>
    <row r="870246" customFormat="1"/>
    <row r="870247" customFormat="1"/>
    <row r="870248" customFormat="1"/>
    <row r="870249" customFormat="1"/>
    <row r="870250" customFormat="1"/>
    <row r="870251" customFormat="1"/>
    <row r="870252" customFormat="1"/>
    <row r="870253" customFormat="1"/>
    <row r="870254" customFormat="1"/>
    <row r="870255" customFormat="1"/>
    <row r="870256" customFormat="1"/>
    <row r="870257" customFormat="1"/>
    <row r="870258" customFormat="1"/>
    <row r="870259" customFormat="1"/>
    <row r="870260" customFormat="1"/>
    <row r="870261" customFormat="1"/>
    <row r="870262" customFormat="1"/>
    <row r="870263" customFormat="1"/>
    <row r="870264" customFormat="1"/>
    <row r="870265" customFormat="1"/>
    <row r="870266" customFormat="1"/>
    <row r="870267" customFormat="1"/>
    <row r="870268" customFormat="1"/>
    <row r="870269" customFormat="1"/>
    <row r="870270" customFormat="1"/>
    <row r="870271" customFormat="1"/>
    <row r="870272" customFormat="1"/>
    <row r="870273" customFormat="1"/>
    <row r="870274" customFormat="1"/>
    <row r="870275" customFormat="1"/>
    <row r="870276" customFormat="1"/>
    <row r="870277" customFormat="1"/>
    <row r="870278" customFormat="1"/>
    <row r="870279" customFormat="1"/>
    <row r="870280" customFormat="1"/>
    <row r="870281" customFormat="1"/>
    <row r="870282" customFormat="1"/>
    <row r="870283" customFormat="1"/>
    <row r="870284" customFormat="1"/>
    <row r="870285" customFormat="1"/>
    <row r="870286" customFormat="1"/>
    <row r="870287" customFormat="1"/>
    <row r="870288" customFormat="1"/>
    <row r="870289" customFormat="1"/>
    <row r="870290" customFormat="1"/>
    <row r="870291" customFormat="1"/>
    <row r="870292" customFormat="1"/>
    <row r="870293" customFormat="1"/>
    <row r="870294" customFormat="1"/>
    <row r="870295" customFormat="1"/>
    <row r="870296" customFormat="1"/>
    <row r="870297" customFormat="1"/>
    <row r="870298" customFormat="1"/>
    <row r="870299" customFormat="1"/>
    <row r="870300" customFormat="1"/>
    <row r="870301" customFormat="1"/>
    <row r="870302" customFormat="1"/>
    <row r="870303" customFormat="1"/>
    <row r="870304" customFormat="1"/>
    <row r="870305" customFormat="1"/>
    <row r="870306" customFormat="1"/>
    <row r="870307" customFormat="1"/>
    <row r="870308" customFormat="1"/>
    <row r="870309" customFormat="1"/>
    <row r="870310" customFormat="1"/>
    <row r="870311" customFormat="1"/>
    <row r="870312" customFormat="1"/>
    <row r="870313" customFormat="1"/>
    <row r="870314" customFormat="1"/>
    <row r="870315" customFormat="1"/>
    <row r="870316" customFormat="1"/>
    <row r="870317" customFormat="1"/>
    <row r="870318" customFormat="1"/>
    <row r="870319" customFormat="1"/>
    <row r="870320" customFormat="1"/>
    <row r="870321" customFormat="1"/>
    <row r="870322" customFormat="1"/>
    <row r="870323" customFormat="1"/>
    <row r="870324" customFormat="1"/>
    <row r="870325" customFormat="1"/>
    <row r="870326" customFormat="1"/>
    <row r="870327" customFormat="1"/>
    <row r="870328" customFormat="1"/>
    <row r="870329" customFormat="1"/>
    <row r="870330" customFormat="1"/>
    <row r="870331" customFormat="1"/>
    <row r="870332" customFormat="1"/>
    <row r="870333" customFormat="1"/>
    <row r="870334" customFormat="1"/>
    <row r="870335" customFormat="1"/>
    <row r="870336" customFormat="1"/>
    <row r="870337" customFormat="1"/>
    <row r="870338" customFormat="1"/>
    <row r="870339" customFormat="1"/>
    <row r="870340" customFormat="1"/>
    <row r="870341" customFormat="1"/>
    <row r="870342" customFormat="1"/>
    <row r="870343" customFormat="1"/>
    <row r="870344" customFormat="1"/>
    <row r="870345" customFormat="1"/>
    <row r="870346" customFormat="1"/>
    <row r="870347" customFormat="1"/>
    <row r="870348" customFormat="1"/>
    <row r="870349" customFormat="1"/>
    <row r="870350" customFormat="1"/>
    <row r="870351" customFormat="1"/>
    <row r="870352" customFormat="1"/>
    <row r="870353" customFormat="1"/>
    <row r="870354" customFormat="1"/>
    <row r="870355" customFormat="1"/>
    <row r="870356" customFormat="1"/>
    <row r="870357" customFormat="1"/>
    <row r="870358" customFormat="1"/>
    <row r="870359" customFormat="1"/>
    <row r="870360" customFormat="1"/>
    <row r="870361" customFormat="1"/>
    <row r="870362" customFormat="1"/>
    <row r="870363" customFormat="1"/>
    <row r="870364" customFormat="1"/>
    <row r="870365" customFormat="1"/>
    <row r="870366" customFormat="1"/>
    <row r="870367" customFormat="1"/>
    <row r="870368" customFormat="1"/>
    <row r="870369" customFormat="1"/>
    <row r="870370" customFormat="1"/>
    <row r="870371" customFormat="1"/>
    <row r="870372" customFormat="1"/>
    <row r="870373" customFormat="1"/>
    <row r="870374" customFormat="1"/>
    <row r="870375" customFormat="1"/>
    <row r="870376" customFormat="1"/>
    <row r="870377" customFormat="1"/>
    <row r="870378" customFormat="1"/>
    <row r="870379" customFormat="1"/>
    <row r="870380" customFormat="1"/>
    <row r="870381" customFormat="1"/>
    <row r="870382" customFormat="1"/>
    <row r="870383" customFormat="1"/>
    <row r="870384" customFormat="1"/>
    <row r="870385" customFormat="1"/>
    <row r="870386" customFormat="1"/>
    <row r="870387" customFormat="1"/>
    <row r="870388" customFormat="1"/>
    <row r="870389" customFormat="1"/>
    <row r="870390" customFormat="1"/>
    <row r="870391" customFormat="1"/>
    <row r="870392" customFormat="1"/>
    <row r="870393" customFormat="1"/>
    <row r="870394" customFormat="1"/>
    <row r="870395" customFormat="1"/>
    <row r="870396" customFormat="1"/>
    <row r="870397" customFormat="1"/>
    <row r="870398" customFormat="1"/>
    <row r="870399" customFormat="1"/>
    <row r="870400" customFormat="1"/>
    <row r="870401" customFormat="1"/>
    <row r="870402" customFormat="1"/>
    <row r="870403" customFormat="1"/>
    <row r="870404" customFormat="1"/>
    <row r="870405" customFormat="1"/>
    <row r="870406" customFormat="1"/>
    <row r="870407" customFormat="1"/>
    <row r="870408" customFormat="1"/>
    <row r="870409" customFormat="1"/>
    <row r="870410" customFormat="1"/>
    <row r="870411" customFormat="1"/>
    <row r="870412" customFormat="1"/>
    <row r="870413" customFormat="1"/>
    <row r="870414" customFormat="1"/>
    <row r="870415" customFormat="1"/>
    <row r="870416" customFormat="1"/>
    <row r="870417" customFormat="1"/>
    <row r="870418" customFormat="1"/>
    <row r="870419" customFormat="1"/>
    <row r="870420" customFormat="1"/>
    <row r="870421" customFormat="1"/>
    <row r="870422" customFormat="1"/>
    <row r="870423" customFormat="1"/>
    <row r="870424" customFormat="1"/>
    <row r="870425" customFormat="1"/>
    <row r="870426" customFormat="1"/>
    <row r="870427" customFormat="1"/>
    <row r="870428" customFormat="1"/>
    <row r="870429" customFormat="1"/>
    <row r="870430" customFormat="1"/>
    <row r="870431" customFormat="1"/>
    <row r="870432" customFormat="1"/>
    <row r="870433" customFormat="1"/>
    <row r="870434" customFormat="1"/>
    <row r="870435" customFormat="1"/>
    <row r="870436" customFormat="1"/>
    <row r="870437" customFormat="1"/>
    <row r="870438" customFormat="1"/>
    <row r="870439" customFormat="1"/>
    <row r="870440" customFormat="1"/>
    <row r="870441" customFormat="1"/>
    <row r="870442" customFormat="1"/>
    <row r="870443" customFormat="1"/>
    <row r="870444" customFormat="1"/>
    <row r="870445" customFormat="1"/>
    <row r="870446" customFormat="1"/>
    <row r="870447" customFormat="1"/>
    <row r="870448" customFormat="1"/>
    <row r="870449" customFormat="1"/>
    <row r="870450" customFormat="1"/>
    <row r="870451" customFormat="1"/>
    <row r="870452" customFormat="1"/>
    <row r="870453" customFormat="1"/>
    <row r="870454" customFormat="1"/>
    <row r="870455" customFormat="1"/>
    <row r="870456" customFormat="1"/>
    <row r="870457" customFormat="1"/>
    <row r="870458" customFormat="1"/>
    <row r="870459" customFormat="1"/>
    <row r="870460" customFormat="1"/>
    <row r="870461" customFormat="1"/>
    <row r="870462" customFormat="1"/>
    <row r="870463" customFormat="1"/>
    <row r="870464" customFormat="1"/>
    <row r="870465" customFormat="1"/>
    <row r="870466" customFormat="1"/>
    <row r="870467" customFormat="1"/>
    <row r="870468" customFormat="1"/>
    <row r="870469" customFormat="1"/>
    <row r="870470" customFormat="1"/>
    <row r="870471" customFormat="1"/>
    <row r="870472" customFormat="1"/>
    <row r="870473" customFormat="1"/>
    <row r="870474" customFormat="1"/>
    <row r="870475" customFormat="1"/>
    <row r="870476" customFormat="1"/>
    <row r="870477" customFormat="1"/>
    <row r="870478" customFormat="1"/>
    <row r="870479" customFormat="1"/>
    <row r="870480" customFormat="1"/>
    <row r="870481" customFormat="1"/>
    <row r="870482" customFormat="1"/>
    <row r="870483" customFormat="1"/>
    <row r="870484" customFormat="1"/>
    <row r="870485" customFormat="1"/>
    <row r="870486" customFormat="1"/>
    <row r="870487" customFormat="1"/>
    <row r="870488" customFormat="1"/>
    <row r="870489" customFormat="1"/>
    <row r="870490" customFormat="1"/>
    <row r="870491" customFormat="1"/>
    <row r="870492" customFormat="1"/>
    <row r="870493" customFormat="1"/>
    <row r="870494" customFormat="1"/>
    <row r="870495" customFormat="1"/>
    <row r="870496" customFormat="1"/>
    <row r="870497" customFormat="1"/>
    <row r="870498" customFormat="1"/>
    <row r="870499" customFormat="1"/>
    <row r="870500" customFormat="1"/>
    <row r="870501" customFormat="1"/>
    <row r="870502" customFormat="1"/>
    <row r="870503" customFormat="1"/>
    <row r="870504" customFormat="1"/>
    <row r="870505" customFormat="1"/>
    <row r="870506" customFormat="1"/>
    <row r="870507" customFormat="1"/>
    <row r="870508" customFormat="1"/>
    <row r="870509" customFormat="1"/>
    <row r="870510" customFormat="1"/>
    <row r="870511" customFormat="1"/>
    <row r="870512" customFormat="1"/>
    <row r="870513" customFormat="1"/>
    <row r="870514" customFormat="1"/>
    <row r="870515" customFormat="1"/>
    <row r="870516" customFormat="1"/>
    <row r="870517" customFormat="1"/>
    <row r="870518" customFormat="1"/>
    <row r="870519" customFormat="1"/>
    <row r="870520" customFormat="1"/>
    <row r="870521" customFormat="1"/>
    <row r="870522" customFormat="1"/>
    <row r="870523" customFormat="1"/>
    <row r="870524" customFormat="1"/>
    <row r="870525" customFormat="1"/>
    <row r="870526" customFormat="1"/>
    <row r="870527" customFormat="1"/>
    <row r="870528" customFormat="1"/>
    <row r="870529" customFormat="1"/>
    <row r="870530" customFormat="1"/>
    <row r="870531" customFormat="1"/>
    <row r="870532" customFormat="1"/>
    <row r="870533" customFormat="1"/>
    <row r="870534" customFormat="1"/>
    <row r="870535" customFormat="1"/>
    <row r="870536" customFormat="1"/>
    <row r="870537" customFormat="1"/>
    <row r="870538" customFormat="1"/>
    <row r="870539" customFormat="1"/>
    <row r="870540" customFormat="1"/>
    <row r="870541" customFormat="1"/>
    <row r="870542" customFormat="1"/>
    <row r="870543" customFormat="1"/>
    <row r="870544" customFormat="1"/>
    <row r="870545" customFormat="1"/>
    <row r="870546" customFormat="1"/>
    <row r="870547" customFormat="1"/>
    <row r="870548" customFormat="1"/>
    <row r="870549" customFormat="1"/>
    <row r="870550" customFormat="1"/>
    <row r="870551" customFormat="1"/>
    <row r="870552" customFormat="1"/>
    <row r="870553" customFormat="1"/>
    <row r="870554" customFormat="1"/>
    <row r="870555" customFormat="1"/>
    <row r="870556" customFormat="1"/>
    <row r="870557" customFormat="1"/>
    <row r="870558" customFormat="1"/>
    <row r="870559" customFormat="1"/>
    <row r="870560" customFormat="1"/>
    <row r="870561" customFormat="1"/>
    <row r="870562" customFormat="1"/>
    <row r="870563" customFormat="1"/>
    <row r="870564" customFormat="1"/>
    <row r="870565" customFormat="1"/>
    <row r="870566" customFormat="1"/>
    <row r="870567" customFormat="1"/>
    <row r="870568" customFormat="1"/>
    <row r="870569" customFormat="1"/>
    <row r="870570" customFormat="1"/>
    <row r="870571" customFormat="1"/>
    <row r="870572" customFormat="1"/>
    <row r="870573" customFormat="1"/>
    <row r="870574" customFormat="1"/>
    <row r="870575" customFormat="1"/>
    <row r="870576" customFormat="1"/>
    <row r="870577" customFormat="1"/>
    <row r="870578" customFormat="1"/>
    <row r="870579" customFormat="1"/>
    <row r="870580" customFormat="1"/>
    <row r="870581" customFormat="1"/>
    <row r="870582" customFormat="1"/>
    <row r="870583" customFormat="1"/>
    <row r="870584" customFormat="1"/>
    <row r="870585" customFormat="1"/>
    <row r="870586" customFormat="1"/>
    <row r="870587" customFormat="1"/>
    <row r="870588" customFormat="1"/>
    <row r="870589" customFormat="1"/>
    <row r="870590" customFormat="1"/>
    <row r="870591" customFormat="1"/>
    <row r="870592" customFormat="1"/>
    <row r="870593" customFormat="1"/>
    <row r="870594" customFormat="1"/>
    <row r="870595" customFormat="1"/>
    <row r="870596" customFormat="1"/>
    <row r="870597" customFormat="1"/>
    <row r="870598" customFormat="1"/>
    <row r="870599" customFormat="1"/>
    <row r="870600" customFormat="1"/>
    <row r="870601" customFormat="1"/>
    <row r="870602" customFormat="1"/>
    <row r="870603" customFormat="1"/>
    <row r="870604" customFormat="1"/>
    <row r="870605" customFormat="1"/>
    <row r="870606" customFormat="1"/>
    <row r="870607" customFormat="1"/>
    <row r="870608" customFormat="1"/>
    <row r="870609" customFormat="1"/>
    <row r="870610" customFormat="1"/>
    <row r="870611" customFormat="1"/>
    <row r="870612" customFormat="1"/>
    <row r="870613" customFormat="1"/>
    <row r="870614" customFormat="1"/>
    <row r="870615" customFormat="1"/>
    <row r="870616" customFormat="1"/>
    <row r="870617" customFormat="1"/>
    <row r="870618" customFormat="1"/>
    <row r="870619" customFormat="1"/>
    <row r="870620" customFormat="1"/>
    <row r="870621" customFormat="1"/>
    <row r="870622" customFormat="1"/>
    <row r="870623" customFormat="1"/>
    <row r="870624" customFormat="1"/>
    <row r="870625" customFormat="1"/>
    <row r="870626" customFormat="1"/>
    <row r="870627" customFormat="1"/>
    <row r="870628" customFormat="1"/>
    <row r="870629" customFormat="1"/>
    <row r="870630" customFormat="1"/>
    <row r="870631" customFormat="1"/>
    <row r="870632" customFormat="1"/>
    <row r="870633" customFormat="1"/>
    <row r="870634" customFormat="1"/>
    <row r="870635" customFormat="1"/>
    <row r="870636" customFormat="1"/>
    <row r="870637" customFormat="1"/>
    <row r="870638" customFormat="1"/>
    <row r="870639" customFormat="1"/>
    <row r="870640" customFormat="1"/>
    <row r="870641" customFormat="1"/>
    <row r="870642" customFormat="1"/>
    <row r="870643" customFormat="1"/>
    <row r="870644" customFormat="1"/>
    <row r="870645" customFormat="1"/>
    <row r="870646" customFormat="1"/>
    <row r="870647" customFormat="1"/>
    <row r="870648" customFormat="1"/>
    <row r="870649" customFormat="1"/>
    <row r="870650" customFormat="1"/>
    <row r="870651" customFormat="1"/>
    <row r="870652" customFormat="1"/>
    <row r="870653" customFormat="1"/>
    <row r="870654" customFormat="1"/>
    <row r="870655" customFormat="1"/>
    <row r="870656" customFormat="1"/>
    <row r="870657" customFormat="1"/>
    <row r="870658" customFormat="1"/>
    <row r="870659" customFormat="1"/>
    <row r="870660" customFormat="1"/>
    <row r="870661" customFormat="1"/>
    <row r="870662" customFormat="1"/>
    <row r="870663" customFormat="1"/>
    <row r="870664" customFormat="1"/>
    <row r="870665" customFormat="1"/>
    <row r="870666" customFormat="1"/>
    <row r="870667" customFormat="1"/>
    <row r="870668" customFormat="1"/>
    <row r="870669" customFormat="1"/>
    <row r="870670" customFormat="1"/>
    <row r="870671" customFormat="1"/>
    <row r="870672" customFormat="1"/>
    <row r="870673" customFormat="1"/>
    <row r="870674" customFormat="1"/>
    <row r="870675" customFormat="1"/>
    <row r="870676" customFormat="1"/>
    <row r="870677" customFormat="1"/>
    <row r="870678" customFormat="1"/>
    <row r="870679" customFormat="1"/>
    <row r="870680" customFormat="1"/>
    <row r="870681" customFormat="1"/>
    <row r="870682" customFormat="1"/>
    <row r="870683" customFormat="1"/>
    <row r="870684" customFormat="1"/>
    <row r="870685" customFormat="1"/>
    <row r="870686" customFormat="1"/>
    <row r="870687" customFormat="1"/>
    <row r="870688" customFormat="1"/>
    <row r="870689" customFormat="1"/>
    <row r="870690" customFormat="1"/>
    <row r="870691" customFormat="1"/>
    <row r="870692" customFormat="1"/>
    <row r="870693" customFormat="1"/>
    <row r="870694" customFormat="1"/>
    <row r="870695" customFormat="1"/>
    <row r="870696" customFormat="1"/>
    <row r="870697" customFormat="1"/>
    <row r="870698" customFormat="1"/>
    <row r="870699" customFormat="1"/>
    <row r="870700" customFormat="1"/>
    <row r="870701" customFormat="1"/>
    <row r="870702" customFormat="1"/>
    <row r="870703" customFormat="1"/>
    <row r="870704" customFormat="1"/>
    <row r="870705" customFormat="1"/>
    <row r="870706" customFormat="1"/>
    <row r="870707" customFormat="1"/>
    <row r="870708" customFormat="1"/>
    <row r="870709" customFormat="1"/>
    <row r="870710" customFormat="1"/>
    <row r="870711" customFormat="1"/>
    <row r="870712" customFormat="1"/>
    <row r="870713" customFormat="1"/>
    <row r="870714" customFormat="1"/>
    <row r="870715" customFormat="1"/>
    <row r="870716" customFormat="1"/>
    <row r="870717" customFormat="1"/>
    <row r="870718" customFormat="1"/>
    <row r="870719" customFormat="1"/>
    <row r="870720" customFormat="1"/>
    <row r="870721" customFormat="1"/>
    <row r="870722" customFormat="1"/>
    <row r="870723" customFormat="1"/>
    <row r="870724" customFormat="1"/>
    <row r="870725" customFormat="1"/>
    <row r="870726" customFormat="1"/>
    <row r="870727" customFormat="1"/>
    <row r="870728" customFormat="1"/>
    <row r="870729" customFormat="1"/>
    <row r="870730" customFormat="1"/>
    <row r="870731" customFormat="1"/>
    <row r="870732" customFormat="1"/>
    <row r="870733" customFormat="1"/>
    <row r="870734" customFormat="1"/>
    <row r="870735" customFormat="1"/>
    <row r="870736" customFormat="1"/>
    <row r="870737" customFormat="1"/>
    <row r="870738" customFormat="1"/>
    <row r="870739" customFormat="1"/>
    <row r="870740" customFormat="1"/>
    <row r="870741" customFormat="1"/>
    <row r="870742" customFormat="1"/>
    <row r="870743" customFormat="1"/>
    <row r="870744" customFormat="1"/>
    <row r="870745" customFormat="1"/>
    <row r="870746" customFormat="1"/>
    <row r="870747" customFormat="1"/>
    <row r="870748" customFormat="1"/>
    <row r="870749" customFormat="1"/>
    <row r="870750" customFormat="1"/>
    <row r="870751" customFormat="1"/>
    <row r="870752" customFormat="1"/>
    <row r="870753" customFormat="1"/>
    <row r="870754" customFormat="1"/>
    <row r="870755" customFormat="1"/>
    <row r="870756" customFormat="1"/>
    <row r="870757" customFormat="1"/>
    <row r="870758" customFormat="1"/>
    <row r="870759" customFormat="1"/>
    <row r="870760" customFormat="1"/>
    <row r="870761" customFormat="1"/>
    <row r="870762" customFormat="1"/>
    <row r="870763" customFormat="1"/>
    <row r="870764" customFormat="1"/>
    <row r="870765" customFormat="1"/>
    <row r="870766" customFormat="1"/>
    <row r="870767" customFormat="1"/>
    <row r="870768" customFormat="1"/>
    <row r="870769" customFormat="1"/>
    <row r="870770" customFormat="1"/>
    <row r="870771" customFormat="1"/>
    <row r="870772" customFormat="1"/>
    <row r="870773" customFormat="1"/>
    <row r="870774" customFormat="1"/>
    <row r="870775" customFormat="1"/>
    <row r="870776" customFormat="1"/>
    <row r="870777" customFormat="1"/>
    <row r="870778" customFormat="1"/>
    <row r="870779" customFormat="1"/>
    <row r="870780" customFormat="1"/>
    <row r="870781" customFormat="1"/>
    <row r="870782" customFormat="1"/>
    <row r="870783" customFormat="1"/>
    <row r="870784" customFormat="1"/>
    <row r="870785" customFormat="1"/>
    <row r="870786" customFormat="1"/>
    <row r="870787" customFormat="1"/>
    <row r="870788" customFormat="1"/>
    <row r="870789" customFormat="1"/>
    <row r="870790" customFormat="1"/>
    <row r="870791" customFormat="1"/>
    <row r="870792" customFormat="1"/>
    <row r="870793" customFormat="1"/>
    <row r="870794" customFormat="1"/>
    <row r="870795" customFormat="1"/>
    <row r="870796" customFormat="1"/>
    <row r="870797" customFormat="1"/>
    <row r="870798" customFormat="1"/>
    <row r="870799" customFormat="1"/>
    <row r="870800" customFormat="1"/>
    <row r="870801" customFormat="1"/>
    <row r="870802" customFormat="1"/>
    <row r="870803" customFormat="1"/>
    <row r="870804" customFormat="1"/>
    <row r="870805" customFormat="1"/>
    <row r="870806" customFormat="1"/>
    <row r="870807" customFormat="1"/>
    <row r="870808" customFormat="1"/>
    <row r="870809" customFormat="1"/>
    <row r="870810" customFormat="1"/>
    <row r="870811" customFormat="1"/>
    <row r="870812" customFormat="1"/>
    <row r="870813" customFormat="1"/>
    <row r="870814" customFormat="1"/>
    <row r="870815" customFormat="1"/>
    <row r="870816" customFormat="1"/>
    <row r="870817" customFormat="1"/>
    <row r="870818" customFormat="1"/>
    <row r="870819" customFormat="1"/>
    <row r="870820" customFormat="1"/>
    <row r="870821" customFormat="1"/>
    <row r="870822" customFormat="1"/>
    <row r="870823" customFormat="1"/>
    <row r="870824" customFormat="1"/>
    <row r="870825" customFormat="1"/>
    <row r="870826" customFormat="1"/>
    <row r="870827" customFormat="1"/>
    <row r="870828" customFormat="1"/>
    <row r="870829" customFormat="1"/>
    <row r="870830" customFormat="1"/>
    <row r="870831" customFormat="1"/>
    <row r="870832" customFormat="1"/>
    <row r="870833" customFormat="1"/>
    <row r="870834" customFormat="1"/>
    <row r="870835" customFormat="1"/>
    <row r="870836" customFormat="1"/>
    <row r="870837" customFormat="1"/>
    <row r="870838" customFormat="1"/>
    <row r="870839" customFormat="1"/>
    <row r="870840" customFormat="1"/>
    <row r="870841" customFormat="1"/>
    <row r="870842" customFormat="1"/>
    <row r="870843" customFormat="1"/>
    <row r="870844" customFormat="1"/>
    <row r="870845" customFormat="1"/>
    <row r="870846" customFormat="1"/>
    <row r="870847" customFormat="1"/>
    <row r="870848" customFormat="1"/>
    <row r="870849" customFormat="1"/>
    <row r="870850" customFormat="1"/>
    <row r="870851" customFormat="1"/>
    <row r="870852" customFormat="1"/>
    <row r="870853" customFormat="1"/>
    <row r="870854" customFormat="1"/>
    <row r="870855" customFormat="1"/>
    <row r="870856" customFormat="1"/>
    <row r="870857" customFormat="1"/>
    <row r="870858" customFormat="1"/>
    <row r="870859" customFormat="1"/>
    <row r="870860" customFormat="1"/>
    <row r="870861" customFormat="1"/>
    <row r="870862" customFormat="1"/>
    <row r="870863" customFormat="1"/>
    <row r="870864" customFormat="1"/>
    <row r="870865" customFormat="1"/>
    <row r="870866" customFormat="1"/>
    <row r="870867" customFormat="1"/>
    <row r="870868" customFormat="1"/>
    <row r="870869" customFormat="1"/>
    <row r="870870" customFormat="1"/>
    <row r="870871" customFormat="1"/>
    <row r="870872" customFormat="1"/>
    <row r="870873" customFormat="1"/>
    <row r="870874" customFormat="1"/>
    <row r="870875" customFormat="1"/>
    <row r="870876" customFormat="1"/>
    <row r="870877" customFormat="1"/>
    <row r="870878" customFormat="1"/>
    <row r="870879" customFormat="1"/>
    <row r="870880" customFormat="1"/>
    <row r="870881" customFormat="1"/>
    <row r="870882" customFormat="1"/>
    <row r="870883" customFormat="1"/>
    <row r="870884" customFormat="1"/>
    <row r="870885" customFormat="1"/>
    <row r="870886" customFormat="1"/>
    <row r="870887" customFormat="1"/>
    <row r="870888" customFormat="1"/>
    <row r="870889" customFormat="1"/>
    <row r="870890" customFormat="1"/>
    <row r="870891" customFormat="1"/>
    <row r="870892" customFormat="1"/>
    <row r="870893" customFormat="1"/>
    <row r="870894" customFormat="1"/>
    <row r="870895" customFormat="1"/>
    <row r="870896" customFormat="1"/>
    <row r="870897" customFormat="1"/>
    <row r="870898" customFormat="1"/>
    <row r="870899" customFormat="1"/>
    <row r="870900" customFormat="1"/>
    <row r="870901" customFormat="1"/>
    <row r="870902" customFormat="1"/>
    <row r="870903" customFormat="1"/>
    <row r="870904" customFormat="1"/>
    <row r="870905" customFormat="1"/>
    <row r="870906" customFormat="1"/>
    <row r="870907" customFormat="1"/>
    <row r="870908" customFormat="1"/>
    <row r="870909" customFormat="1"/>
    <row r="870910" customFormat="1"/>
    <row r="870911" customFormat="1"/>
    <row r="870912" customFormat="1"/>
    <row r="870913" customFormat="1"/>
    <row r="870914" customFormat="1"/>
    <row r="870915" customFormat="1"/>
    <row r="870916" customFormat="1"/>
    <row r="870917" customFormat="1"/>
    <row r="870918" customFormat="1"/>
    <row r="870919" customFormat="1"/>
    <row r="870920" customFormat="1"/>
    <row r="870921" customFormat="1"/>
    <row r="870922" customFormat="1"/>
    <row r="870923" customFormat="1"/>
    <row r="870924" customFormat="1"/>
    <row r="870925" customFormat="1"/>
    <row r="870926" customFormat="1"/>
    <row r="870927" customFormat="1"/>
    <row r="870928" customFormat="1"/>
    <row r="870929" customFormat="1"/>
    <row r="870930" customFormat="1"/>
    <row r="870931" customFormat="1"/>
    <row r="870932" customFormat="1"/>
    <row r="870933" customFormat="1"/>
    <row r="870934" customFormat="1"/>
    <row r="870935" customFormat="1"/>
    <row r="870936" customFormat="1"/>
    <row r="870937" customFormat="1"/>
    <row r="870938" customFormat="1"/>
    <row r="870939" customFormat="1"/>
    <row r="870940" customFormat="1"/>
    <row r="870941" customFormat="1"/>
    <row r="870942" customFormat="1"/>
    <row r="870943" customFormat="1"/>
    <row r="870944" customFormat="1"/>
    <row r="870945" customFormat="1"/>
    <row r="870946" customFormat="1"/>
    <row r="870947" customFormat="1"/>
    <row r="870948" customFormat="1"/>
    <row r="870949" customFormat="1"/>
    <row r="870950" customFormat="1"/>
    <row r="870951" customFormat="1"/>
    <row r="870952" customFormat="1"/>
    <row r="870953" customFormat="1"/>
    <row r="870954" customFormat="1"/>
    <row r="870955" customFormat="1"/>
    <row r="870956" customFormat="1"/>
    <row r="870957" customFormat="1"/>
    <row r="870958" customFormat="1"/>
    <row r="870959" customFormat="1"/>
    <row r="870960" customFormat="1"/>
    <row r="870961" customFormat="1"/>
    <row r="870962" customFormat="1"/>
    <row r="870963" customFormat="1"/>
    <row r="870964" customFormat="1"/>
    <row r="870965" customFormat="1"/>
    <row r="870966" customFormat="1"/>
    <row r="870967" customFormat="1"/>
    <row r="870968" customFormat="1"/>
    <row r="870969" customFormat="1"/>
    <row r="870970" customFormat="1"/>
    <row r="870971" customFormat="1"/>
    <row r="870972" customFormat="1"/>
    <row r="870973" customFormat="1"/>
    <row r="870974" customFormat="1"/>
    <row r="870975" customFormat="1"/>
    <row r="870976" customFormat="1"/>
    <row r="870977" customFormat="1"/>
    <row r="870978" customFormat="1"/>
    <row r="870979" customFormat="1"/>
    <row r="870980" customFormat="1"/>
    <row r="870981" customFormat="1"/>
    <row r="870982" customFormat="1"/>
    <row r="870983" customFormat="1"/>
    <row r="870984" customFormat="1"/>
    <row r="870985" customFormat="1"/>
    <row r="870986" customFormat="1"/>
    <row r="870987" customFormat="1"/>
    <row r="870988" customFormat="1"/>
    <row r="870989" customFormat="1"/>
    <row r="870990" customFormat="1"/>
    <row r="870991" customFormat="1"/>
    <row r="870992" customFormat="1"/>
    <row r="870993" customFormat="1"/>
    <row r="870994" customFormat="1"/>
    <row r="870995" customFormat="1"/>
    <row r="870996" customFormat="1"/>
    <row r="870997" customFormat="1"/>
    <row r="870998" customFormat="1"/>
    <row r="870999" customFormat="1"/>
    <row r="871000" customFormat="1"/>
    <row r="871001" customFormat="1"/>
    <row r="871002" customFormat="1"/>
    <row r="871003" customFormat="1"/>
    <row r="871004" customFormat="1"/>
    <row r="871005" customFormat="1"/>
    <row r="871006" customFormat="1"/>
    <row r="871007" customFormat="1"/>
    <row r="871008" customFormat="1"/>
    <row r="871009" customFormat="1"/>
    <row r="871010" customFormat="1"/>
    <row r="871011" customFormat="1"/>
    <row r="871012" customFormat="1"/>
    <row r="871013" customFormat="1"/>
    <row r="871014" customFormat="1"/>
    <row r="871015" customFormat="1"/>
    <row r="871016" customFormat="1"/>
    <row r="871017" customFormat="1"/>
    <row r="871018" customFormat="1"/>
    <row r="871019" customFormat="1"/>
    <row r="871020" customFormat="1"/>
    <row r="871021" customFormat="1"/>
    <row r="871022" customFormat="1"/>
    <row r="871023" customFormat="1"/>
    <row r="871024" customFormat="1"/>
    <row r="871025" customFormat="1"/>
    <row r="871026" customFormat="1"/>
    <row r="871027" customFormat="1"/>
    <row r="871028" customFormat="1"/>
    <row r="871029" customFormat="1"/>
    <row r="871030" customFormat="1"/>
    <row r="871031" customFormat="1"/>
    <row r="871032" customFormat="1"/>
    <row r="871033" customFormat="1"/>
    <row r="871034" customFormat="1"/>
    <row r="871035" customFormat="1"/>
    <row r="871036" customFormat="1"/>
    <row r="871037" customFormat="1"/>
    <row r="871038" customFormat="1"/>
    <row r="871039" customFormat="1"/>
    <row r="871040" customFormat="1"/>
    <row r="871041" customFormat="1"/>
    <row r="871042" customFormat="1"/>
    <row r="871043" customFormat="1"/>
    <row r="871044" customFormat="1"/>
    <row r="871045" customFormat="1"/>
    <row r="871046" customFormat="1"/>
    <row r="871047" customFormat="1"/>
    <row r="871048" customFormat="1"/>
    <row r="871049" customFormat="1"/>
    <row r="871050" customFormat="1"/>
    <row r="871051" customFormat="1"/>
    <row r="871052" customFormat="1"/>
    <row r="871053" customFormat="1"/>
    <row r="871054" customFormat="1"/>
    <row r="871055" customFormat="1"/>
    <row r="871056" customFormat="1"/>
    <row r="871057" customFormat="1"/>
    <row r="871058" customFormat="1"/>
    <row r="871059" customFormat="1"/>
    <row r="871060" customFormat="1"/>
    <row r="871061" customFormat="1"/>
    <row r="871062" customFormat="1"/>
    <row r="871063" customFormat="1"/>
    <row r="871064" customFormat="1"/>
    <row r="871065" customFormat="1"/>
    <row r="871066" customFormat="1"/>
    <row r="871067" customFormat="1"/>
    <row r="871068" customFormat="1"/>
    <row r="871069" customFormat="1"/>
    <row r="871070" customFormat="1"/>
    <row r="871071" customFormat="1"/>
    <row r="871072" customFormat="1"/>
    <row r="871073" customFormat="1"/>
    <row r="871074" customFormat="1"/>
    <row r="871075" customFormat="1"/>
    <row r="871076" customFormat="1"/>
    <row r="871077" customFormat="1"/>
    <row r="871078" customFormat="1"/>
    <row r="871079" customFormat="1"/>
    <row r="871080" customFormat="1"/>
    <row r="871081" customFormat="1"/>
    <row r="871082" customFormat="1"/>
    <row r="871083" customFormat="1"/>
    <row r="871084" customFormat="1"/>
    <row r="871085" customFormat="1"/>
    <row r="871086" customFormat="1"/>
    <row r="871087" customFormat="1"/>
    <row r="871088" customFormat="1"/>
    <row r="871089" customFormat="1"/>
    <row r="871090" customFormat="1"/>
    <row r="871091" customFormat="1"/>
    <row r="871092" customFormat="1"/>
    <row r="871093" customFormat="1"/>
    <row r="871094" customFormat="1"/>
    <row r="871095" customFormat="1"/>
    <row r="871096" customFormat="1"/>
    <row r="871097" customFormat="1"/>
    <row r="871098" customFormat="1"/>
    <row r="871099" customFormat="1"/>
    <row r="871100" customFormat="1"/>
    <row r="871101" customFormat="1"/>
    <row r="871102" customFormat="1"/>
    <row r="871103" customFormat="1"/>
    <row r="871104" customFormat="1"/>
    <row r="871105" customFormat="1"/>
    <row r="871106" customFormat="1"/>
    <row r="871107" customFormat="1"/>
    <row r="871108" customFormat="1"/>
    <row r="871109" customFormat="1"/>
    <row r="871110" customFormat="1"/>
    <row r="871111" customFormat="1"/>
    <row r="871112" customFormat="1"/>
    <row r="871113" customFormat="1"/>
    <row r="871114" customFormat="1"/>
    <row r="871115" customFormat="1"/>
    <row r="871116" customFormat="1"/>
    <row r="871117" customFormat="1"/>
    <row r="871118" customFormat="1"/>
    <row r="871119" customFormat="1"/>
    <row r="871120" customFormat="1"/>
    <row r="871121" customFormat="1"/>
    <row r="871122" customFormat="1"/>
    <row r="871123" customFormat="1"/>
    <row r="871124" customFormat="1"/>
    <row r="871125" customFormat="1"/>
    <row r="871126" customFormat="1"/>
    <row r="871127" customFormat="1"/>
    <row r="871128" customFormat="1"/>
    <row r="871129" customFormat="1"/>
    <row r="871130" customFormat="1"/>
    <row r="871131" customFormat="1"/>
    <row r="871132" customFormat="1"/>
    <row r="871133" customFormat="1"/>
    <row r="871134" customFormat="1"/>
    <row r="871135" customFormat="1"/>
    <row r="871136" customFormat="1"/>
    <row r="871137" customFormat="1"/>
    <row r="871138" customFormat="1"/>
    <row r="871139" customFormat="1"/>
    <row r="871140" customFormat="1"/>
    <row r="871141" customFormat="1"/>
    <row r="871142" customFormat="1"/>
    <row r="871143" customFormat="1"/>
    <row r="871144" customFormat="1"/>
    <row r="871145" customFormat="1"/>
    <row r="871146" customFormat="1"/>
    <row r="871147" customFormat="1"/>
    <row r="871148" customFormat="1"/>
    <row r="871149" customFormat="1"/>
    <row r="871150" customFormat="1"/>
    <row r="871151" customFormat="1"/>
    <row r="871152" customFormat="1"/>
    <row r="871153" customFormat="1"/>
    <row r="871154" customFormat="1"/>
    <row r="871155" customFormat="1"/>
    <row r="871156" customFormat="1"/>
    <row r="871157" customFormat="1"/>
    <row r="871158" customFormat="1"/>
    <row r="871159" customFormat="1"/>
    <row r="871160" customFormat="1"/>
    <row r="871161" customFormat="1"/>
    <row r="871162" customFormat="1"/>
    <row r="871163" customFormat="1"/>
    <row r="871164" customFormat="1"/>
    <row r="871165" customFormat="1"/>
    <row r="871166" customFormat="1"/>
    <row r="871167" customFormat="1"/>
    <row r="871168" customFormat="1"/>
    <row r="871169" customFormat="1"/>
    <row r="871170" customFormat="1"/>
    <row r="871171" customFormat="1"/>
    <row r="871172" customFormat="1"/>
    <row r="871173" customFormat="1"/>
    <row r="871174" customFormat="1"/>
    <row r="871175" customFormat="1"/>
    <row r="871176" customFormat="1"/>
    <row r="871177" customFormat="1"/>
    <row r="871178" customFormat="1"/>
    <row r="871179" customFormat="1"/>
    <row r="871180" customFormat="1"/>
    <row r="871181" customFormat="1"/>
    <row r="871182" customFormat="1"/>
    <row r="871183" customFormat="1"/>
    <row r="871184" customFormat="1"/>
    <row r="871185" customFormat="1"/>
    <row r="871186" customFormat="1"/>
    <row r="871187" customFormat="1"/>
    <row r="871188" customFormat="1"/>
    <row r="871189" customFormat="1"/>
    <row r="871190" customFormat="1"/>
    <row r="871191" customFormat="1"/>
    <row r="871192" customFormat="1"/>
    <row r="871193" customFormat="1"/>
    <row r="871194" customFormat="1"/>
    <row r="871195" customFormat="1"/>
    <row r="871196" customFormat="1"/>
    <row r="871197" customFormat="1"/>
    <row r="871198" customFormat="1"/>
    <row r="871199" customFormat="1"/>
    <row r="871200" customFormat="1"/>
    <row r="871201" customFormat="1"/>
    <row r="871202" customFormat="1"/>
    <row r="871203" customFormat="1"/>
    <row r="871204" customFormat="1"/>
    <row r="871205" customFormat="1"/>
    <row r="871206" customFormat="1"/>
    <row r="871207" customFormat="1"/>
    <row r="871208" customFormat="1"/>
    <row r="871209" customFormat="1"/>
    <row r="871210" customFormat="1"/>
    <row r="871211" customFormat="1"/>
    <row r="871212" customFormat="1"/>
    <row r="871213" customFormat="1"/>
    <row r="871214" customFormat="1"/>
    <row r="871215" customFormat="1"/>
    <row r="871216" customFormat="1"/>
    <row r="871217" customFormat="1"/>
    <row r="871218" customFormat="1"/>
    <row r="871219" customFormat="1"/>
    <row r="871220" customFormat="1"/>
    <row r="871221" customFormat="1"/>
    <row r="871222" customFormat="1"/>
    <row r="871223" customFormat="1"/>
    <row r="871224" customFormat="1"/>
    <row r="871225" customFormat="1"/>
    <row r="871226" customFormat="1"/>
    <row r="871227" customFormat="1"/>
    <row r="871228" customFormat="1"/>
    <row r="871229" customFormat="1"/>
    <row r="871230" customFormat="1"/>
    <row r="871231" customFormat="1"/>
    <row r="871232" customFormat="1"/>
    <row r="871233" customFormat="1"/>
    <row r="871234" customFormat="1"/>
    <row r="871235" customFormat="1"/>
    <row r="871236" customFormat="1"/>
    <row r="871237" customFormat="1"/>
    <row r="871238" customFormat="1"/>
    <row r="871239" customFormat="1"/>
    <row r="871240" customFormat="1"/>
    <row r="871241" customFormat="1"/>
    <row r="871242" customFormat="1"/>
    <row r="871243" customFormat="1"/>
    <row r="871244" customFormat="1"/>
    <row r="871245" customFormat="1"/>
    <row r="871246" customFormat="1"/>
    <row r="871247" customFormat="1"/>
    <row r="871248" customFormat="1"/>
    <row r="871249" customFormat="1"/>
    <row r="871250" customFormat="1"/>
    <row r="871251" customFormat="1"/>
    <row r="871252" customFormat="1"/>
    <row r="871253" customFormat="1"/>
    <row r="871254" customFormat="1"/>
    <row r="871255" customFormat="1"/>
    <row r="871256" customFormat="1"/>
    <row r="871257" customFormat="1"/>
    <row r="871258" customFormat="1"/>
    <row r="871259" customFormat="1"/>
    <row r="871260" customFormat="1"/>
    <row r="871261" customFormat="1"/>
    <row r="871262" customFormat="1"/>
    <row r="871263" customFormat="1"/>
    <row r="871264" customFormat="1"/>
    <row r="871265" customFormat="1"/>
    <row r="871266" customFormat="1"/>
    <row r="871267" customFormat="1"/>
    <row r="871268" customFormat="1"/>
    <row r="871269" customFormat="1"/>
    <row r="871270" customFormat="1"/>
    <row r="871271" customFormat="1"/>
    <row r="871272" customFormat="1"/>
    <row r="871273" customFormat="1"/>
    <row r="871274" customFormat="1"/>
    <row r="871275" customFormat="1"/>
    <row r="871276" customFormat="1"/>
    <row r="871277" customFormat="1"/>
    <row r="871278" customFormat="1"/>
    <row r="871279" customFormat="1"/>
    <row r="871280" customFormat="1"/>
    <row r="871281" customFormat="1"/>
    <row r="871282" customFormat="1"/>
    <row r="871283" customFormat="1"/>
    <row r="871284" customFormat="1"/>
    <row r="871285" customFormat="1"/>
    <row r="871286" customFormat="1"/>
    <row r="871287" customFormat="1"/>
    <row r="871288" customFormat="1"/>
    <row r="871289" customFormat="1"/>
    <row r="871290" customFormat="1"/>
    <row r="871291" customFormat="1"/>
    <row r="871292" customFormat="1"/>
    <row r="871293" customFormat="1"/>
    <row r="871294" customFormat="1"/>
    <row r="871295" customFormat="1"/>
    <row r="871296" customFormat="1"/>
    <row r="871297" customFormat="1"/>
    <row r="871298" customFormat="1"/>
    <row r="871299" customFormat="1"/>
    <row r="871300" customFormat="1"/>
    <row r="871301" customFormat="1"/>
    <row r="871302" customFormat="1"/>
    <row r="871303" customFormat="1"/>
    <row r="871304" customFormat="1"/>
    <row r="871305" customFormat="1"/>
    <row r="871306" customFormat="1"/>
    <row r="871307" customFormat="1"/>
    <row r="871308" customFormat="1"/>
    <row r="871309" customFormat="1"/>
    <row r="871310" customFormat="1"/>
    <row r="871311" customFormat="1"/>
    <row r="871312" customFormat="1"/>
    <row r="871313" customFormat="1"/>
    <row r="871314" customFormat="1"/>
    <row r="871315" customFormat="1"/>
    <row r="871316" customFormat="1"/>
    <row r="871317" customFormat="1"/>
    <row r="871318" customFormat="1"/>
    <row r="871319" customFormat="1"/>
    <row r="871320" customFormat="1"/>
    <row r="871321" customFormat="1"/>
    <row r="871322" customFormat="1"/>
    <row r="871323" customFormat="1"/>
    <row r="871324" customFormat="1"/>
    <row r="871325" customFormat="1"/>
    <row r="871326" customFormat="1"/>
    <row r="871327" customFormat="1"/>
    <row r="871328" customFormat="1"/>
    <row r="871329" customFormat="1"/>
    <row r="871330" customFormat="1"/>
    <row r="871331" customFormat="1"/>
    <row r="871332" customFormat="1"/>
    <row r="871333" customFormat="1"/>
    <row r="871334" customFormat="1"/>
    <row r="871335" customFormat="1"/>
    <row r="871336" customFormat="1"/>
    <row r="871337" customFormat="1"/>
    <row r="871338" customFormat="1"/>
    <row r="871339" customFormat="1"/>
    <row r="871340" customFormat="1"/>
    <row r="871341" customFormat="1"/>
    <row r="871342" customFormat="1"/>
    <row r="871343" customFormat="1"/>
    <row r="871344" customFormat="1"/>
    <row r="871345" customFormat="1"/>
    <row r="871346" customFormat="1"/>
    <row r="871347" customFormat="1"/>
    <row r="871348" customFormat="1"/>
    <row r="871349" customFormat="1"/>
    <row r="871350" customFormat="1"/>
    <row r="871351" customFormat="1"/>
    <row r="871352" customFormat="1"/>
    <row r="871353" customFormat="1"/>
    <row r="871354" customFormat="1"/>
    <row r="871355" customFormat="1"/>
    <row r="871356" customFormat="1"/>
    <row r="871357" customFormat="1"/>
    <row r="871358" customFormat="1"/>
    <row r="871359" customFormat="1"/>
    <row r="871360" customFormat="1"/>
    <row r="871361" customFormat="1"/>
    <row r="871362" customFormat="1"/>
    <row r="871363" customFormat="1"/>
    <row r="871364" customFormat="1"/>
    <row r="871365" customFormat="1"/>
    <row r="871366" customFormat="1"/>
    <row r="871367" customFormat="1"/>
    <row r="871368" customFormat="1"/>
    <row r="871369" customFormat="1"/>
    <row r="871370" customFormat="1"/>
    <row r="871371" customFormat="1"/>
    <row r="871372" customFormat="1"/>
    <row r="871373" customFormat="1"/>
    <row r="871374" customFormat="1"/>
    <row r="871375" customFormat="1"/>
    <row r="871376" customFormat="1"/>
    <row r="871377" customFormat="1"/>
    <row r="871378" customFormat="1"/>
    <row r="871379" customFormat="1"/>
    <row r="871380" customFormat="1"/>
    <row r="871381" customFormat="1"/>
    <row r="871382" customFormat="1"/>
    <row r="871383" customFormat="1"/>
    <row r="871384" customFormat="1"/>
    <row r="871385" customFormat="1"/>
    <row r="871386" customFormat="1"/>
    <row r="871387" customFormat="1"/>
    <row r="871388" customFormat="1"/>
    <row r="871389" customFormat="1"/>
    <row r="871390" customFormat="1"/>
    <row r="871391" customFormat="1"/>
    <row r="871392" customFormat="1"/>
    <row r="871393" customFormat="1"/>
    <row r="871394" customFormat="1"/>
    <row r="871395" customFormat="1"/>
    <row r="871396" customFormat="1"/>
    <row r="871397" customFormat="1"/>
    <row r="871398" customFormat="1"/>
    <row r="871399" customFormat="1"/>
    <row r="871400" customFormat="1"/>
    <row r="871401" customFormat="1"/>
    <row r="871402" customFormat="1"/>
    <row r="871403" customFormat="1"/>
    <row r="871404" customFormat="1"/>
    <row r="871405" customFormat="1"/>
    <row r="871406" customFormat="1"/>
    <row r="871407" customFormat="1"/>
    <row r="871408" customFormat="1"/>
    <row r="871409" customFormat="1"/>
    <row r="871410" customFormat="1"/>
    <row r="871411" customFormat="1"/>
    <row r="871412" customFormat="1"/>
    <row r="871413" customFormat="1"/>
    <row r="871414" customFormat="1"/>
    <row r="871415" customFormat="1"/>
    <row r="871416" customFormat="1"/>
    <row r="871417" customFormat="1"/>
    <row r="871418" customFormat="1"/>
    <row r="871419" customFormat="1"/>
    <row r="871420" customFormat="1"/>
    <row r="871421" customFormat="1"/>
    <row r="871422" customFormat="1"/>
    <row r="871423" customFormat="1"/>
    <row r="871424" customFormat="1"/>
    <row r="871425" customFormat="1"/>
    <row r="871426" customFormat="1"/>
    <row r="871427" customFormat="1"/>
    <row r="871428" customFormat="1"/>
    <row r="871429" customFormat="1"/>
    <row r="871430" customFormat="1"/>
    <row r="871431" customFormat="1"/>
    <row r="871432" customFormat="1"/>
    <row r="871433" customFormat="1"/>
    <row r="871434" customFormat="1"/>
    <row r="871435" customFormat="1"/>
    <row r="871436" customFormat="1"/>
    <row r="871437" customFormat="1"/>
    <row r="871438" customFormat="1"/>
    <row r="871439" customFormat="1"/>
    <row r="871440" customFormat="1"/>
    <row r="871441" customFormat="1"/>
    <row r="871442" customFormat="1"/>
    <row r="871443" customFormat="1"/>
    <row r="871444" customFormat="1"/>
    <row r="871445" customFormat="1"/>
    <row r="871446" customFormat="1"/>
    <row r="871447" customFormat="1"/>
    <row r="871448" customFormat="1"/>
    <row r="871449" customFormat="1"/>
    <row r="871450" customFormat="1"/>
    <row r="871451" customFormat="1"/>
    <row r="871452" customFormat="1"/>
    <row r="871453" customFormat="1"/>
    <row r="871454" customFormat="1"/>
    <row r="871455" customFormat="1"/>
    <row r="871456" customFormat="1"/>
    <row r="871457" customFormat="1"/>
    <row r="871458" customFormat="1"/>
    <row r="871459" customFormat="1"/>
    <row r="871460" customFormat="1"/>
    <row r="871461" customFormat="1"/>
    <row r="871462" customFormat="1"/>
    <row r="871463" customFormat="1"/>
    <row r="871464" customFormat="1"/>
    <row r="871465" customFormat="1"/>
    <row r="871466" customFormat="1"/>
    <row r="871467" customFormat="1"/>
    <row r="871468" customFormat="1"/>
    <row r="871469" customFormat="1"/>
    <row r="871470" customFormat="1"/>
    <row r="871471" customFormat="1"/>
    <row r="871472" customFormat="1"/>
    <row r="871473" customFormat="1"/>
    <row r="871474" customFormat="1"/>
    <row r="871475" customFormat="1"/>
    <row r="871476" customFormat="1"/>
    <row r="871477" customFormat="1"/>
    <row r="871478" customFormat="1"/>
    <row r="871479" customFormat="1"/>
    <row r="871480" customFormat="1"/>
    <row r="871481" customFormat="1"/>
    <row r="871482" customFormat="1"/>
    <row r="871483" customFormat="1"/>
    <row r="871484" customFormat="1"/>
    <row r="871485" customFormat="1"/>
    <row r="871486" customFormat="1"/>
    <row r="871487" customFormat="1"/>
    <row r="871488" customFormat="1"/>
    <row r="871489" customFormat="1"/>
    <row r="871490" customFormat="1"/>
    <row r="871491" customFormat="1"/>
    <row r="871492" customFormat="1"/>
    <row r="871493" customFormat="1"/>
    <row r="871494" customFormat="1"/>
    <row r="871495" customFormat="1"/>
    <row r="871496" customFormat="1"/>
    <row r="871497" customFormat="1"/>
    <row r="871498" customFormat="1"/>
    <row r="871499" customFormat="1"/>
    <row r="871500" customFormat="1"/>
    <row r="871501" customFormat="1"/>
    <row r="871502" customFormat="1"/>
    <row r="871503" customFormat="1"/>
    <row r="871504" customFormat="1"/>
    <row r="871505" customFormat="1"/>
    <row r="871506" customFormat="1"/>
    <row r="871507" customFormat="1"/>
    <row r="871508" customFormat="1"/>
    <row r="871509" customFormat="1"/>
    <row r="871510" customFormat="1"/>
    <row r="871511" customFormat="1"/>
    <row r="871512" customFormat="1"/>
    <row r="871513" customFormat="1"/>
    <row r="871514" customFormat="1"/>
    <row r="871515" customFormat="1"/>
    <row r="871516" customFormat="1"/>
    <row r="871517" customFormat="1"/>
    <row r="871518" customFormat="1"/>
    <row r="871519" customFormat="1"/>
    <row r="871520" customFormat="1"/>
    <row r="871521" customFormat="1"/>
    <row r="871522" customFormat="1"/>
    <row r="871523" customFormat="1"/>
    <row r="871524" customFormat="1"/>
    <row r="871525" customFormat="1"/>
    <row r="871526" customFormat="1"/>
    <row r="871527" customFormat="1"/>
    <row r="871528" customFormat="1"/>
    <row r="871529" customFormat="1"/>
    <row r="871530" customFormat="1"/>
    <row r="871531" customFormat="1"/>
    <row r="871532" customFormat="1"/>
    <row r="871533" customFormat="1"/>
    <row r="871534" customFormat="1"/>
    <row r="871535" customFormat="1"/>
    <row r="871536" customFormat="1"/>
    <row r="871537" customFormat="1"/>
    <row r="871538" customFormat="1"/>
    <row r="871539" customFormat="1"/>
    <row r="871540" customFormat="1"/>
    <row r="871541" customFormat="1"/>
    <row r="871542" customFormat="1"/>
    <row r="871543" customFormat="1"/>
    <row r="871544" customFormat="1"/>
    <row r="871545" customFormat="1"/>
    <row r="871546" customFormat="1"/>
    <row r="871547" customFormat="1"/>
    <row r="871548" customFormat="1"/>
    <row r="871549" customFormat="1"/>
    <row r="871550" customFormat="1"/>
    <row r="871551" customFormat="1"/>
    <row r="871552" customFormat="1"/>
    <row r="871553" customFormat="1"/>
    <row r="871554" customFormat="1"/>
    <row r="871555" customFormat="1"/>
    <row r="871556" customFormat="1"/>
    <row r="871557" customFormat="1"/>
    <row r="871558" customFormat="1"/>
    <row r="871559" customFormat="1"/>
    <row r="871560" customFormat="1"/>
    <row r="871561" customFormat="1"/>
    <row r="871562" customFormat="1"/>
    <row r="871563" customFormat="1"/>
    <row r="871564" customFormat="1"/>
    <row r="871565" customFormat="1"/>
    <row r="871566" customFormat="1"/>
    <row r="871567" customFormat="1"/>
    <row r="871568" customFormat="1"/>
    <row r="871569" customFormat="1"/>
    <row r="871570" customFormat="1"/>
    <row r="871571" customFormat="1"/>
    <row r="871572" customFormat="1"/>
    <row r="871573" customFormat="1"/>
    <row r="871574" customFormat="1"/>
    <row r="871575" customFormat="1"/>
    <row r="871576" customFormat="1"/>
    <row r="871577" customFormat="1"/>
    <row r="871578" customFormat="1"/>
    <row r="871579" customFormat="1"/>
    <row r="871580" customFormat="1"/>
    <row r="871581" customFormat="1"/>
    <row r="871582" customFormat="1"/>
    <row r="871583" customFormat="1"/>
    <row r="871584" customFormat="1"/>
    <row r="871585" customFormat="1"/>
    <row r="871586" customFormat="1"/>
    <row r="871587" customFormat="1"/>
    <row r="871588" customFormat="1"/>
    <row r="871589" customFormat="1"/>
    <row r="871590" customFormat="1"/>
    <row r="871591" customFormat="1"/>
    <row r="871592" customFormat="1"/>
    <row r="871593" customFormat="1"/>
    <row r="871594" customFormat="1"/>
    <row r="871595" customFormat="1"/>
    <row r="871596" customFormat="1"/>
    <row r="871597" customFormat="1"/>
    <row r="871598" customFormat="1"/>
    <row r="871599" customFormat="1"/>
    <row r="871600" customFormat="1"/>
    <row r="871601" customFormat="1"/>
    <row r="871602" customFormat="1"/>
    <row r="871603" customFormat="1"/>
    <row r="871604" customFormat="1"/>
    <row r="871605" customFormat="1"/>
    <row r="871606" customFormat="1"/>
    <row r="871607" customFormat="1"/>
    <row r="871608" customFormat="1"/>
    <row r="871609" customFormat="1"/>
    <row r="871610" customFormat="1"/>
    <row r="871611" customFormat="1"/>
    <row r="871612" customFormat="1"/>
    <row r="871613" customFormat="1"/>
    <row r="871614" customFormat="1"/>
    <row r="871615" customFormat="1"/>
    <row r="871616" customFormat="1"/>
    <row r="871617" customFormat="1"/>
    <row r="871618" customFormat="1"/>
    <row r="871619" customFormat="1"/>
    <row r="871620" customFormat="1"/>
    <row r="871621" customFormat="1"/>
    <row r="871622" customFormat="1"/>
    <row r="871623" customFormat="1"/>
    <row r="871624" customFormat="1"/>
    <row r="871625" customFormat="1"/>
    <row r="871626" customFormat="1"/>
    <row r="871627" customFormat="1"/>
    <row r="871628" customFormat="1"/>
    <row r="871629" customFormat="1"/>
    <row r="871630" customFormat="1"/>
    <row r="871631" customFormat="1"/>
    <row r="871632" customFormat="1"/>
    <row r="871633" customFormat="1"/>
    <row r="871634" customFormat="1"/>
    <row r="871635" customFormat="1"/>
    <row r="871636" customFormat="1"/>
    <row r="871637" customFormat="1"/>
    <row r="871638" customFormat="1"/>
    <row r="871639" customFormat="1"/>
    <row r="871640" customFormat="1"/>
    <row r="871641" customFormat="1"/>
    <row r="871642" customFormat="1"/>
    <row r="871643" customFormat="1"/>
    <row r="871644" customFormat="1"/>
    <row r="871645" customFormat="1"/>
    <row r="871646" customFormat="1"/>
    <row r="871647" customFormat="1"/>
    <row r="871648" customFormat="1"/>
    <row r="871649" customFormat="1"/>
    <row r="871650" customFormat="1"/>
    <row r="871651" customFormat="1"/>
    <row r="871652" customFormat="1"/>
    <row r="871653" customFormat="1"/>
    <row r="871654" customFormat="1"/>
    <row r="871655" customFormat="1"/>
    <row r="871656" customFormat="1"/>
    <row r="871657" customFormat="1"/>
    <row r="871658" customFormat="1"/>
    <row r="871659" customFormat="1"/>
    <row r="871660" customFormat="1"/>
    <row r="871661" customFormat="1"/>
    <row r="871662" customFormat="1"/>
    <row r="871663" customFormat="1"/>
    <row r="871664" customFormat="1"/>
    <row r="871665" customFormat="1"/>
    <row r="871666" customFormat="1"/>
    <row r="871667" customFormat="1"/>
    <row r="871668" customFormat="1"/>
    <row r="871669" customFormat="1"/>
    <row r="871670" customFormat="1"/>
    <row r="871671" customFormat="1"/>
    <row r="871672" customFormat="1"/>
    <row r="871673" customFormat="1"/>
    <row r="871674" customFormat="1"/>
    <row r="871675" customFormat="1"/>
    <row r="871676" customFormat="1"/>
    <row r="871677" customFormat="1"/>
    <row r="871678" customFormat="1"/>
    <row r="871679" customFormat="1"/>
    <row r="871680" customFormat="1"/>
    <row r="871681" customFormat="1"/>
    <row r="871682" customFormat="1"/>
    <row r="871683" customFormat="1"/>
    <row r="871684" customFormat="1"/>
    <row r="871685" customFormat="1"/>
    <row r="871686" customFormat="1"/>
    <row r="871687" customFormat="1"/>
    <row r="871688" customFormat="1"/>
    <row r="871689" customFormat="1"/>
    <row r="871690" customFormat="1"/>
    <row r="871691" customFormat="1"/>
    <row r="871692" customFormat="1"/>
    <row r="871693" customFormat="1"/>
    <row r="871694" customFormat="1"/>
    <row r="871695" customFormat="1"/>
    <row r="871696" customFormat="1"/>
    <row r="871697" customFormat="1"/>
    <row r="871698" customFormat="1"/>
    <row r="871699" customFormat="1"/>
    <row r="871700" customFormat="1"/>
    <row r="871701" customFormat="1"/>
    <row r="871702" customFormat="1"/>
    <row r="871703" customFormat="1"/>
    <row r="871704" customFormat="1"/>
    <row r="871705" customFormat="1"/>
    <row r="871706" customFormat="1"/>
    <row r="871707" customFormat="1"/>
    <row r="871708" customFormat="1"/>
    <row r="871709" customFormat="1"/>
    <row r="871710" customFormat="1"/>
    <row r="871711" customFormat="1"/>
    <row r="871712" customFormat="1"/>
    <row r="871713" customFormat="1"/>
    <row r="871714" customFormat="1"/>
    <row r="871715" customFormat="1"/>
    <row r="871716" customFormat="1"/>
    <row r="871717" customFormat="1"/>
    <row r="871718" customFormat="1"/>
    <row r="871719" customFormat="1"/>
    <row r="871720" customFormat="1"/>
    <row r="871721" customFormat="1"/>
    <row r="871722" customFormat="1"/>
    <row r="871723" customFormat="1"/>
    <row r="871724" customFormat="1"/>
    <row r="871725" customFormat="1"/>
    <row r="871726" customFormat="1"/>
    <row r="871727" customFormat="1"/>
    <row r="871728" customFormat="1"/>
    <row r="871729" customFormat="1"/>
    <row r="871730" customFormat="1"/>
    <row r="871731" customFormat="1"/>
    <row r="871732" customFormat="1"/>
    <row r="871733" customFormat="1"/>
    <row r="871734" customFormat="1"/>
    <row r="871735" customFormat="1"/>
    <row r="871736" customFormat="1"/>
    <row r="871737" customFormat="1"/>
    <row r="871738" customFormat="1"/>
    <row r="871739" customFormat="1"/>
    <row r="871740" customFormat="1"/>
    <row r="871741" customFormat="1"/>
    <row r="871742" customFormat="1"/>
    <row r="871743" customFormat="1"/>
    <row r="871744" customFormat="1"/>
    <row r="871745" customFormat="1"/>
    <row r="871746" customFormat="1"/>
    <row r="871747" customFormat="1"/>
    <row r="871748" customFormat="1"/>
    <row r="871749" customFormat="1"/>
    <row r="871750" customFormat="1"/>
    <row r="871751" customFormat="1"/>
    <row r="871752" customFormat="1"/>
    <row r="871753" customFormat="1"/>
    <row r="871754" customFormat="1"/>
    <row r="871755" customFormat="1"/>
    <row r="871756" customFormat="1"/>
    <row r="871757" customFormat="1"/>
    <row r="871758" customFormat="1"/>
    <row r="871759" customFormat="1"/>
    <row r="871760" customFormat="1"/>
    <row r="871761" customFormat="1"/>
    <row r="871762" customFormat="1"/>
    <row r="871763" customFormat="1"/>
    <row r="871764" customFormat="1"/>
    <row r="871765" customFormat="1"/>
    <row r="871766" customFormat="1"/>
    <row r="871767" customFormat="1"/>
    <row r="871768" customFormat="1"/>
    <row r="871769" customFormat="1"/>
    <row r="871770" customFormat="1"/>
    <row r="871771" customFormat="1"/>
    <row r="871772" customFormat="1"/>
    <row r="871773" customFormat="1"/>
    <row r="871774" customFormat="1"/>
    <row r="871775" customFormat="1"/>
    <row r="871776" customFormat="1"/>
    <row r="871777" customFormat="1"/>
    <row r="871778" customFormat="1"/>
    <row r="871779" customFormat="1"/>
    <row r="871780" customFormat="1"/>
    <row r="871781" customFormat="1"/>
    <row r="871782" customFormat="1"/>
    <row r="871783" customFormat="1"/>
    <row r="871784" customFormat="1"/>
    <row r="871785" customFormat="1"/>
    <row r="871786" customFormat="1"/>
    <row r="871787" customFormat="1"/>
    <row r="871788" customFormat="1"/>
    <row r="871789" customFormat="1"/>
    <row r="871790" customFormat="1"/>
    <row r="871791" customFormat="1"/>
    <row r="871792" customFormat="1"/>
    <row r="871793" customFormat="1"/>
    <row r="871794" customFormat="1"/>
    <row r="871795" customFormat="1"/>
    <row r="871796" customFormat="1"/>
    <row r="871797" customFormat="1"/>
    <row r="871798" customFormat="1"/>
    <row r="871799" customFormat="1"/>
    <row r="871800" customFormat="1"/>
    <row r="871801" customFormat="1"/>
    <row r="871802" customFormat="1"/>
    <row r="871803" customFormat="1"/>
    <row r="871804" customFormat="1"/>
    <row r="871805" customFormat="1"/>
    <row r="871806" customFormat="1"/>
    <row r="871807" customFormat="1"/>
    <row r="871808" customFormat="1"/>
    <row r="871809" customFormat="1"/>
    <row r="871810" customFormat="1"/>
    <row r="871811" customFormat="1"/>
    <row r="871812" customFormat="1"/>
    <row r="871813" customFormat="1"/>
    <row r="871814" customFormat="1"/>
    <row r="871815" customFormat="1"/>
    <row r="871816" customFormat="1"/>
    <row r="871817" customFormat="1"/>
    <row r="871818" customFormat="1"/>
    <row r="871819" customFormat="1"/>
    <row r="871820" customFormat="1"/>
    <row r="871821" customFormat="1"/>
    <row r="871822" customFormat="1"/>
    <row r="871823" customFormat="1"/>
    <row r="871824" customFormat="1"/>
    <row r="871825" customFormat="1"/>
    <row r="871826" customFormat="1"/>
    <row r="871827" customFormat="1"/>
    <row r="871828" customFormat="1"/>
    <row r="871829" customFormat="1"/>
    <row r="871830" customFormat="1"/>
    <row r="871831" customFormat="1"/>
    <row r="871832" customFormat="1"/>
    <row r="871833" customFormat="1"/>
    <row r="871834" customFormat="1"/>
    <row r="871835" customFormat="1"/>
    <row r="871836" customFormat="1"/>
    <row r="871837" customFormat="1"/>
    <row r="871838" customFormat="1"/>
    <row r="871839" customFormat="1"/>
    <row r="871840" customFormat="1"/>
    <row r="871841" customFormat="1"/>
    <row r="871842" customFormat="1"/>
    <row r="871843" customFormat="1"/>
    <row r="871844" customFormat="1"/>
    <row r="871845" customFormat="1"/>
    <row r="871846" customFormat="1"/>
    <row r="871847" customFormat="1"/>
    <row r="871848" customFormat="1"/>
    <row r="871849" customFormat="1"/>
    <row r="871850" customFormat="1"/>
    <row r="871851" customFormat="1"/>
    <row r="871852" customFormat="1"/>
    <row r="871853" customFormat="1"/>
    <row r="871854" customFormat="1"/>
    <row r="871855" customFormat="1"/>
    <row r="871856" customFormat="1"/>
    <row r="871857" customFormat="1"/>
    <row r="871858" customFormat="1"/>
    <row r="871859" customFormat="1"/>
    <row r="871860" customFormat="1"/>
    <row r="871861" customFormat="1"/>
    <row r="871862" customFormat="1"/>
    <row r="871863" customFormat="1"/>
    <row r="871864" customFormat="1"/>
    <row r="871865" customFormat="1"/>
    <row r="871866" customFormat="1"/>
    <row r="871867" customFormat="1"/>
    <row r="871868" customFormat="1"/>
    <row r="871869" customFormat="1"/>
    <row r="871870" customFormat="1"/>
    <row r="871871" customFormat="1"/>
    <row r="871872" customFormat="1"/>
    <row r="871873" customFormat="1"/>
    <row r="871874" customFormat="1"/>
    <row r="871875" customFormat="1"/>
    <row r="871876" customFormat="1"/>
    <row r="871877" customFormat="1"/>
    <row r="871878" customFormat="1"/>
    <row r="871879" customFormat="1"/>
    <row r="871880" customFormat="1"/>
    <row r="871881" customFormat="1"/>
    <row r="871882" customFormat="1"/>
    <row r="871883" customFormat="1"/>
    <row r="871884" customFormat="1"/>
    <row r="871885" customFormat="1"/>
    <row r="871886" customFormat="1"/>
    <row r="871887" customFormat="1"/>
    <row r="871888" customFormat="1"/>
    <row r="871889" customFormat="1"/>
    <row r="871890" customFormat="1"/>
    <row r="871891" customFormat="1"/>
    <row r="871892" customFormat="1"/>
    <row r="871893" customFormat="1"/>
    <row r="871894" customFormat="1"/>
    <row r="871895" customFormat="1"/>
    <row r="871896" customFormat="1"/>
    <row r="871897" customFormat="1"/>
    <row r="871898" customFormat="1"/>
    <row r="871899" customFormat="1"/>
    <row r="871900" customFormat="1"/>
    <row r="871901" customFormat="1"/>
    <row r="871902" customFormat="1"/>
    <row r="871903" customFormat="1"/>
    <row r="871904" customFormat="1"/>
    <row r="871905" customFormat="1"/>
    <row r="871906" customFormat="1"/>
    <row r="871907" customFormat="1"/>
    <row r="871908" customFormat="1"/>
    <row r="871909" customFormat="1"/>
    <row r="871910" customFormat="1"/>
    <row r="871911" customFormat="1"/>
    <row r="871912" customFormat="1"/>
    <row r="871913" customFormat="1"/>
    <row r="871914" customFormat="1"/>
    <row r="871915" customFormat="1"/>
    <row r="871916" customFormat="1"/>
    <row r="871917" customFormat="1"/>
    <row r="871918" customFormat="1"/>
    <row r="871919" customFormat="1"/>
    <row r="871920" customFormat="1"/>
    <row r="871921" customFormat="1"/>
    <row r="871922" customFormat="1"/>
    <row r="871923" customFormat="1"/>
    <row r="871924" customFormat="1"/>
    <row r="871925" customFormat="1"/>
    <row r="871926" customFormat="1"/>
    <row r="871927" customFormat="1"/>
    <row r="871928" customFormat="1"/>
    <row r="871929" customFormat="1"/>
    <row r="871930" customFormat="1"/>
    <row r="871931" customFormat="1"/>
    <row r="871932" customFormat="1"/>
    <row r="871933" customFormat="1"/>
    <row r="871934" customFormat="1"/>
    <row r="871935" customFormat="1"/>
    <row r="871936" customFormat="1"/>
    <row r="871937" customFormat="1"/>
    <row r="871938" customFormat="1"/>
    <row r="871939" customFormat="1"/>
    <row r="871940" customFormat="1"/>
    <row r="871941" customFormat="1"/>
    <row r="871942" customFormat="1"/>
    <row r="871943" customFormat="1"/>
    <row r="871944" customFormat="1"/>
    <row r="871945" customFormat="1"/>
    <row r="871946" customFormat="1"/>
    <row r="871947" customFormat="1"/>
    <row r="871948" customFormat="1"/>
    <row r="871949" customFormat="1"/>
    <row r="871950" customFormat="1"/>
    <row r="871951" customFormat="1"/>
    <row r="871952" customFormat="1"/>
    <row r="871953" customFormat="1"/>
    <row r="871954" customFormat="1"/>
    <row r="871955" customFormat="1"/>
    <row r="871956" customFormat="1"/>
    <row r="871957" customFormat="1"/>
    <row r="871958" customFormat="1"/>
    <row r="871959" customFormat="1"/>
    <row r="871960" customFormat="1"/>
    <row r="871961" customFormat="1"/>
    <row r="871962" customFormat="1"/>
    <row r="871963" customFormat="1"/>
    <row r="871964" customFormat="1"/>
    <row r="871965" customFormat="1"/>
    <row r="871966" customFormat="1"/>
    <row r="871967" customFormat="1"/>
    <row r="871968" customFormat="1"/>
    <row r="871969" customFormat="1"/>
    <row r="871970" customFormat="1"/>
    <row r="871971" customFormat="1"/>
    <row r="871972" customFormat="1"/>
    <row r="871973" customFormat="1"/>
    <row r="871974" customFormat="1"/>
    <row r="871975" customFormat="1"/>
    <row r="871976" customFormat="1"/>
    <row r="871977" customFormat="1"/>
    <row r="871978" customFormat="1"/>
    <row r="871979" customFormat="1"/>
    <row r="871980" customFormat="1"/>
    <row r="871981" customFormat="1"/>
    <row r="871982" customFormat="1"/>
    <row r="871983" customFormat="1"/>
    <row r="871984" customFormat="1"/>
    <row r="871985" customFormat="1"/>
    <row r="871986" customFormat="1"/>
    <row r="871987" customFormat="1"/>
    <row r="871988" customFormat="1"/>
    <row r="871989" customFormat="1"/>
    <row r="871990" customFormat="1"/>
    <row r="871991" customFormat="1"/>
    <row r="871992" customFormat="1"/>
    <row r="871993" customFormat="1"/>
    <row r="871994" customFormat="1"/>
    <row r="871995" customFormat="1"/>
    <row r="871996" customFormat="1"/>
    <row r="871997" customFormat="1"/>
    <row r="871998" customFormat="1"/>
    <row r="871999" customFormat="1"/>
    <row r="872000" customFormat="1"/>
    <row r="872001" customFormat="1"/>
    <row r="872002" customFormat="1"/>
    <row r="872003" customFormat="1"/>
    <row r="872004" customFormat="1"/>
    <row r="872005" customFormat="1"/>
    <row r="872006" customFormat="1"/>
    <row r="872007" customFormat="1"/>
    <row r="872008" customFormat="1"/>
    <row r="872009" customFormat="1"/>
    <row r="872010" customFormat="1"/>
    <row r="872011" customFormat="1"/>
    <row r="872012" customFormat="1"/>
    <row r="872013" customFormat="1"/>
    <row r="872014" customFormat="1"/>
    <row r="872015" customFormat="1"/>
    <row r="872016" customFormat="1"/>
    <row r="872017" customFormat="1"/>
    <row r="872018" customFormat="1"/>
    <row r="872019" customFormat="1"/>
    <row r="872020" customFormat="1"/>
    <row r="872021" customFormat="1"/>
    <row r="872022" customFormat="1"/>
    <row r="872023" customFormat="1"/>
    <row r="872024" customFormat="1"/>
    <row r="872025" customFormat="1"/>
    <row r="872026" customFormat="1"/>
    <row r="872027" customFormat="1"/>
    <row r="872028" customFormat="1"/>
    <row r="872029" customFormat="1"/>
    <row r="872030" customFormat="1"/>
    <row r="872031" customFormat="1"/>
    <row r="872032" customFormat="1"/>
    <row r="872033" customFormat="1"/>
    <row r="872034" customFormat="1"/>
    <row r="872035" customFormat="1"/>
    <row r="872036" customFormat="1"/>
    <row r="872037" customFormat="1"/>
    <row r="872038" customFormat="1"/>
    <row r="872039" customFormat="1"/>
    <row r="872040" customFormat="1"/>
    <row r="872041" customFormat="1"/>
    <row r="872042" customFormat="1"/>
    <row r="872043" customFormat="1"/>
    <row r="872044" customFormat="1"/>
    <row r="872045" customFormat="1"/>
    <row r="872046" customFormat="1"/>
    <row r="872047" customFormat="1"/>
    <row r="872048" customFormat="1"/>
    <row r="872049" customFormat="1"/>
    <row r="872050" customFormat="1"/>
    <row r="872051" customFormat="1"/>
    <row r="872052" customFormat="1"/>
    <row r="872053" customFormat="1"/>
    <row r="872054" customFormat="1"/>
    <row r="872055" customFormat="1"/>
    <row r="872056" customFormat="1"/>
    <row r="872057" customFormat="1"/>
    <row r="872058" customFormat="1"/>
    <row r="872059" customFormat="1"/>
    <row r="872060" customFormat="1"/>
    <row r="872061" customFormat="1"/>
    <row r="872062" customFormat="1"/>
    <row r="872063" customFormat="1"/>
    <row r="872064" customFormat="1"/>
    <row r="872065" customFormat="1"/>
    <row r="872066" customFormat="1"/>
    <row r="872067" customFormat="1"/>
    <row r="872068" customFormat="1"/>
    <row r="872069" customFormat="1"/>
    <row r="872070" customFormat="1"/>
    <row r="872071" customFormat="1"/>
    <row r="872072" customFormat="1"/>
    <row r="872073" customFormat="1"/>
    <row r="872074" customFormat="1"/>
    <row r="872075" customFormat="1"/>
    <row r="872076" customFormat="1"/>
    <row r="872077" customFormat="1"/>
    <row r="872078" customFormat="1"/>
    <row r="872079" customFormat="1"/>
    <row r="872080" customFormat="1"/>
    <row r="872081" customFormat="1"/>
    <row r="872082" customFormat="1"/>
    <row r="872083" customFormat="1"/>
    <row r="872084" customFormat="1"/>
    <row r="872085" customFormat="1"/>
    <row r="872086" customFormat="1"/>
    <row r="872087" customFormat="1"/>
    <row r="872088" customFormat="1"/>
    <row r="872089" customFormat="1"/>
    <row r="872090" customFormat="1"/>
    <row r="872091" customFormat="1"/>
    <row r="872092" customFormat="1"/>
    <row r="872093" customFormat="1"/>
    <row r="872094" customFormat="1"/>
    <row r="872095" customFormat="1"/>
    <row r="872096" customFormat="1"/>
    <row r="872097" customFormat="1"/>
    <row r="872098" customFormat="1"/>
    <row r="872099" customFormat="1"/>
    <row r="872100" customFormat="1"/>
    <row r="872101" customFormat="1"/>
    <row r="872102" customFormat="1"/>
    <row r="872103" customFormat="1"/>
    <row r="872104" customFormat="1"/>
    <row r="872105" customFormat="1"/>
    <row r="872106" customFormat="1"/>
    <row r="872107" customFormat="1"/>
    <row r="872108" customFormat="1"/>
    <row r="872109" customFormat="1"/>
    <row r="872110" customFormat="1"/>
    <row r="872111" customFormat="1"/>
    <row r="872112" customFormat="1"/>
    <row r="872113" customFormat="1"/>
    <row r="872114" customFormat="1"/>
    <row r="872115" customFormat="1"/>
    <row r="872116" customFormat="1"/>
    <row r="872117" customFormat="1"/>
    <row r="872118" customFormat="1"/>
    <row r="872119" customFormat="1"/>
    <row r="872120" customFormat="1"/>
    <row r="872121" customFormat="1"/>
    <row r="872122" customFormat="1"/>
    <row r="872123" customFormat="1"/>
    <row r="872124" customFormat="1"/>
    <row r="872125" customFormat="1"/>
    <row r="872126" customFormat="1"/>
    <row r="872127" customFormat="1"/>
    <row r="872128" customFormat="1"/>
    <row r="872129" customFormat="1"/>
    <row r="872130" customFormat="1"/>
    <row r="872131" customFormat="1"/>
    <row r="872132" customFormat="1"/>
    <row r="872133" customFormat="1"/>
    <row r="872134" customFormat="1"/>
    <row r="872135" customFormat="1"/>
    <row r="872136" customFormat="1"/>
    <row r="872137" customFormat="1"/>
    <row r="872138" customFormat="1"/>
    <row r="872139" customFormat="1"/>
    <row r="872140" customFormat="1"/>
    <row r="872141" customFormat="1"/>
    <row r="872142" customFormat="1"/>
    <row r="872143" customFormat="1"/>
    <row r="872144" customFormat="1"/>
    <row r="872145" customFormat="1"/>
    <row r="872146" customFormat="1"/>
    <row r="872147" customFormat="1"/>
    <row r="872148" customFormat="1"/>
    <row r="872149" customFormat="1"/>
    <row r="872150" customFormat="1"/>
    <row r="872151" customFormat="1"/>
    <row r="872152" customFormat="1"/>
    <row r="872153" customFormat="1"/>
    <row r="872154" customFormat="1"/>
    <row r="872155" customFormat="1"/>
    <row r="872156" customFormat="1"/>
    <row r="872157" customFormat="1"/>
    <row r="872158" customFormat="1"/>
    <row r="872159" customFormat="1"/>
    <row r="872160" customFormat="1"/>
    <row r="872161" customFormat="1"/>
    <row r="872162" customFormat="1"/>
    <row r="872163" customFormat="1"/>
    <row r="872164" customFormat="1"/>
    <row r="872165" customFormat="1"/>
    <row r="872166" customFormat="1"/>
    <row r="872167" customFormat="1"/>
    <row r="872168" customFormat="1"/>
    <row r="872169" customFormat="1"/>
    <row r="872170" customFormat="1"/>
    <row r="872171" customFormat="1"/>
    <row r="872172" customFormat="1"/>
    <row r="872173" customFormat="1"/>
    <row r="872174" customFormat="1"/>
    <row r="872175" customFormat="1"/>
    <row r="872176" customFormat="1"/>
    <row r="872177" customFormat="1"/>
    <row r="872178" customFormat="1"/>
    <row r="872179" customFormat="1"/>
    <row r="872180" customFormat="1"/>
    <row r="872181" customFormat="1"/>
    <row r="872182" customFormat="1"/>
    <row r="872183" customFormat="1"/>
    <row r="872184" customFormat="1"/>
    <row r="872185" customFormat="1"/>
    <row r="872186" customFormat="1"/>
    <row r="872187" customFormat="1"/>
    <row r="872188" customFormat="1"/>
    <row r="872189" customFormat="1"/>
    <row r="872190" customFormat="1"/>
    <row r="872191" customFormat="1"/>
    <row r="872192" customFormat="1"/>
    <row r="872193" customFormat="1"/>
    <row r="872194" customFormat="1"/>
    <row r="872195" customFormat="1"/>
    <row r="872196" customFormat="1"/>
    <row r="872197" customFormat="1"/>
    <row r="872198" customFormat="1"/>
    <row r="872199" customFormat="1"/>
    <row r="872200" customFormat="1"/>
    <row r="872201" customFormat="1"/>
    <row r="872202" customFormat="1"/>
    <row r="872203" customFormat="1"/>
    <row r="872204" customFormat="1"/>
    <row r="872205" customFormat="1"/>
    <row r="872206" customFormat="1"/>
    <row r="872207" customFormat="1"/>
    <row r="872208" customFormat="1"/>
    <row r="872209" customFormat="1"/>
    <row r="872210" customFormat="1"/>
    <row r="872211" customFormat="1"/>
    <row r="872212" customFormat="1"/>
    <row r="872213" customFormat="1"/>
    <row r="872214" customFormat="1"/>
    <row r="872215" customFormat="1"/>
    <row r="872216" customFormat="1"/>
    <row r="872217" customFormat="1"/>
    <row r="872218" customFormat="1"/>
    <row r="872219" customFormat="1"/>
    <row r="872220" customFormat="1"/>
    <row r="872221" customFormat="1"/>
    <row r="872222" customFormat="1"/>
    <row r="872223" customFormat="1"/>
    <row r="872224" customFormat="1"/>
    <row r="872225" customFormat="1"/>
    <row r="872226" customFormat="1"/>
    <row r="872227" customFormat="1"/>
    <row r="872228" customFormat="1"/>
    <row r="872229" customFormat="1"/>
    <row r="872230" customFormat="1"/>
    <row r="872231" customFormat="1"/>
    <row r="872232" customFormat="1"/>
    <row r="872233" customFormat="1"/>
    <row r="872234" customFormat="1"/>
    <row r="872235" customFormat="1"/>
    <row r="872236" customFormat="1"/>
    <row r="872237" customFormat="1"/>
    <row r="872238" customFormat="1"/>
    <row r="872239" customFormat="1"/>
    <row r="872240" customFormat="1"/>
    <row r="872241" customFormat="1"/>
    <row r="872242" customFormat="1"/>
    <row r="872243" customFormat="1"/>
    <row r="872244" customFormat="1"/>
    <row r="872245" customFormat="1"/>
    <row r="872246" customFormat="1"/>
    <row r="872247" customFormat="1"/>
    <row r="872248" customFormat="1"/>
    <row r="872249" customFormat="1"/>
    <row r="872250" customFormat="1"/>
    <row r="872251" customFormat="1"/>
    <row r="872252" customFormat="1"/>
    <row r="872253" customFormat="1"/>
    <row r="872254" customFormat="1"/>
    <row r="872255" customFormat="1"/>
    <row r="872256" customFormat="1"/>
    <row r="872257" customFormat="1"/>
    <row r="872258" customFormat="1"/>
    <row r="872259" customFormat="1"/>
    <row r="872260" customFormat="1"/>
    <row r="872261" customFormat="1"/>
    <row r="872262" customFormat="1"/>
    <row r="872263" customFormat="1"/>
    <row r="872264" customFormat="1"/>
    <row r="872265" customFormat="1"/>
    <row r="872266" customFormat="1"/>
    <row r="872267" customFormat="1"/>
    <row r="872268" customFormat="1"/>
    <row r="872269" customFormat="1"/>
    <row r="872270" customFormat="1"/>
    <row r="872271" customFormat="1"/>
    <row r="872272" customFormat="1"/>
    <row r="872273" customFormat="1"/>
    <row r="872274" customFormat="1"/>
    <row r="872275" customFormat="1"/>
    <row r="872276" customFormat="1"/>
    <row r="872277" customFormat="1"/>
    <row r="872278" customFormat="1"/>
    <row r="872279" customFormat="1"/>
    <row r="872280" customFormat="1"/>
    <row r="872281" customFormat="1"/>
    <row r="872282" customFormat="1"/>
    <row r="872283" customFormat="1"/>
    <row r="872284" customFormat="1"/>
    <row r="872285" customFormat="1"/>
    <row r="872286" customFormat="1"/>
    <row r="872287" customFormat="1"/>
    <row r="872288" customFormat="1"/>
    <row r="872289" customFormat="1"/>
    <row r="872290" customFormat="1"/>
    <row r="872291" customFormat="1"/>
    <row r="872292" customFormat="1"/>
    <row r="872293" customFormat="1"/>
    <row r="872294" customFormat="1"/>
    <row r="872295" customFormat="1"/>
    <row r="872296" customFormat="1"/>
    <row r="872297" customFormat="1"/>
    <row r="872298" customFormat="1"/>
    <row r="872299" customFormat="1"/>
    <row r="872300" customFormat="1"/>
    <row r="872301" customFormat="1"/>
    <row r="872302" customFormat="1"/>
    <row r="872303" customFormat="1"/>
    <row r="872304" customFormat="1"/>
    <row r="872305" customFormat="1"/>
    <row r="872306" customFormat="1"/>
    <row r="872307" customFormat="1"/>
    <row r="872308" customFormat="1"/>
    <row r="872309" customFormat="1"/>
    <row r="872310" customFormat="1"/>
    <row r="872311" customFormat="1"/>
    <row r="872312" customFormat="1"/>
    <row r="872313" customFormat="1"/>
    <row r="872314" customFormat="1"/>
    <row r="872315" customFormat="1"/>
    <row r="872316" customFormat="1"/>
    <row r="872317" customFormat="1"/>
    <row r="872318" customFormat="1"/>
    <row r="872319" customFormat="1"/>
    <row r="872320" customFormat="1"/>
    <row r="872321" customFormat="1"/>
    <row r="872322" customFormat="1"/>
    <row r="872323" customFormat="1"/>
    <row r="872324" customFormat="1"/>
    <row r="872325" customFormat="1"/>
    <row r="872326" customFormat="1"/>
    <row r="872327" customFormat="1"/>
    <row r="872328" customFormat="1"/>
    <row r="872329" customFormat="1"/>
    <row r="872330" customFormat="1"/>
    <row r="872331" customFormat="1"/>
    <row r="872332" customFormat="1"/>
    <row r="872333" customFormat="1"/>
    <row r="872334" customFormat="1"/>
    <row r="872335" customFormat="1"/>
    <row r="872336" customFormat="1"/>
    <row r="872337" customFormat="1"/>
    <row r="872338" customFormat="1"/>
    <row r="872339" customFormat="1"/>
    <row r="872340" customFormat="1"/>
    <row r="872341" customFormat="1"/>
    <row r="872342" customFormat="1"/>
    <row r="872343" customFormat="1"/>
    <row r="872344" customFormat="1"/>
    <row r="872345" customFormat="1"/>
    <row r="872346" customFormat="1"/>
    <row r="872347" customFormat="1"/>
    <row r="872348" customFormat="1"/>
    <row r="872349" customFormat="1"/>
    <row r="872350" customFormat="1"/>
    <row r="872351" customFormat="1"/>
    <row r="872352" customFormat="1"/>
    <row r="872353" customFormat="1"/>
    <row r="872354" customFormat="1"/>
    <row r="872355" customFormat="1"/>
    <row r="872356" customFormat="1"/>
    <row r="872357" customFormat="1"/>
    <row r="872358" customFormat="1"/>
    <row r="872359" customFormat="1"/>
    <row r="872360" customFormat="1"/>
    <row r="872361" customFormat="1"/>
    <row r="872362" customFormat="1"/>
    <row r="872363" customFormat="1"/>
    <row r="872364" customFormat="1"/>
    <row r="872365" customFormat="1"/>
    <row r="872366" customFormat="1"/>
    <row r="872367" customFormat="1"/>
    <row r="872368" customFormat="1"/>
    <row r="872369" customFormat="1"/>
    <row r="872370" customFormat="1"/>
    <row r="872371" customFormat="1"/>
    <row r="872372" customFormat="1"/>
    <row r="872373" customFormat="1"/>
    <row r="872374" customFormat="1"/>
    <row r="872375" customFormat="1"/>
    <row r="872376" customFormat="1"/>
    <row r="872377" customFormat="1"/>
    <row r="872378" customFormat="1"/>
    <row r="872379" customFormat="1"/>
    <row r="872380" customFormat="1"/>
    <row r="872381" customFormat="1"/>
    <row r="872382" customFormat="1"/>
    <row r="872383" customFormat="1"/>
    <row r="872384" customFormat="1"/>
    <row r="872385" customFormat="1"/>
    <row r="872386" customFormat="1"/>
    <row r="872387" customFormat="1"/>
    <row r="872388" customFormat="1"/>
    <row r="872389" customFormat="1"/>
    <row r="872390" customFormat="1"/>
    <row r="872391" customFormat="1"/>
    <row r="872392" customFormat="1"/>
    <row r="872393" customFormat="1"/>
    <row r="872394" customFormat="1"/>
    <row r="872395" customFormat="1"/>
    <row r="872396" customFormat="1"/>
    <row r="872397" customFormat="1"/>
    <row r="872398" customFormat="1"/>
    <row r="872399" customFormat="1"/>
    <row r="872400" customFormat="1"/>
    <row r="872401" customFormat="1"/>
    <row r="872402" customFormat="1"/>
    <row r="872403" customFormat="1"/>
    <row r="872404" customFormat="1"/>
    <row r="872405" customFormat="1"/>
    <row r="872406" customFormat="1"/>
    <row r="872407" customFormat="1"/>
    <row r="872408" customFormat="1"/>
    <row r="872409" customFormat="1"/>
    <row r="872410" customFormat="1"/>
    <row r="872411" customFormat="1"/>
    <row r="872412" customFormat="1"/>
    <row r="872413" customFormat="1"/>
    <row r="872414" customFormat="1"/>
    <row r="872415" customFormat="1"/>
    <row r="872416" customFormat="1"/>
    <row r="872417" customFormat="1"/>
    <row r="872418" customFormat="1"/>
    <row r="872419" customFormat="1"/>
    <row r="872420" customFormat="1"/>
    <row r="872421" customFormat="1"/>
    <row r="872422" customFormat="1"/>
    <row r="872423" customFormat="1"/>
    <row r="872424" customFormat="1"/>
    <row r="872425" customFormat="1"/>
    <row r="872426" customFormat="1"/>
    <row r="872427" customFormat="1"/>
    <row r="872428" customFormat="1"/>
    <row r="872429" customFormat="1"/>
    <row r="872430" customFormat="1"/>
    <row r="872431" customFormat="1"/>
    <row r="872432" customFormat="1"/>
    <row r="872433" customFormat="1"/>
    <row r="872434" customFormat="1"/>
    <row r="872435" customFormat="1"/>
    <row r="872436" customFormat="1"/>
    <row r="872437" customFormat="1"/>
    <row r="872438" customFormat="1"/>
    <row r="872439" customFormat="1"/>
    <row r="872440" customFormat="1"/>
    <row r="872441" customFormat="1"/>
    <row r="872442" customFormat="1"/>
    <row r="872443" customFormat="1"/>
    <row r="872444" customFormat="1"/>
    <row r="872445" customFormat="1"/>
    <row r="872446" customFormat="1"/>
    <row r="872447" customFormat="1"/>
    <row r="872448" customFormat="1"/>
    <row r="872449" customFormat="1"/>
    <row r="872450" customFormat="1"/>
    <row r="872451" customFormat="1"/>
    <row r="872452" customFormat="1"/>
    <row r="872453" customFormat="1"/>
    <row r="872454" customFormat="1"/>
    <row r="872455" customFormat="1"/>
    <row r="872456" customFormat="1"/>
    <row r="872457" customFormat="1"/>
    <row r="872458" customFormat="1"/>
    <row r="872459" customFormat="1"/>
    <row r="872460" customFormat="1"/>
    <row r="872461" customFormat="1"/>
    <row r="872462" customFormat="1"/>
    <row r="872463" customFormat="1"/>
    <row r="872464" customFormat="1"/>
    <row r="872465" customFormat="1"/>
    <row r="872466" customFormat="1"/>
    <row r="872467" customFormat="1"/>
    <row r="872468" customFormat="1"/>
    <row r="872469" customFormat="1"/>
    <row r="872470" customFormat="1"/>
    <row r="872471" customFormat="1"/>
    <row r="872472" customFormat="1"/>
    <row r="872473" customFormat="1"/>
    <row r="872474" customFormat="1"/>
    <row r="872475" customFormat="1"/>
    <row r="872476" customFormat="1"/>
    <row r="872477" customFormat="1"/>
    <row r="872478" customFormat="1"/>
    <row r="872479" customFormat="1"/>
    <row r="872480" customFormat="1"/>
    <row r="872481" customFormat="1"/>
    <row r="872482" customFormat="1"/>
    <row r="872483" customFormat="1"/>
    <row r="872484" customFormat="1"/>
    <row r="872485" customFormat="1"/>
    <row r="872486" customFormat="1"/>
    <row r="872487" customFormat="1"/>
    <row r="872488" customFormat="1"/>
    <row r="872489" customFormat="1"/>
    <row r="872490" customFormat="1"/>
    <row r="872491" customFormat="1"/>
    <row r="872492" customFormat="1"/>
    <row r="872493" customFormat="1"/>
    <row r="872494" customFormat="1"/>
    <row r="872495" customFormat="1"/>
    <row r="872496" customFormat="1"/>
    <row r="872497" customFormat="1"/>
    <row r="872498" customFormat="1"/>
    <row r="872499" customFormat="1"/>
    <row r="872500" customFormat="1"/>
    <row r="872501" customFormat="1"/>
    <row r="872502" customFormat="1"/>
    <row r="872503" customFormat="1"/>
    <row r="872504" customFormat="1"/>
    <row r="872505" customFormat="1"/>
    <row r="872506" customFormat="1"/>
    <row r="872507" customFormat="1"/>
    <row r="872508" customFormat="1"/>
    <row r="872509" customFormat="1"/>
    <row r="872510" customFormat="1"/>
    <row r="872511" customFormat="1"/>
    <row r="872512" customFormat="1"/>
    <row r="872513" customFormat="1"/>
    <row r="872514" customFormat="1"/>
    <row r="872515" customFormat="1"/>
    <row r="872516" customFormat="1"/>
    <row r="872517" customFormat="1"/>
    <row r="872518" customFormat="1"/>
    <row r="872519" customFormat="1"/>
    <row r="872520" customFormat="1"/>
    <row r="872521" customFormat="1"/>
    <row r="872522" customFormat="1"/>
    <row r="872523" customFormat="1"/>
    <row r="872524" customFormat="1"/>
    <row r="872525" customFormat="1"/>
    <row r="872526" customFormat="1"/>
    <row r="872527" customFormat="1"/>
    <row r="872528" customFormat="1"/>
    <row r="872529" customFormat="1"/>
    <row r="872530" customFormat="1"/>
    <row r="872531" customFormat="1"/>
    <row r="872532" customFormat="1"/>
    <row r="872533" customFormat="1"/>
    <row r="872534" customFormat="1"/>
    <row r="872535" customFormat="1"/>
    <row r="872536" customFormat="1"/>
    <row r="872537" customFormat="1"/>
    <row r="872538" customFormat="1"/>
    <row r="872539" customFormat="1"/>
    <row r="872540" customFormat="1"/>
    <row r="872541" customFormat="1"/>
    <row r="872542" customFormat="1"/>
    <row r="872543" customFormat="1"/>
    <row r="872544" customFormat="1"/>
    <row r="872545" customFormat="1"/>
    <row r="872546" customFormat="1"/>
    <row r="872547" customFormat="1"/>
    <row r="872548" customFormat="1"/>
    <row r="872549" customFormat="1"/>
    <row r="872550" customFormat="1"/>
    <row r="872551" customFormat="1"/>
    <row r="872552" customFormat="1"/>
    <row r="872553" customFormat="1"/>
    <row r="872554" customFormat="1"/>
    <row r="872555" customFormat="1"/>
    <row r="872556" customFormat="1"/>
    <row r="872557" customFormat="1"/>
    <row r="872558" customFormat="1"/>
    <row r="872559" customFormat="1"/>
    <row r="872560" customFormat="1"/>
    <row r="872561" customFormat="1"/>
    <row r="872562" customFormat="1"/>
    <row r="872563" customFormat="1"/>
    <row r="872564" customFormat="1"/>
    <row r="872565" customFormat="1"/>
    <row r="872566" customFormat="1"/>
    <row r="872567" customFormat="1"/>
    <row r="872568" customFormat="1"/>
    <row r="872569" customFormat="1"/>
    <row r="872570" customFormat="1"/>
    <row r="872571" customFormat="1"/>
    <row r="872572" customFormat="1"/>
    <row r="872573" customFormat="1"/>
    <row r="872574" customFormat="1"/>
    <row r="872575" customFormat="1"/>
    <row r="872576" customFormat="1"/>
    <row r="872577" customFormat="1"/>
    <row r="872578" customFormat="1"/>
    <row r="872579" customFormat="1"/>
    <row r="872580" customFormat="1"/>
    <row r="872581" customFormat="1"/>
    <row r="872582" customFormat="1"/>
    <row r="872583" customFormat="1"/>
    <row r="872584" customFormat="1"/>
    <row r="872585" customFormat="1"/>
    <row r="872586" customFormat="1"/>
    <row r="872587" customFormat="1"/>
    <row r="872588" customFormat="1"/>
    <row r="872589" customFormat="1"/>
    <row r="872590" customFormat="1"/>
    <row r="872591" customFormat="1"/>
    <row r="872592" customFormat="1"/>
    <row r="872593" customFormat="1"/>
    <row r="872594" customFormat="1"/>
    <row r="872595" customFormat="1"/>
    <row r="872596" customFormat="1"/>
    <row r="872597" customFormat="1"/>
    <row r="872598" customFormat="1"/>
    <row r="872599" customFormat="1"/>
    <row r="872600" customFormat="1"/>
    <row r="872601" customFormat="1"/>
    <row r="872602" customFormat="1"/>
    <row r="872603" customFormat="1"/>
    <row r="872604" customFormat="1"/>
    <row r="872605" customFormat="1"/>
    <row r="872606" customFormat="1"/>
    <row r="872607" customFormat="1"/>
    <row r="872608" customFormat="1"/>
    <row r="872609" customFormat="1"/>
    <row r="872610" customFormat="1"/>
    <row r="872611" customFormat="1"/>
    <row r="872612" customFormat="1"/>
    <row r="872613" customFormat="1"/>
    <row r="872614" customFormat="1"/>
    <row r="872615" customFormat="1"/>
    <row r="872616" customFormat="1"/>
    <row r="872617" customFormat="1"/>
    <row r="872618" customFormat="1"/>
    <row r="872619" customFormat="1"/>
    <row r="872620" customFormat="1"/>
    <row r="872621" customFormat="1"/>
    <row r="872622" customFormat="1"/>
    <row r="872623" customFormat="1"/>
    <row r="872624" customFormat="1"/>
    <row r="872625" customFormat="1"/>
    <row r="872626" customFormat="1"/>
    <row r="872627" customFormat="1"/>
    <row r="872628" customFormat="1"/>
    <row r="872629" customFormat="1"/>
    <row r="872630" customFormat="1"/>
    <row r="872631" customFormat="1"/>
    <row r="872632" customFormat="1"/>
    <row r="872633" customFormat="1"/>
    <row r="872634" customFormat="1"/>
    <row r="872635" customFormat="1"/>
    <row r="872636" customFormat="1"/>
    <row r="872637" customFormat="1"/>
    <row r="872638" customFormat="1"/>
    <row r="872639" customFormat="1"/>
    <row r="872640" customFormat="1"/>
    <row r="872641" customFormat="1"/>
    <row r="872642" customFormat="1"/>
    <row r="872643" customFormat="1"/>
    <row r="872644" customFormat="1"/>
    <row r="872645" customFormat="1"/>
    <row r="872646" customFormat="1"/>
    <row r="872647" customFormat="1"/>
    <row r="872648" customFormat="1"/>
    <row r="872649" customFormat="1"/>
    <row r="872650" customFormat="1"/>
    <row r="872651" customFormat="1"/>
    <row r="872652" customFormat="1"/>
    <row r="872653" customFormat="1"/>
    <row r="872654" customFormat="1"/>
    <row r="872655" customFormat="1"/>
    <row r="872656" customFormat="1"/>
    <row r="872657" customFormat="1"/>
    <row r="872658" customFormat="1"/>
    <row r="872659" customFormat="1"/>
    <row r="872660" customFormat="1"/>
    <row r="872661" customFormat="1"/>
    <row r="872662" customFormat="1"/>
    <row r="872663" customFormat="1"/>
    <row r="872664" customFormat="1"/>
    <row r="872665" customFormat="1"/>
    <row r="872666" customFormat="1"/>
    <row r="872667" customFormat="1"/>
    <row r="872668" customFormat="1"/>
    <row r="872669" customFormat="1"/>
    <row r="872670" customFormat="1"/>
    <row r="872671" customFormat="1"/>
    <row r="872672" customFormat="1"/>
    <row r="872673" customFormat="1"/>
    <row r="872674" customFormat="1"/>
    <row r="872675" customFormat="1"/>
    <row r="872676" customFormat="1"/>
    <row r="872677" customFormat="1"/>
    <row r="872678" customFormat="1"/>
    <row r="872679" customFormat="1"/>
    <row r="872680" customFormat="1"/>
    <row r="872681" customFormat="1"/>
    <row r="872682" customFormat="1"/>
    <row r="872683" customFormat="1"/>
    <row r="872684" customFormat="1"/>
    <row r="872685" customFormat="1"/>
    <row r="872686" customFormat="1"/>
    <row r="872687" customFormat="1"/>
    <row r="872688" customFormat="1"/>
    <row r="872689" customFormat="1"/>
    <row r="872690" customFormat="1"/>
    <row r="872691" customFormat="1"/>
    <row r="872692" customFormat="1"/>
    <row r="872693" customFormat="1"/>
    <row r="872694" customFormat="1"/>
    <row r="872695" customFormat="1"/>
    <row r="872696" customFormat="1"/>
    <row r="872697" customFormat="1"/>
    <row r="872698" customFormat="1"/>
    <row r="872699" customFormat="1"/>
    <row r="872700" customFormat="1"/>
    <row r="872701" customFormat="1"/>
    <row r="872702" customFormat="1"/>
    <row r="872703" customFormat="1"/>
    <row r="872704" customFormat="1"/>
    <row r="872705" customFormat="1"/>
    <row r="872706" customFormat="1"/>
    <row r="872707" customFormat="1"/>
    <row r="872708" customFormat="1"/>
    <row r="872709" customFormat="1"/>
    <row r="872710" customFormat="1"/>
    <row r="872711" customFormat="1"/>
    <row r="872712" customFormat="1"/>
    <row r="872713" customFormat="1"/>
    <row r="872714" customFormat="1"/>
    <row r="872715" customFormat="1"/>
    <row r="872716" customFormat="1"/>
    <row r="872717" customFormat="1"/>
    <row r="872718" customFormat="1"/>
    <row r="872719" customFormat="1"/>
    <row r="872720" customFormat="1"/>
    <row r="872721" customFormat="1"/>
    <row r="872722" customFormat="1"/>
    <row r="872723" customFormat="1"/>
    <row r="872724" customFormat="1"/>
    <row r="872725" customFormat="1"/>
    <row r="872726" customFormat="1"/>
    <row r="872727" customFormat="1"/>
    <row r="872728" customFormat="1"/>
    <row r="872729" customFormat="1"/>
    <row r="872730" customFormat="1"/>
    <row r="872731" customFormat="1"/>
    <row r="872732" customFormat="1"/>
    <row r="872733" customFormat="1"/>
    <row r="872734" customFormat="1"/>
    <row r="872735" customFormat="1"/>
    <row r="872736" customFormat="1"/>
    <row r="872737" customFormat="1"/>
    <row r="872738" customFormat="1"/>
    <row r="872739" customFormat="1"/>
    <row r="872740" customFormat="1"/>
    <row r="872741" customFormat="1"/>
    <row r="872742" customFormat="1"/>
    <row r="872743" customFormat="1"/>
    <row r="872744" customFormat="1"/>
    <row r="872745" customFormat="1"/>
    <row r="872746" customFormat="1"/>
    <row r="872747" customFormat="1"/>
    <row r="872748" customFormat="1"/>
    <row r="872749" customFormat="1"/>
    <row r="872750" customFormat="1"/>
    <row r="872751" customFormat="1"/>
    <row r="872752" customFormat="1"/>
    <row r="872753" customFormat="1"/>
    <row r="872754" customFormat="1"/>
    <row r="872755" customFormat="1"/>
    <row r="872756" customFormat="1"/>
    <row r="872757" customFormat="1"/>
    <row r="872758" customFormat="1"/>
    <row r="872759" customFormat="1"/>
    <row r="872760" customFormat="1"/>
    <row r="872761" customFormat="1"/>
    <row r="872762" customFormat="1"/>
    <row r="872763" customFormat="1"/>
    <row r="872764" customFormat="1"/>
    <row r="872765" customFormat="1"/>
    <row r="872766" customFormat="1"/>
    <row r="872767" customFormat="1"/>
    <row r="872768" customFormat="1"/>
    <row r="872769" customFormat="1"/>
    <row r="872770" customFormat="1"/>
    <row r="872771" customFormat="1"/>
    <row r="872772" customFormat="1"/>
    <row r="872773" customFormat="1"/>
    <row r="872774" customFormat="1"/>
    <row r="872775" customFormat="1"/>
    <row r="872776" customFormat="1"/>
    <row r="872777" customFormat="1"/>
    <row r="872778" customFormat="1"/>
    <row r="872779" customFormat="1"/>
    <row r="872780" customFormat="1"/>
    <row r="872781" customFormat="1"/>
    <row r="872782" customFormat="1"/>
    <row r="872783" customFormat="1"/>
    <row r="872784" customFormat="1"/>
    <row r="872785" customFormat="1"/>
    <row r="872786" customFormat="1"/>
    <row r="872787" customFormat="1"/>
    <row r="872788" customFormat="1"/>
    <row r="872789" customFormat="1"/>
    <row r="872790" customFormat="1"/>
    <row r="872791" customFormat="1"/>
    <row r="872792" customFormat="1"/>
    <row r="872793" customFormat="1"/>
    <row r="872794" customFormat="1"/>
    <row r="872795" customFormat="1"/>
    <row r="872796" customFormat="1"/>
    <row r="872797" customFormat="1"/>
    <row r="872798" customFormat="1"/>
    <row r="872799" customFormat="1"/>
    <row r="872800" customFormat="1"/>
    <row r="872801" customFormat="1"/>
    <row r="872802" customFormat="1"/>
    <row r="872803" customFormat="1"/>
    <row r="872804" customFormat="1"/>
    <row r="872805" customFormat="1"/>
    <row r="872806" customFormat="1"/>
    <row r="872807" customFormat="1"/>
    <row r="872808" customFormat="1"/>
    <row r="872809" customFormat="1"/>
    <row r="872810" customFormat="1"/>
    <row r="872811" customFormat="1"/>
    <row r="872812" customFormat="1"/>
    <row r="872813" customFormat="1"/>
    <row r="872814" customFormat="1"/>
    <row r="872815" customFormat="1"/>
    <row r="872816" customFormat="1"/>
    <row r="872817" customFormat="1"/>
    <row r="872818" customFormat="1"/>
    <row r="872819" customFormat="1"/>
    <row r="872820" customFormat="1"/>
    <row r="872821" customFormat="1"/>
    <row r="872822" customFormat="1"/>
    <row r="872823" customFormat="1"/>
    <row r="872824" customFormat="1"/>
    <row r="872825" customFormat="1"/>
    <row r="872826" customFormat="1"/>
    <row r="872827" customFormat="1"/>
    <row r="872828" customFormat="1"/>
    <row r="872829" customFormat="1"/>
    <row r="872830" customFormat="1"/>
    <row r="872831" customFormat="1"/>
    <row r="872832" customFormat="1"/>
    <row r="872833" customFormat="1"/>
    <row r="872834" customFormat="1"/>
    <row r="872835" customFormat="1"/>
    <row r="872836" customFormat="1"/>
    <row r="872837" customFormat="1"/>
    <row r="872838" customFormat="1"/>
    <row r="872839" customFormat="1"/>
    <row r="872840" customFormat="1"/>
    <row r="872841" customFormat="1"/>
    <row r="872842" customFormat="1"/>
    <row r="872843" customFormat="1"/>
    <row r="872844" customFormat="1"/>
    <row r="872845" customFormat="1"/>
    <row r="872846" customFormat="1"/>
    <row r="872847" customFormat="1"/>
    <row r="872848" customFormat="1"/>
    <row r="872849" customFormat="1"/>
    <row r="872850" customFormat="1"/>
    <row r="872851" customFormat="1"/>
    <row r="872852" customFormat="1"/>
    <row r="872853" customFormat="1"/>
    <row r="872854" customFormat="1"/>
    <row r="872855" customFormat="1"/>
    <row r="872856" customFormat="1"/>
    <row r="872857" customFormat="1"/>
    <row r="872858" customFormat="1"/>
    <row r="872859" customFormat="1"/>
    <row r="872860" customFormat="1"/>
    <row r="872861" customFormat="1"/>
    <row r="872862" customFormat="1"/>
    <row r="872863" customFormat="1"/>
    <row r="872864" customFormat="1"/>
    <row r="872865" customFormat="1"/>
    <row r="872866" customFormat="1"/>
    <row r="872867" customFormat="1"/>
    <row r="872868" customFormat="1"/>
    <row r="872869" customFormat="1"/>
    <row r="872870" customFormat="1"/>
    <row r="872871" customFormat="1"/>
    <row r="872872" customFormat="1"/>
    <row r="872873" customFormat="1"/>
    <row r="872874" customFormat="1"/>
    <row r="872875" customFormat="1"/>
    <row r="872876" customFormat="1"/>
    <row r="872877" customFormat="1"/>
    <row r="872878" customFormat="1"/>
    <row r="872879" customFormat="1"/>
    <row r="872880" customFormat="1"/>
    <row r="872881" customFormat="1"/>
    <row r="872882" customFormat="1"/>
    <row r="872883" customFormat="1"/>
    <row r="872884" customFormat="1"/>
    <row r="872885" customFormat="1"/>
    <row r="872886" customFormat="1"/>
    <row r="872887" customFormat="1"/>
    <row r="872888" customFormat="1"/>
    <row r="872889" customFormat="1"/>
    <row r="872890" customFormat="1"/>
    <row r="872891" customFormat="1"/>
    <row r="872892" customFormat="1"/>
    <row r="872893" customFormat="1"/>
    <row r="872894" customFormat="1"/>
    <row r="872895" customFormat="1"/>
    <row r="872896" customFormat="1"/>
    <row r="872897" customFormat="1"/>
    <row r="872898" customFormat="1"/>
    <row r="872899" customFormat="1"/>
    <row r="872900" customFormat="1"/>
    <row r="872901" customFormat="1"/>
    <row r="872902" customFormat="1"/>
    <row r="872903" customFormat="1"/>
    <row r="872904" customFormat="1"/>
    <row r="872905" customFormat="1"/>
    <row r="872906" customFormat="1"/>
    <row r="872907" customFormat="1"/>
    <row r="872908" customFormat="1"/>
    <row r="872909" customFormat="1"/>
    <row r="872910" customFormat="1"/>
    <row r="872911" customFormat="1"/>
    <row r="872912" customFormat="1"/>
    <row r="872913" customFormat="1"/>
    <row r="872914" customFormat="1"/>
    <row r="872915" customFormat="1"/>
    <row r="872916" customFormat="1"/>
    <row r="872917" customFormat="1"/>
    <row r="872918" customFormat="1"/>
    <row r="872919" customFormat="1"/>
    <row r="872920" customFormat="1"/>
    <row r="872921" customFormat="1"/>
    <row r="872922" customFormat="1"/>
    <row r="872923" customFormat="1"/>
    <row r="872924" customFormat="1"/>
    <row r="872925" customFormat="1"/>
    <row r="872926" customFormat="1"/>
    <row r="872927" customFormat="1"/>
    <row r="872928" customFormat="1"/>
    <row r="872929" customFormat="1"/>
    <row r="872930" customFormat="1"/>
    <row r="872931" customFormat="1"/>
    <row r="872932" customFormat="1"/>
    <row r="872933" customFormat="1"/>
    <row r="872934" customFormat="1"/>
    <row r="872935" customFormat="1"/>
    <row r="872936" customFormat="1"/>
    <row r="872937" customFormat="1"/>
    <row r="872938" customFormat="1"/>
    <row r="872939" customFormat="1"/>
    <row r="872940" customFormat="1"/>
    <row r="872941" customFormat="1"/>
    <row r="872942" customFormat="1"/>
    <row r="872943" customFormat="1"/>
    <row r="872944" customFormat="1"/>
    <row r="872945" customFormat="1"/>
    <row r="872946" customFormat="1"/>
    <row r="872947" customFormat="1"/>
    <row r="872948" customFormat="1"/>
    <row r="872949" customFormat="1"/>
    <row r="872950" customFormat="1"/>
    <row r="872951" customFormat="1"/>
    <row r="872952" customFormat="1"/>
    <row r="872953" customFormat="1"/>
    <row r="872954" customFormat="1"/>
    <row r="872955" customFormat="1"/>
    <row r="872956" customFormat="1"/>
    <row r="872957" customFormat="1"/>
    <row r="872958" customFormat="1"/>
    <row r="872959" customFormat="1"/>
    <row r="872960" customFormat="1"/>
    <row r="872961" customFormat="1"/>
    <row r="872962" customFormat="1"/>
    <row r="872963" customFormat="1"/>
    <row r="872964" customFormat="1"/>
    <row r="872965" customFormat="1"/>
    <row r="872966" customFormat="1"/>
    <row r="872967" customFormat="1"/>
    <row r="872968" customFormat="1"/>
    <row r="872969" customFormat="1"/>
    <row r="872970" customFormat="1"/>
    <row r="872971" customFormat="1"/>
    <row r="872972" customFormat="1"/>
    <row r="872973" customFormat="1"/>
    <row r="872974" customFormat="1"/>
    <row r="872975" customFormat="1"/>
    <row r="872976" customFormat="1"/>
    <row r="872977" customFormat="1"/>
    <row r="872978" customFormat="1"/>
    <row r="872979" customFormat="1"/>
    <row r="872980" customFormat="1"/>
    <row r="872981" customFormat="1"/>
    <row r="872982" customFormat="1"/>
    <row r="872983" customFormat="1"/>
    <row r="872984" customFormat="1"/>
    <row r="872985" customFormat="1"/>
    <row r="872986" customFormat="1"/>
    <row r="872987" customFormat="1"/>
    <row r="872988" customFormat="1"/>
    <row r="872989" customFormat="1"/>
    <row r="872990" customFormat="1"/>
    <row r="872991" customFormat="1"/>
    <row r="872992" customFormat="1"/>
    <row r="872993" customFormat="1"/>
    <row r="872994" customFormat="1"/>
    <row r="872995" customFormat="1"/>
    <row r="872996" customFormat="1"/>
    <row r="872997" customFormat="1"/>
    <row r="872998" customFormat="1"/>
    <row r="872999" customFormat="1"/>
    <row r="873000" customFormat="1"/>
    <row r="873001" customFormat="1"/>
    <row r="873002" customFormat="1"/>
    <row r="873003" customFormat="1"/>
    <row r="873004" customFormat="1"/>
    <row r="873005" customFormat="1"/>
    <row r="873006" customFormat="1"/>
    <row r="873007" customFormat="1"/>
    <row r="873008" customFormat="1"/>
    <row r="873009" customFormat="1"/>
    <row r="873010" customFormat="1"/>
    <row r="873011" customFormat="1"/>
    <row r="873012" customFormat="1"/>
    <row r="873013" customFormat="1"/>
    <row r="873014" customFormat="1"/>
    <row r="873015" customFormat="1"/>
    <row r="873016" customFormat="1"/>
    <row r="873017" customFormat="1"/>
    <row r="873018" customFormat="1"/>
    <row r="873019" customFormat="1"/>
    <row r="873020" customFormat="1"/>
    <row r="873021" customFormat="1"/>
    <row r="873022" customFormat="1"/>
    <row r="873023" customFormat="1"/>
    <row r="873024" customFormat="1"/>
    <row r="873025" customFormat="1"/>
    <row r="873026" customFormat="1"/>
    <row r="873027" customFormat="1"/>
    <row r="873028" customFormat="1"/>
    <row r="873029" customFormat="1"/>
    <row r="873030" customFormat="1"/>
    <row r="873031" customFormat="1"/>
    <row r="873032" customFormat="1"/>
    <row r="873033" customFormat="1"/>
    <row r="873034" customFormat="1"/>
    <row r="873035" customFormat="1"/>
    <row r="873036" customFormat="1"/>
    <row r="873037" customFormat="1"/>
    <row r="873038" customFormat="1"/>
    <row r="873039" customFormat="1"/>
    <row r="873040" customFormat="1"/>
    <row r="873041" customFormat="1"/>
    <row r="873042" customFormat="1"/>
    <row r="873043" customFormat="1"/>
    <row r="873044" customFormat="1"/>
    <row r="873045" customFormat="1"/>
    <row r="873046" customFormat="1"/>
    <row r="873047" customFormat="1"/>
    <row r="873048" customFormat="1"/>
    <row r="873049" customFormat="1"/>
    <row r="873050" customFormat="1"/>
    <row r="873051" customFormat="1"/>
    <row r="873052" customFormat="1"/>
    <row r="873053" customFormat="1"/>
    <row r="873054" customFormat="1"/>
    <row r="873055" customFormat="1"/>
    <row r="873056" customFormat="1"/>
    <row r="873057" customFormat="1"/>
    <row r="873058" customFormat="1"/>
    <row r="873059" customFormat="1"/>
    <row r="873060" customFormat="1"/>
    <row r="873061" customFormat="1"/>
    <row r="873062" customFormat="1"/>
    <row r="873063" customFormat="1"/>
    <row r="873064" customFormat="1"/>
    <row r="873065" customFormat="1"/>
    <row r="873066" customFormat="1"/>
    <row r="873067" customFormat="1"/>
    <row r="873068" customFormat="1"/>
    <row r="873069" customFormat="1"/>
    <row r="873070" customFormat="1"/>
    <row r="873071" customFormat="1"/>
    <row r="873072" customFormat="1"/>
    <row r="873073" customFormat="1"/>
    <row r="873074" customFormat="1"/>
    <row r="873075" customFormat="1"/>
    <row r="873076" customFormat="1"/>
    <row r="873077" customFormat="1"/>
    <row r="873078" customFormat="1"/>
    <row r="873079" customFormat="1"/>
    <row r="873080" customFormat="1"/>
    <row r="873081" customFormat="1"/>
    <row r="873082" customFormat="1"/>
    <row r="873083" customFormat="1"/>
    <row r="873084" customFormat="1"/>
    <row r="873085" customFormat="1"/>
    <row r="873086" customFormat="1"/>
    <row r="873087" customFormat="1"/>
    <row r="873088" customFormat="1"/>
    <row r="873089" customFormat="1"/>
    <row r="873090" customFormat="1"/>
    <row r="873091" customFormat="1"/>
    <row r="873092" customFormat="1"/>
    <row r="873093" customFormat="1"/>
    <row r="873094" customFormat="1"/>
    <row r="873095" customFormat="1"/>
    <row r="873096" customFormat="1"/>
    <row r="873097" customFormat="1"/>
    <row r="873098" customFormat="1"/>
    <row r="873099" customFormat="1"/>
    <row r="873100" customFormat="1"/>
    <row r="873101" customFormat="1"/>
    <row r="873102" customFormat="1"/>
    <row r="873103" customFormat="1"/>
    <row r="873104" customFormat="1"/>
    <row r="873105" customFormat="1"/>
    <row r="873106" customFormat="1"/>
    <row r="873107" customFormat="1"/>
    <row r="873108" customFormat="1"/>
    <row r="873109" customFormat="1"/>
    <row r="873110" customFormat="1"/>
    <row r="873111" customFormat="1"/>
    <row r="873112" customFormat="1"/>
    <row r="873113" customFormat="1"/>
    <row r="873114" customFormat="1"/>
    <row r="873115" customFormat="1"/>
    <row r="873116" customFormat="1"/>
    <row r="873117" customFormat="1"/>
    <row r="873118" customFormat="1"/>
    <row r="873119" customFormat="1"/>
    <row r="873120" customFormat="1"/>
    <row r="873121" customFormat="1"/>
    <row r="873122" customFormat="1"/>
    <row r="873123" customFormat="1"/>
    <row r="873124" customFormat="1"/>
    <row r="873125" customFormat="1"/>
    <row r="873126" customFormat="1"/>
    <row r="873127" customFormat="1"/>
    <row r="873128" customFormat="1"/>
    <row r="873129" customFormat="1"/>
    <row r="873130" customFormat="1"/>
    <row r="873131" customFormat="1"/>
    <row r="873132" customFormat="1"/>
    <row r="873133" customFormat="1"/>
    <row r="873134" customFormat="1"/>
    <row r="873135" customFormat="1"/>
    <row r="873136" customFormat="1"/>
    <row r="873137" customFormat="1"/>
    <row r="873138" customFormat="1"/>
    <row r="873139" customFormat="1"/>
    <row r="873140" customFormat="1"/>
    <row r="873141" customFormat="1"/>
    <row r="873142" customFormat="1"/>
    <row r="873143" customFormat="1"/>
    <row r="873144" customFormat="1"/>
    <row r="873145" customFormat="1"/>
    <row r="873146" customFormat="1"/>
    <row r="873147" customFormat="1"/>
    <row r="873148" customFormat="1"/>
    <row r="873149" customFormat="1"/>
    <row r="873150" customFormat="1"/>
    <row r="873151" customFormat="1"/>
    <row r="873152" customFormat="1"/>
    <row r="873153" customFormat="1"/>
    <row r="873154" customFormat="1"/>
    <row r="873155" customFormat="1"/>
    <row r="873156" customFormat="1"/>
    <row r="873157" customFormat="1"/>
    <row r="873158" customFormat="1"/>
    <row r="873159" customFormat="1"/>
    <row r="873160" customFormat="1"/>
    <row r="873161" customFormat="1"/>
    <row r="873162" customFormat="1"/>
    <row r="873163" customFormat="1"/>
    <row r="873164" customFormat="1"/>
    <row r="873165" customFormat="1"/>
    <row r="873166" customFormat="1"/>
    <row r="873167" customFormat="1"/>
    <row r="873168" customFormat="1"/>
    <row r="873169" customFormat="1"/>
    <row r="873170" customFormat="1"/>
    <row r="873171" customFormat="1"/>
    <row r="873172" customFormat="1"/>
    <row r="873173" customFormat="1"/>
    <row r="873174" customFormat="1"/>
    <row r="873175" customFormat="1"/>
    <row r="873176" customFormat="1"/>
    <row r="873177" customFormat="1"/>
    <row r="873178" customFormat="1"/>
    <row r="873179" customFormat="1"/>
    <row r="873180" customFormat="1"/>
    <row r="873181" customFormat="1"/>
    <row r="873182" customFormat="1"/>
    <row r="873183" customFormat="1"/>
    <row r="873184" customFormat="1"/>
    <row r="873185" customFormat="1"/>
    <row r="873186" customFormat="1"/>
    <row r="873187" customFormat="1"/>
    <row r="873188" customFormat="1"/>
    <row r="873189" customFormat="1"/>
    <row r="873190" customFormat="1"/>
    <row r="873191" customFormat="1"/>
    <row r="873192" customFormat="1"/>
    <row r="873193" customFormat="1"/>
    <row r="873194" customFormat="1"/>
    <row r="873195" customFormat="1"/>
    <row r="873196" customFormat="1"/>
    <row r="873197" customFormat="1"/>
    <row r="873198" customFormat="1"/>
    <row r="873199" customFormat="1"/>
    <row r="873200" customFormat="1"/>
    <row r="873201" customFormat="1"/>
    <row r="873202" customFormat="1"/>
    <row r="873203" customFormat="1"/>
    <row r="873204" customFormat="1"/>
    <row r="873205" customFormat="1"/>
    <row r="873206" customFormat="1"/>
    <row r="873207" customFormat="1"/>
    <row r="873208" customFormat="1"/>
    <row r="873209" customFormat="1"/>
    <row r="873210" customFormat="1"/>
    <row r="873211" customFormat="1"/>
    <row r="873212" customFormat="1"/>
    <row r="873213" customFormat="1"/>
    <row r="873214" customFormat="1"/>
    <row r="873215" customFormat="1"/>
    <row r="873216" customFormat="1"/>
    <row r="873217" customFormat="1"/>
    <row r="873218" customFormat="1"/>
    <row r="873219" customFormat="1"/>
    <row r="873220" customFormat="1"/>
    <row r="873221" customFormat="1"/>
    <row r="873222" customFormat="1"/>
    <row r="873223" customFormat="1"/>
    <row r="873224" customFormat="1"/>
    <row r="873225" customFormat="1"/>
    <row r="873226" customFormat="1"/>
    <row r="873227" customFormat="1"/>
    <row r="873228" customFormat="1"/>
    <row r="873229" customFormat="1"/>
    <row r="873230" customFormat="1"/>
    <row r="873231" customFormat="1"/>
    <row r="873232" customFormat="1"/>
    <row r="873233" customFormat="1"/>
    <row r="873234" customFormat="1"/>
    <row r="873235" customFormat="1"/>
    <row r="873236" customFormat="1"/>
    <row r="873237" customFormat="1"/>
    <row r="873238" customFormat="1"/>
    <row r="873239" customFormat="1"/>
    <row r="873240" customFormat="1"/>
    <row r="873241" customFormat="1"/>
    <row r="873242" customFormat="1"/>
    <row r="873243" customFormat="1"/>
    <row r="873244" customFormat="1"/>
    <row r="873245" customFormat="1"/>
    <row r="873246" customFormat="1"/>
    <row r="873247" customFormat="1"/>
    <row r="873248" customFormat="1"/>
    <row r="873249" customFormat="1"/>
    <row r="873250" customFormat="1"/>
    <row r="873251" customFormat="1"/>
    <row r="873252" customFormat="1"/>
    <row r="873253" customFormat="1"/>
    <row r="873254" customFormat="1"/>
    <row r="873255" customFormat="1"/>
    <row r="873256" customFormat="1"/>
    <row r="873257" customFormat="1"/>
    <row r="873258" customFormat="1"/>
    <row r="873259" customFormat="1"/>
    <row r="873260" customFormat="1"/>
    <row r="873261" customFormat="1"/>
    <row r="873262" customFormat="1"/>
    <row r="873263" customFormat="1"/>
    <row r="873264" customFormat="1"/>
    <row r="873265" customFormat="1"/>
    <row r="873266" customFormat="1"/>
    <row r="873267" customFormat="1"/>
    <row r="873268" customFormat="1"/>
    <row r="873269" customFormat="1"/>
    <row r="873270" customFormat="1"/>
    <row r="873271" customFormat="1"/>
    <row r="873272" customFormat="1"/>
    <row r="873273" customFormat="1"/>
    <row r="873274" customFormat="1"/>
    <row r="873275" customFormat="1"/>
    <row r="873276" customFormat="1"/>
    <row r="873277" customFormat="1"/>
    <row r="873278" customFormat="1"/>
    <row r="873279" customFormat="1"/>
    <row r="873280" customFormat="1"/>
    <row r="873281" customFormat="1"/>
    <row r="873282" customFormat="1"/>
    <row r="873283" customFormat="1"/>
    <row r="873284" customFormat="1"/>
    <row r="873285" customFormat="1"/>
    <row r="873286" customFormat="1"/>
    <row r="873287" customFormat="1"/>
    <row r="873288" customFormat="1"/>
    <row r="873289" customFormat="1"/>
    <row r="873290" customFormat="1"/>
    <row r="873291" customFormat="1"/>
    <row r="873292" customFormat="1"/>
    <row r="873293" customFormat="1"/>
    <row r="873294" customFormat="1"/>
    <row r="873295" customFormat="1"/>
    <row r="873296" customFormat="1"/>
    <row r="873297" customFormat="1"/>
    <row r="873298" customFormat="1"/>
    <row r="873299" customFormat="1"/>
    <row r="873300" customFormat="1"/>
    <row r="873301" customFormat="1"/>
    <row r="873302" customFormat="1"/>
    <row r="873303" customFormat="1"/>
    <row r="873304" customFormat="1"/>
    <row r="873305" customFormat="1"/>
    <row r="873306" customFormat="1"/>
    <row r="873307" customFormat="1"/>
    <row r="873308" customFormat="1"/>
    <row r="873309" customFormat="1"/>
    <row r="873310" customFormat="1"/>
    <row r="873311" customFormat="1"/>
    <row r="873312" customFormat="1"/>
    <row r="873313" customFormat="1"/>
    <row r="873314" customFormat="1"/>
    <row r="873315" customFormat="1"/>
    <row r="873316" customFormat="1"/>
    <row r="873317" customFormat="1"/>
    <row r="873318" customFormat="1"/>
    <row r="873319" customFormat="1"/>
    <row r="873320" customFormat="1"/>
    <row r="873321" customFormat="1"/>
    <row r="873322" customFormat="1"/>
    <row r="873323" customFormat="1"/>
    <row r="873324" customFormat="1"/>
    <row r="873325" customFormat="1"/>
    <row r="873326" customFormat="1"/>
    <row r="873327" customFormat="1"/>
    <row r="873328" customFormat="1"/>
    <row r="873329" customFormat="1"/>
    <row r="873330" customFormat="1"/>
    <row r="873331" customFormat="1"/>
    <row r="873332" customFormat="1"/>
    <row r="873333" customFormat="1"/>
    <row r="873334" customFormat="1"/>
    <row r="873335" customFormat="1"/>
    <row r="873336" customFormat="1"/>
    <row r="873337" customFormat="1"/>
    <row r="873338" customFormat="1"/>
    <row r="873339" customFormat="1"/>
    <row r="873340" customFormat="1"/>
    <row r="873341" customFormat="1"/>
    <row r="873342" customFormat="1"/>
    <row r="873343" customFormat="1"/>
    <row r="873344" customFormat="1"/>
    <row r="873345" customFormat="1"/>
    <row r="873346" customFormat="1"/>
    <row r="873347" customFormat="1"/>
    <row r="873348" customFormat="1"/>
    <row r="873349" customFormat="1"/>
    <row r="873350" customFormat="1"/>
    <row r="873351" customFormat="1"/>
    <row r="873352" customFormat="1"/>
    <row r="873353" customFormat="1"/>
    <row r="873354" customFormat="1"/>
    <row r="873355" customFormat="1"/>
    <row r="873356" customFormat="1"/>
    <row r="873357" customFormat="1"/>
    <row r="873358" customFormat="1"/>
    <row r="873359" customFormat="1"/>
    <row r="873360" customFormat="1"/>
    <row r="873361" customFormat="1"/>
    <row r="873362" customFormat="1"/>
    <row r="873363" customFormat="1"/>
    <row r="873364" customFormat="1"/>
    <row r="873365" customFormat="1"/>
    <row r="873366" customFormat="1"/>
    <row r="873367" customFormat="1"/>
    <row r="873368" customFormat="1"/>
    <row r="873369" customFormat="1"/>
    <row r="873370" customFormat="1"/>
    <row r="873371" customFormat="1"/>
    <row r="873372" customFormat="1"/>
    <row r="873373" customFormat="1"/>
    <row r="873374" customFormat="1"/>
    <row r="873375" customFormat="1"/>
    <row r="873376" customFormat="1"/>
    <row r="873377" customFormat="1"/>
    <row r="873378" customFormat="1"/>
    <row r="873379" customFormat="1"/>
    <row r="873380" customFormat="1"/>
    <row r="873381" customFormat="1"/>
    <row r="873382" customFormat="1"/>
    <row r="873383" customFormat="1"/>
    <row r="873384" customFormat="1"/>
    <row r="873385" customFormat="1"/>
    <row r="873386" customFormat="1"/>
    <row r="873387" customFormat="1"/>
    <row r="873388" customFormat="1"/>
    <row r="873389" customFormat="1"/>
    <row r="873390" customFormat="1"/>
    <row r="873391" customFormat="1"/>
    <row r="873392" customFormat="1"/>
    <row r="873393" customFormat="1"/>
    <row r="873394" customFormat="1"/>
    <row r="873395" customFormat="1"/>
    <row r="873396" customFormat="1"/>
    <row r="873397" customFormat="1"/>
    <row r="873398" customFormat="1"/>
    <row r="873399" customFormat="1"/>
    <row r="873400" customFormat="1"/>
    <row r="873401" customFormat="1"/>
    <row r="873402" customFormat="1"/>
    <row r="873403" customFormat="1"/>
    <row r="873404" customFormat="1"/>
    <row r="873405" customFormat="1"/>
    <row r="873406" customFormat="1"/>
    <row r="873407" customFormat="1"/>
    <row r="873408" customFormat="1"/>
    <row r="873409" customFormat="1"/>
    <row r="873410" customFormat="1"/>
    <row r="873411" customFormat="1"/>
    <row r="873412" customFormat="1"/>
    <row r="873413" customFormat="1"/>
    <row r="873414" customFormat="1"/>
    <row r="873415" customFormat="1"/>
    <row r="873416" customFormat="1"/>
    <row r="873417" customFormat="1"/>
    <row r="873418" customFormat="1"/>
    <row r="873419" customFormat="1"/>
    <row r="873420" customFormat="1"/>
    <row r="873421" customFormat="1"/>
    <row r="873422" customFormat="1"/>
    <row r="873423" customFormat="1"/>
    <row r="873424" customFormat="1"/>
    <row r="873425" customFormat="1"/>
    <row r="873426" customFormat="1"/>
    <row r="873427" customFormat="1"/>
    <row r="873428" customFormat="1"/>
    <row r="873429" customFormat="1"/>
    <row r="873430" customFormat="1"/>
    <row r="873431" customFormat="1"/>
    <row r="873432" customFormat="1"/>
    <row r="873433" customFormat="1"/>
    <row r="873434" customFormat="1"/>
    <row r="873435" customFormat="1"/>
    <row r="873436" customFormat="1"/>
    <row r="873437" customFormat="1"/>
    <row r="873438" customFormat="1"/>
    <row r="873439" customFormat="1"/>
    <row r="873440" customFormat="1"/>
    <row r="873441" customFormat="1"/>
    <row r="873442" customFormat="1"/>
    <row r="873443" customFormat="1"/>
    <row r="873444" customFormat="1"/>
    <row r="873445" customFormat="1"/>
    <row r="873446" customFormat="1"/>
    <row r="873447" customFormat="1"/>
    <row r="873448" customFormat="1"/>
    <row r="873449" customFormat="1"/>
    <row r="873450" customFormat="1"/>
    <row r="873451" customFormat="1"/>
    <row r="873452" customFormat="1"/>
    <row r="873453" customFormat="1"/>
    <row r="873454" customFormat="1"/>
    <row r="873455" customFormat="1"/>
    <row r="873456" customFormat="1"/>
    <row r="873457" customFormat="1"/>
    <row r="873458" customFormat="1"/>
    <row r="873459" customFormat="1"/>
    <row r="873460" customFormat="1"/>
    <row r="873461" customFormat="1"/>
    <row r="873462" customFormat="1"/>
    <row r="873463" customFormat="1"/>
    <row r="873464" customFormat="1"/>
    <row r="873465" customFormat="1"/>
    <row r="873466" customFormat="1"/>
    <row r="873467" customFormat="1"/>
    <row r="873468" customFormat="1"/>
    <row r="873469" customFormat="1"/>
    <row r="873470" customFormat="1"/>
    <row r="873471" customFormat="1"/>
    <row r="873472" customFormat="1"/>
    <row r="873473" customFormat="1"/>
    <row r="873474" customFormat="1"/>
    <row r="873475" customFormat="1"/>
    <row r="873476" customFormat="1"/>
    <row r="873477" customFormat="1"/>
    <row r="873478" customFormat="1"/>
    <row r="873479" customFormat="1"/>
    <row r="873480" customFormat="1"/>
    <row r="873481" customFormat="1"/>
    <row r="873482" customFormat="1"/>
    <row r="873483" customFormat="1"/>
    <row r="873484" customFormat="1"/>
    <row r="873485" customFormat="1"/>
    <row r="873486" customFormat="1"/>
    <row r="873487" customFormat="1"/>
    <row r="873488" customFormat="1"/>
    <row r="873489" customFormat="1"/>
    <row r="873490" customFormat="1"/>
    <row r="873491" customFormat="1"/>
    <row r="873492" customFormat="1"/>
    <row r="873493" customFormat="1"/>
    <row r="873494" customFormat="1"/>
    <row r="873495" customFormat="1"/>
    <row r="873496" customFormat="1"/>
    <row r="873497" customFormat="1"/>
    <row r="873498" customFormat="1"/>
    <row r="873499" customFormat="1"/>
    <row r="873500" customFormat="1"/>
    <row r="873501" customFormat="1"/>
    <row r="873502" customFormat="1"/>
    <row r="873503" customFormat="1"/>
    <row r="873504" customFormat="1"/>
    <row r="873505" customFormat="1"/>
    <row r="873506" customFormat="1"/>
    <row r="873507" customFormat="1"/>
    <row r="873508" customFormat="1"/>
    <row r="873509" customFormat="1"/>
    <row r="873510" customFormat="1"/>
    <row r="873511" customFormat="1"/>
    <row r="873512" customFormat="1"/>
    <row r="873513" customFormat="1"/>
    <row r="873514" customFormat="1"/>
    <row r="873515" customFormat="1"/>
    <row r="873516" customFormat="1"/>
    <row r="873517" customFormat="1"/>
    <row r="873518" customFormat="1"/>
    <row r="873519" customFormat="1"/>
    <row r="873520" customFormat="1"/>
    <row r="873521" customFormat="1"/>
    <row r="873522" customFormat="1"/>
    <row r="873523" customFormat="1"/>
    <row r="873524" customFormat="1"/>
    <row r="873525" customFormat="1"/>
    <row r="873526" customFormat="1"/>
    <row r="873527" customFormat="1"/>
    <row r="873528" customFormat="1"/>
    <row r="873529" customFormat="1"/>
    <row r="873530" customFormat="1"/>
    <row r="873531" customFormat="1"/>
    <row r="873532" customFormat="1"/>
    <row r="873533" customFormat="1"/>
    <row r="873534" customFormat="1"/>
    <row r="873535" customFormat="1"/>
    <row r="873536" customFormat="1"/>
    <row r="873537" customFormat="1"/>
    <row r="873538" customFormat="1"/>
    <row r="873539" customFormat="1"/>
    <row r="873540" customFormat="1"/>
    <row r="873541" customFormat="1"/>
    <row r="873542" customFormat="1"/>
    <row r="873543" customFormat="1"/>
    <row r="873544" customFormat="1"/>
    <row r="873545" customFormat="1"/>
    <row r="873546" customFormat="1"/>
    <row r="873547" customFormat="1"/>
    <row r="873548" customFormat="1"/>
    <row r="873549" customFormat="1"/>
    <row r="873550" customFormat="1"/>
    <row r="873551" customFormat="1"/>
    <row r="873552" customFormat="1"/>
    <row r="873553" customFormat="1"/>
    <row r="873554" customFormat="1"/>
    <row r="873555" customFormat="1"/>
    <row r="873556" customFormat="1"/>
    <row r="873557" customFormat="1"/>
    <row r="873558" customFormat="1"/>
    <row r="873559" customFormat="1"/>
    <row r="873560" customFormat="1"/>
    <row r="873561" customFormat="1"/>
    <row r="873562" customFormat="1"/>
    <row r="873563" customFormat="1"/>
    <row r="873564" customFormat="1"/>
    <row r="873565" customFormat="1"/>
    <row r="873566" customFormat="1"/>
    <row r="873567" customFormat="1"/>
    <row r="873568" customFormat="1"/>
    <row r="873569" customFormat="1"/>
    <row r="873570" customFormat="1"/>
    <row r="873571" customFormat="1"/>
    <row r="873572" customFormat="1"/>
    <row r="873573" customFormat="1"/>
    <row r="873574" customFormat="1"/>
    <row r="873575" customFormat="1"/>
    <row r="873576" customFormat="1"/>
    <row r="873577" customFormat="1"/>
    <row r="873578" customFormat="1"/>
    <row r="873579" customFormat="1"/>
    <row r="873580" customFormat="1"/>
    <row r="873581" customFormat="1"/>
    <row r="873582" customFormat="1"/>
    <row r="873583" customFormat="1"/>
    <row r="873584" customFormat="1"/>
    <row r="873585" customFormat="1"/>
    <row r="873586" customFormat="1"/>
    <row r="873587" customFormat="1"/>
    <row r="873588" customFormat="1"/>
    <row r="873589" customFormat="1"/>
    <row r="873590" customFormat="1"/>
    <row r="873591" customFormat="1"/>
    <row r="873592" customFormat="1"/>
    <row r="873593" customFormat="1"/>
    <row r="873594" customFormat="1"/>
    <row r="873595" customFormat="1"/>
    <row r="873596" customFormat="1"/>
    <row r="873597" customFormat="1"/>
    <row r="873598" customFormat="1"/>
    <row r="873599" customFormat="1"/>
    <row r="873600" customFormat="1"/>
    <row r="873601" customFormat="1"/>
    <row r="873602" customFormat="1"/>
    <row r="873603" customFormat="1"/>
    <row r="873604" customFormat="1"/>
    <row r="873605" customFormat="1"/>
    <row r="873606" customFormat="1"/>
    <row r="873607" customFormat="1"/>
    <row r="873608" customFormat="1"/>
    <row r="873609" customFormat="1"/>
    <row r="873610" customFormat="1"/>
    <row r="873611" customFormat="1"/>
    <row r="873612" customFormat="1"/>
    <row r="873613" customFormat="1"/>
    <row r="873614" customFormat="1"/>
    <row r="873615" customFormat="1"/>
    <row r="873616" customFormat="1"/>
    <row r="873617" customFormat="1"/>
    <row r="873618" customFormat="1"/>
    <row r="873619" customFormat="1"/>
    <row r="873620" customFormat="1"/>
    <row r="873621" customFormat="1"/>
    <row r="873622" customFormat="1"/>
    <row r="873623" customFormat="1"/>
    <row r="873624" customFormat="1"/>
    <row r="873625" customFormat="1"/>
    <row r="873626" customFormat="1"/>
    <row r="873627" customFormat="1"/>
    <row r="873628" customFormat="1"/>
    <row r="873629" customFormat="1"/>
    <row r="873630" customFormat="1"/>
    <row r="873631" customFormat="1"/>
    <row r="873632" customFormat="1"/>
    <row r="873633" customFormat="1"/>
    <row r="873634" customFormat="1"/>
    <row r="873635" customFormat="1"/>
    <row r="873636" customFormat="1"/>
    <row r="873637" customFormat="1"/>
    <row r="873638" customFormat="1"/>
    <row r="873639" customFormat="1"/>
    <row r="873640" customFormat="1"/>
    <row r="873641" customFormat="1"/>
    <row r="873642" customFormat="1"/>
    <row r="873643" customFormat="1"/>
    <row r="873644" customFormat="1"/>
    <row r="873645" customFormat="1"/>
    <row r="873646" customFormat="1"/>
    <row r="873647" customFormat="1"/>
    <row r="873648" customFormat="1"/>
    <row r="873649" customFormat="1"/>
    <row r="873650" customFormat="1"/>
    <row r="873651" customFormat="1"/>
    <row r="873652" customFormat="1"/>
    <row r="873653" customFormat="1"/>
    <row r="873654" customFormat="1"/>
    <row r="873655" customFormat="1"/>
    <row r="873656" customFormat="1"/>
    <row r="873657" customFormat="1"/>
    <row r="873658" customFormat="1"/>
    <row r="873659" customFormat="1"/>
    <row r="873660" customFormat="1"/>
    <row r="873661" customFormat="1"/>
    <row r="873662" customFormat="1"/>
    <row r="873663" customFormat="1"/>
    <row r="873664" customFormat="1"/>
    <row r="873665" customFormat="1"/>
    <row r="873666" customFormat="1"/>
    <row r="873667" customFormat="1"/>
    <row r="873668" customFormat="1"/>
    <row r="873669" customFormat="1"/>
    <row r="873670" customFormat="1"/>
    <row r="873671" customFormat="1"/>
    <row r="873672" customFormat="1"/>
    <row r="873673" customFormat="1"/>
    <row r="873674" customFormat="1"/>
    <row r="873675" customFormat="1"/>
    <row r="873676" customFormat="1"/>
    <row r="873677" customFormat="1"/>
    <row r="873678" customFormat="1"/>
    <row r="873679" customFormat="1"/>
    <row r="873680" customFormat="1"/>
    <row r="873681" customFormat="1"/>
    <row r="873682" customFormat="1"/>
    <row r="873683" customFormat="1"/>
    <row r="873684" customFormat="1"/>
    <row r="873685" customFormat="1"/>
    <row r="873686" customFormat="1"/>
    <row r="873687" customFormat="1"/>
    <row r="873688" customFormat="1"/>
    <row r="873689" customFormat="1"/>
    <row r="873690" customFormat="1"/>
    <row r="873691" customFormat="1"/>
    <row r="873692" customFormat="1"/>
    <row r="873693" customFormat="1"/>
    <row r="873694" customFormat="1"/>
    <row r="873695" customFormat="1"/>
    <row r="873696" customFormat="1"/>
    <row r="873697" customFormat="1"/>
    <row r="873698" customFormat="1"/>
    <row r="873699" customFormat="1"/>
    <row r="873700" customFormat="1"/>
    <row r="873701" customFormat="1"/>
    <row r="873702" customFormat="1"/>
    <row r="873703" customFormat="1"/>
    <row r="873704" customFormat="1"/>
    <row r="873705" customFormat="1"/>
    <row r="873706" customFormat="1"/>
    <row r="873707" customFormat="1"/>
    <row r="873708" customFormat="1"/>
    <row r="873709" customFormat="1"/>
    <row r="873710" customFormat="1"/>
    <row r="873711" customFormat="1"/>
    <row r="873712" customFormat="1"/>
    <row r="873713" customFormat="1"/>
    <row r="873714" customFormat="1"/>
    <row r="873715" customFormat="1"/>
    <row r="873716" customFormat="1"/>
    <row r="873717" customFormat="1"/>
    <row r="873718" customFormat="1"/>
    <row r="873719" customFormat="1"/>
    <row r="873720" customFormat="1"/>
    <row r="873721" customFormat="1"/>
    <row r="873722" customFormat="1"/>
    <row r="873723" customFormat="1"/>
    <row r="873724" customFormat="1"/>
    <row r="873725" customFormat="1"/>
    <row r="873726" customFormat="1"/>
    <row r="873727" customFormat="1"/>
    <row r="873728" customFormat="1"/>
    <row r="873729" customFormat="1"/>
    <row r="873730" customFormat="1"/>
    <row r="873731" customFormat="1"/>
    <row r="873732" customFormat="1"/>
    <row r="873733" customFormat="1"/>
    <row r="873734" customFormat="1"/>
    <row r="873735" customFormat="1"/>
    <row r="873736" customFormat="1"/>
    <row r="873737" customFormat="1"/>
    <row r="873738" customFormat="1"/>
    <row r="873739" customFormat="1"/>
    <row r="873740" customFormat="1"/>
    <row r="873741" customFormat="1"/>
    <row r="873742" customFormat="1"/>
    <row r="873743" customFormat="1"/>
    <row r="873744" customFormat="1"/>
    <row r="873745" customFormat="1"/>
    <row r="873746" customFormat="1"/>
    <row r="873747" customFormat="1"/>
    <row r="873748" customFormat="1"/>
    <row r="873749" customFormat="1"/>
    <row r="873750" customFormat="1"/>
    <row r="873751" customFormat="1"/>
    <row r="873752" customFormat="1"/>
    <row r="873753" customFormat="1"/>
    <row r="873754" customFormat="1"/>
    <row r="873755" customFormat="1"/>
    <row r="873756" customFormat="1"/>
    <row r="873757" customFormat="1"/>
    <row r="873758" customFormat="1"/>
    <row r="873759" customFormat="1"/>
    <row r="873760" customFormat="1"/>
    <row r="873761" customFormat="1"/>
    <row r="873762" customFormat="1"/>
    <row r="873763" customFormat="1"/>
    <row r="873764" customFormat="1"/>
    <row r="873765" customFormat="1"/>
    <row r="873766" customFormat="1"/>
    <row r="873767" customFormat="1"/>
    <row r="873768" customFormat="1"/>
    <row r="873769" customFormat="1"/>
    <row r="873770" customFormat="1"/>
    <row r="873771" customFormat="1"/>
    <row r="873772" customFormat="1"/>
    <row r="873773" customFormat="1"/>
    <row r="873774" customFormat="1"/>
    <row r="873775" customFormat="1"/>
    <row r="873776" customFormat="1"/>
    <row r="873777" customFormat="1"/>
    <row r="873778" customFormat="1"/>
    <row r="873779" customFormat="1"/>
    <row r="873780" customFormat="1"/>
    <row r="873781" customFormat="1"/>
    <row r="873782" customFormat="1"/>
    <row r="873783" customFormat="1"/>
    <row r="873784" customFormat="1"/>
    <row r="873785" customFormat="1"/>
    <row r="873786" customFormat="1"/>
    <row r="873787" customFormat="1"/>
    <row r="873788" customFormat="1"/>
    <row r="873789" customFormat="1"/>
    <row r="873790" customFormat="1"/>
    <row r="873791" customFormat="1"/>
    <row r="873792" customFormat="1"/>
    <row r="873793" customFormat="1"/>
    <row r="873794" customFormat="1"/>
    <row r="873795" customFormat="1"/>
    <row r="873796" customFormat="1"/>
    <row r="873797" customFormat="1"/>
    <row r="873798" customFormat="1"/>
    <row r="873799" customFormat="1"/>
    <row r="873800" customFormat="1"/>
    <row r="873801" customFormat="1"/>
    <row r="873802" customFormat="1"/>
    <row r="873803" customFormat="1"/>
    <row r="873804" customFormat="1"/>
    <row r="873805" customFormat="1"/>
    <row r="873806" customFormat="1"/>
    <row r="873807" customFormat="1"/>
    <row r="873808" customFormat="1"/>
    <row r="873809" customFormat="1"/>
    <row r="873810" customFormat="1"/>
    <row r="873811" customFormat="1"/>
    <row r="873812" customFormat="1"/>
    <row r="873813" customFormat="1"/>
    <row r="873814" customFormat="1"/>
    <row r="873815" customFormat="1"/>
    <row r="873816" customFormat="1"/>
    <row r="873817" customFormat="1"/>
    <row r="873818" customFormat="1"/>
    <row r="873819" customFormat="1"/>
    <row r="873820" customFormat="1"/>
    <row r="873821" customFormat="1"/>
    <row r="873822" customFormat="1"/>
    <row r="873823" customFormat="1"/>
    <row r="873824" customFormat="1"/>
    <row r="873825" customFormat="1"/>
    <row r="873826" customFormat="1"/>
    <row r="873827" customFormat="1"/>
    <row r="873828" customFormat="1"/>
    <row r="873829" customFormat="1"/>
    <row r="873830" customFormat="1"/>
    <row r="873831" customFormat="1"/>
    <row r="873832" customFormat="1"/>
    <row r="873833" customFormat="1"/>
    <row r="873834" customFormat="1"/>
    <row r="873835" customFormat="1"/>
    <row r="873836" customFormat="1"/>
    <row r="873837" customFormat="1"/>
    <row r="873838" customFormat="1"/>
    <row r="873839" customFormat="1"/>
    <row r="873840" customFormat="1"/>
    <row r="873841" customFormat="1"/>
    <row r="873842" customFormat="1"/>
    <row r="873843" customFormat="1"/>
    <row r="873844" customFormat="1"/>
    <row r="873845" customFormat="1"/>
    <row r="873846" customFormat="1"/>
    <row r="873847" customFormat="1"/>
    <row r="873848" customFormat="1"/>
    <row r="873849" customFormat="1"/>
    <row r="873850" customFormat="1"/>
    <row r="873851" customFormat="1"/>
    <row r="873852" customFormat="1"/>
    <row r="873853" customFormat="1"/>
    <row r="873854" customFormat="1"/>
    <row r="873855" customFormat="1"/>
    <row r="873856" customFormat="1"/>
    <row r="873857" customFormat="1"/>
    <row r="873858" customFormat="1"/>
    <row r="873859" customFormat="1"/>
    <row r="873860" customFormat="1"/>
    <row r="873861" customFormat="1"/>
    <row r="873862" customFormat="1"/>
    <row r="873863" customFormat="1"/>
    <row r="873864" customFormat="1"/>
    <row r="873865" customFormat="1"/>
    <row r="873866" customFormat="1"/>
    <row r="873867" customFormat="1"/>
    <row r="873868" customFormat="1"/>
    <row r="873869" customFormat="1"/>
    <row r="873870" customFormat="1"/>
    <row r="873871" customFormat="1"/>
    <row r="873872" customFormat="1"/>
    <row r="873873" customFormat="1"/>
    <row r="873874" customFormat="1"/>
    <row r="873875" customFormat="1"/>
    <row r="873876" customFormat="1"/>
    <row r="873877" customFormat="1"/>
    <row r="873878" customFormat="1"/>
    <row r="873879" customFormat="1"/>
    <row r="873880" customFormat="1"/>
    <row r="873881" customFormat="1"/>
    <row r="873882" customFormat="1"/>
    <row r="873883" customFormat="1"/>
    <row r="873884" customFormat="1"/>
    <row r="873885" customFormat="1"/>
    <row r="873886" customFormat="1"/>
    <row r="873887" customFormat="1"/>
    <row r="873888" customFormat="1"/>
    <row r="873889" customFormat="1"/>
    <row r="873890" customFormat="1"/>
    <row r="873891" customFormat="1"/>
    <row r="873892" customFormat="1"/>
    <row r="873893" customFormat="1"/>
    <row r="873894" customFormat="1"/>
    <row r="873895" customFormat="1"/>
    <row r="873896" customFormat="1"/>
    <row r="873897" customFormat="1"/>
    <row r="873898" customFormat="1"/>
    <row r="873899" customFormat="1"/>
    <row r="873900" customFormat="1"/>
    <row r="873901" customFormat="1"/>
    <row r="873902" customFormat="1"/>
    <row r="873903" customFormat="1"/>
    <row r="873904" customFormat="1"/>
    <row r="873905" customFormat="1"/>
    <row r="873906" customFormat="1"/>
    <row r="873907" customFormat="1"/>
    <row r="873908" customFormat="1"/>
    <row r="873909" customFormat="1"/>
    <row r="873910" customFormat="1"/>
    <row r="873911" customFormat="1"/>
    <row r="873912" customFormat="1"/>
    <row r="873913" customFormat="1"/>
    <row r="873914" customFormat="1"/>
    <row r="873915" customFormat="1"/>
    <row r="873916" customFormat="1"/>
    <row r="873917" customFormat="1"/>
    <row r="873918" customFormat="1"/>
    <row r="873919" customFormat="1"/>
    <row r="873920" customFormat="1"/>
    <row r="873921" customFormat="1"/>
    <row r="873922" customFormat="1"/>
    <row r="873923" customFormat="1"/>
    <row r="873924" customFormat="1"/>
    <row r="873925" customFormat="1"/>
    <row r="873926" customFormat="1"/>
    <row r="873927" customFormat="1"/>
    <row r="873928" customFormat="1"/>
    <row r="873929" customFormat="1"/>
    <row r="873930" customFormat="1"/>
    <row r="873931" customFormat="1"/>
    <row r="873932" customFormat="1"/>
    <row r="873933" customFormat="1"/>
    <row r="873934" customFormat="1"/>
    <row r="873935" customFormat="1"/>
    <row r="873936" customFormat="1"/>
    <row r="873937" customFormat="1"/>
    <row r="873938" customFormat="1"/>
    <row r="873939" customFormat="1"/>
    <row r="873940" customFormat="1"/>
    <row r="873941" customFormat="1"/>
    <row r="873942" customFormat="1"/>
    <row r="873943" customFormat="1"/>
    <row r="873944" customFormat="1"/>
    <row r="873945" customFormat="1"/>
    <row r="873946" customFormat="1"/>
    <row r="873947" customFormat="1"/>
    <row r="873948" customFormat="1"/>
    <row r="873949" customFormat="1"/>
    <row r="873950" customFormat="1"/>
    <row r="873951" customFormat="1"/>
    <row r="873952" customFormat="1"/>
    <row r="873953" customFormat="1"/>
    <row r="873954" customFormat="1"/>
    <row r="873955" customFormat="1"/>
    <row r="873956" customFormat="1"/>
    <row r="873957" customFormat="1"/>
    <row r="873958" customFormat="1"/>
    <row r="873959" customFormat="1"/>
    <row r="873960" customFormat="1"/>
    <row r="873961" customFormat="1"/>
    <row r="873962" customFormat="1"/>
    <row r="873963" customFormat="1"/>
    <row r="873964" customFormat="1"/>
    <row r="873965" customFormat="1"/>
    <row r="873966" customFormat="1"/>
    <row r="873967" customFormat="1"/>
    <row r="873968" customFormat="1"/>
    <row r="873969" customFormat="1"/>
    <row r="873970" customFormat="1"/>
    <row r="873971" customFormat="1"/>
    <row r="873972" customFormat="1"/>
    <row r="873973" customFormat="1"/>
    <row r="873974" customFormat="1"/>
    <row r="873975" customFormat="1"/>
    <row r="873976" customFormat="1"/>
    <row r="873977" customFormat="1"/>
    <row r="873978" customFormat="1"/>
    <row r="873979" customFormat="1"/>
    <row r="873980" customFormat="1"/>
    <row r="873981" customFormat="1"/>
    <row r="873982" customFormat="1"/>
    <row r="873983" customFormat="1"/>
    <row r="873984" customFormat="1"/>
    <row r="873985" customFormat="1"/>
    <row r="873986" customFormat="1"/>
    <row r="873987" customFormat="1"/>
    <row r="873988" customFormat="1"/>
    <row r="873989" customFormat="1"/>
    <row r="873990" customFormat="1"/>
    <row r="873991" customFormat="1"/>
    <row r="873992" customFormat="1"/>
    <row r="873993" customFormat="1"/>
    <row r="873994" customFormat="1"/>
    <row r="873995" customFormat="1"/>
    <row r="873996" customFormat="1"/>
    <row r="873997" customFormat="1"/>
    <row r="873998" customFormat="1"/>
    <row r="873999" customFormat="1"/>
    <row r="874000" customFormat="1"/>
    <row r="874001" customFormat="1"/>
    <row r="874002" customFormat="1"/>
    <row r="874003" customFormat="1"/>
    <row r="874004" customFormat="1"/>
    <row r="874005" customFormat="1"/>
    <row r="874006" customFormat="1"/>
    <row r="874007" customFormat="1"/>
    <row r="874008" customFormat="1"/>
    <row r="874009" customFormat="1"/>
    <row r="874010" customFormat="1"/>
    <row r="874011" customFormat="1"/>
    <row r="874012" customFormat="1"/>
    <row r="874013" customFormat="1"/>
    <row r="874014" customFormat="1"/>
    <row r="874015" customFormat="1"/>
    <row r="874016" customFormat="1"/>
    <row r="874017" customFormat="1"/>
    <row r="874018" customFormat="1"/>
    <row r="874019" customFormat="1"/>
    <row r="874020" customFormat="1"/>
    <row r="874021" customFormat="1"/>
    <row r="874022" customFormat="1"/>
    <row r="874023" customFormat="1"/>
    <row r="874024" customFormat="1"/>
    <row r="874025" customFormat="1"/>
    <row r="874026" customFormat="1"/>
    <row r="874027" customFormat="1"/>
    <row r="874028" customFormat="1"/>
    <row r="874029" customFormat="1"/>
    <row r="874030" customFormat="1"/>
    <row r="874031" customFormat="1"/>
    <row r="874032" customFormat="1"/>
    <row r="874033" customFormat="1"/>
    <row r="874034" customFormat="1"/>
    <row r="874035" customFormat="1"/>
    <row r="874036" customFormat="1"/>
    <row r="874037" customFormat="1"/>
    <row r="874038" customFormat="1"/>
    <row r="874039" customFormat="1"/>
    <row r="874040" customFormat="1"/>
    <row r="874041" customFormat="1"/>
    <row r="874042" customFormat="1"/>
    <row r="874043" customFormat="1"/>
    <row r="874044" customFormat="1"/>
    <row r="874045" customFormat="1"/>
    <row r="874046" customFormat="1"/>
    <row r="874047" customFormat="1"/>
    <row r="874048" customFormat="1"/>
    <row r="874049" customFormat="1"/>
    <row r="874050" customFormat="1"/>
    <row r="874051" customFormat="1"/>
    <row r="874052" customFormat="1"/>
    <row r="874053" customFormat="1"/>
    <row r="874054" customFormat="1"/>
    <row r="874055" customFormat="1"/>
    <row r="874056" customFormat="1"/>
    <row r="874057" customFormat="1"/>
    <row r="874058" customFormat="1"/>
    <row r="874059" customFormat="1"/>
    <row r="874060" customFormat="1"/>
    <row r="874061" customFormat="1"/>
    <row r="874062" customFormat="1"/>
    <row r="874063" customFormat="1"/>
    <row r="874064" customFormat="1"/>
    <row r="874065" customFormat="1"/>
    <row r="874066" customFormat="1"/>
    <row r="874067" customFormat="1"/>
    <row r="874068" customFormat="1"/>
    <row r="874069" customFormat="1"/>
    <row r="874070" customFormat="1"/>
    <row r="874071" customFormat="1"/>
    <row r="874072" customFormat="1"/>
    <row r="874073" customFormat="1"/>
    <row r="874074" customFormat="1"/>
    <row r="874075" customFormat="1"/>
    <row r="874076" customFormat="1"/>
    <row r="874077" customFormat="1"/>
    <row r="874078" customFormat="1"/>
    <row r="874079" customFormat="1"/>
    <row r="874080" customFormat="1"/>
    <row r="874081" customFormat="1"/>
    <row r="874082" customFormat="1"/>
    <row r="874083" customFormat="1"/>
    <row r="874084" customFormat="1"/>
    <row r="874085" customFormat="1"/>
    <row r="874086" customFormat="1"/>
    <row r="874087" customFormat="1"/>
    <row r="874088" customFormat="1"/>
    <row r="874089" customFormat="1"/>
    <row r="874090" customFormat="1"/>
    <row r="874091" customFormat="1"/>
    <row r="874092" customFormat="1"/>
    <row r="874093" customFormat="1"/>
    <row r="874094" customFormat="1"/>
    <row r="874095" customFormat="1"/>
    <row r="874096" customFormat="1"/>
    <row r="874097" customFormat="1"/>
    <row r="874098" customFormat="1"/>
    <row r="874099" customFormat="1"/>
    <row r="874100" customFormat="1"/>
    <row r="874101" customFormat="1"/>
    <row r="874102" customFormat="1"/>
    <row r="874103" customFormat="1"/>
    <row r="874104" customFormat="1"/>
    <row r="874105" customFormat="1"/>
    <row r="874106" customFormat="1"/>
    <row r="874107" customFormat="1"/>
    <row r="874108" customFormat="1"/>
    <row r="874109" customFormat="1"/>
    <row r="874110" customFormat="1"/>
    <row r="874111" customFormat="1"/>
    <row r="874112" customFormat="1"/>
    <row r="874113" customFormat="1"/>
    <row r="874114" customFormat="1"/>
    <row r="874115" customFormat="1"/>
    <row r="874116" customFormat="1"/>
    <row r="874117" customFormat="1"/>
    <row r="874118" customFormat="1"/>
    <row r="874119" customFormat="1"/>
    <row r="874120" customFormat="1"/>
    <row r="874121" customFormat="1"/>
    <row r="874122" customFormat="1"/>
    <row r="874123" customFormat="1"/>
    <row r="874124" customFormat="1"/>
    <row r="874125" customFormat="1"/>
    <row r="874126" customFormat="1"/>
    <row r="874127" customFormat="1"/>
    <row r="874128" customFormat="1"/>
    <row r="874129" customFormat="1"/>
    <row r="874130" customFormat="1"/>
    <row r="874131" customFormat="1"/>
    <row r="874132" customFormat="1"/>
    <row r="874133" customFormat="1"/>
    <row r="874134" customFormat="1"/>
    <row r="874135" customFormat="1"/>
    <row r="874136" customFormat="1"/>
    <row r="874137" customFormat="1"/>
    <row r="874138" customFormat="1"/>
    <row r="874139" customFormat="1"/>
    <row r="874140" customFormat="1"/>
    <row r="874141" customFormat="1"/>
    <row r="874142" customFormat="1"/>
    <row r="874143" customFormat="1"/>
    <row r="874144" customFormat="1"/>
    <row r="874145" customFormat="1"/>
    <row r="874146" customFormat="1"/>
    <row r="874147" customFormat="1"/>
    <row r="874148" customFormat="1"/>
    <row r="874149" customFormat="1"/>
    <row r="874150" customFormat="1"/>
    <row r="874151" customFormat="1"/>
    <row r="874152" customFormat="1"/>
    <row r="874153" customFormat="1"/>
    <row r="874154" customFormat="1"/>
    <row r="874155" customFormat="1"/>
    <row r="874156" customFormat="1"/>
    <row r="874157" customFormat="1"/>
    <row r="874158" customFormat="1"/>
    <row r="874159" customFormat="1"/>
    <row r="874160" customFormat="1"/>
    <row r="874161" customFormat="1"/>
    <row r="874162" customFormat="1"/>
    <row r="874163" customFormat="1"/>
    <row r="874164" customFormat="1"/>
    <row r="874165" customFormat="1"/>
    <row r="874166" customFormat="1"/>
    <row r="874167" customFormat="1"/>
    <row r="874168" customFormat="1"/>
    <row r="874169" customFormat="1"/>
    <row r="874170" customFormat="1"/>
    <row r="874171" customFormat="1"/>
    <row r="874172" customFormat="1"/>
    <row r="874173" customFormat="1"/>
    <row r="874174" customFormat="1"/>
    <row r="874175" customFormat="1"/>
    <row r="874176" customFormat="1"/>
    <row r="874177" customFormat="1"/>
    <row r="874178" customFormat="1"/>
    <row r="874179" customFormat="1"/>
    <row r="874180" customFormat="1"/>
    <row r="874181" customFormat="1"/>
    <row r="874182" customFormat="1"/>
    <row r="874183" customFormat="1"/>
    <row r="874184" customFormat="1"/>
    <row r="874185" customFormat="1"/>
    <row r="874186" customFormat="1"/>
    <row r="874187" customFormat="1"/>
    <row r="874188" customFormat="1"/>
    <row r="874189" customFormat="1"/>
    <row r="874190" customFormat="1"/>
    <row r="874191" customFormat="1"/>
    <row r="874192" customFormat="1"/>
    <row r="874193" customFormat="1"/>
    <row r="874194" customFormat="1"/>
    <row r="874195" customFormat="1"/>
    <row r="874196" customFormat="1"/>
    <row r="874197" customFormat="1"/>
    <row r="874198" customFormat="1"/>
    <row r="874199" customFormat="1"/>
    <row r="874200" customFormat="1"/>
    <row r="874201" customFormat="1"/>
    <row r="874202" customFormat="1"/>
    <row r="874203" customFormat="1"/>
    <row r="874204" customFormat="1"/>
    <row r="874205" customFormat="1"/>
    <row r="874206" customFormat="1"/>
    <row r="874207" customFormat="1"/>
    <row r="874208" customFormat="1"/>
    <row r="874209" customFormat="1"/>
    <row r="874210" customFormat="1"/>
    <row r="874211" customFormat="1"/>
    <row r="874212" customFormat="1"/>
    <row r="874213" customFormat="1"/>
    <row r="874214" customFormat="1"/>
    <row r="874215" customFormat="1"/>
    <row r="874216" customFormat="1"/>
    <row r="874217" customFormat="1"/>
    <row r="874218" customFormat="1"/>
    <row r="874219" customFormat="1"/>
    <row r="874220" customFormat="1"/>
    <row r="874221" customFormat="1"/>
    <row r="874222" customFormat="1"/>
    <row r="874223" customFormat="1"/>
    <row r="874224" customFormat="1"/>
    <row r="874225" customFormat="1"/>
    <row r="874226" customFormat="1"/>
    <row r="874227" customFormat="1"/>
    <row r="874228" customFormat="1"/>
    <row r="874229" customFormat="1"/>
    <row r="874230" customFormat="1"/>
    <row r="874231" customFormat="1"/>
    <row r="874232" customFormat="1"/>
    <row r="874233" customFormat="1"/>
    <row r="874234" customFormat="1"/>
    <row r="874235" customFormat="1"/>
    <row r="874236" customFormat="1"/>
    <row r="874237" customFormat="1"/>
    <row r="874238" customFormat="1"/>
    <row r="874239" customFormat="1"/>
    <row r="874240" customFormat="1"/>
    <row r="874241" customFormat="1"/>
    <row r="874242" customFormat="1"/>
    <row r="874243" customFormat="1"/>
    <row r="874244" customFormat="1"/>
    <row r="874245" customFormat="1"/>
    <row r="874246" customFormat="1"/>
    <row r="874247" customFormat="1"/>
    <row r="874248" customFormat="1"/>
    <row r="874249" customFormat="1"/>
    <row r="874250" customFormat="1"/>
    <row r="874251" customFormat="1"/>
    <row r="874252" customFormat="1"/>
    <row r="874253" customFormat="1"/>
    <row r="874254" customFormat="1"/>
    <row r="874255" customFormat="1"/>
    <row r="874256" customFormat="1"/>
    <row r="874257" customFormat="1"/>
    <row r="874258" customFormat="1"/>
    <row r="874259" customFormat="1"/>
    <row r="874260" customFormat="1"/>
    <row r="874261" customFormat="1"/>
    <row r="874262" customFormat="1"/>
    <row r="874263" customFormat="1"/>
    <row r="874264" customFormat="1"/>
    <row r="874265" customFormat="1"/>
    <row r="874266" customFormat="1"/>
    <row r="874267" customFormat="1"/>
    <row r="874268" customFormat="1"/>
    <row r="874269" customFormat="1"/>
    <row r="874270" customFormat="1"/>
    <row r="874271" customFormat="1"/>
    <row r="874272" customFormat="1"/>
    <row r="874273" customFormat="1"/>
    <row r="874274" customFormat="1"/>
    <row r="874275" customFormat="1"/>
    <row r="874276" customFormat="1"/>
    <row r="874277" customFormat="1"/>
    <row r="874278" customFormat="1"/>
    <row r="874279" customFormat="1"/>
    <row r="874280" customFormat="1"/>
    <row r="874281" customFormat="1"/>
    <row r="874282" customFormat="1"/>
    <row r="874283" customFormat="1"/>
    <row r="874284" customFormat="1"/>
    <row r="874285" customFormat="1"/>
    <row r="874286" customFormat="1"/>
    <row r="874287" customFormat="1"/>
    <row r="874288" customFormat="1"/>
    <row r="874289" customFormat="1"/>
    <row r="874290" customFormat="1"/>
    <row r="874291" customFormat="1"/>
    <row r="874292" customFormat="1"/>
    <row r="874293" customFormat="1"/>
    <row r="874294" customFormat="1"/>
    <row r="874295" customFormat="1"/>
    <row r="874296" customFormat="1"/>
    <row r="874297" customFormat="1"/>
    <row r="874298" customFormat="1"/>
    <row r="874299" customFormat="1"/>
    <row r="874300" customFormat="1"/>
    <row r="874301" customFormat="1"/>
    <row r="874302" customFormat="1"/>
    <row r="874303" customFormat="1"/>
    <row r="874304" customFormat="1"/>
    <row r="874305" customFormat="1"/>
    <row r="874306" customFormat="1"/>
    <row r="874307" customFormat="1"/>
    <row r="874308" customFormat="1"/>
    <row r="874309" customFormat="1"/>
    <row r="874310" customFormat="1"/>
    <row r="874311" customFormat="1"/>
    <row r="874312" customFormat="1"/>
    <row r="874313" customFormat="1"/>
    <row r="874314" customFormat="1"/>
    <row r="874315" customFormat="1"/>
    <row r="874316" customFormat="1"/>
    <row r="874317" customFormat="1"/>
    <row r="874318" customFormat="1"/>
    <row r="874319" customFormat="1"/>
    <row r="874320" customFormat="1"/>
    <row r="874321" customFormat="1"/>
    <row r="874322" customFormat="1"/>
    <row r="874323" customFormat="1"/>
    <row r="874324" customFormat="1"/>
    <row r="874325" customFormat="1"/>
    <row r="874326" customFormat="1"/>
    <row r="874327" customFormat="1"/>
    <row r="874328" customFormat="1"/>
    <row r="874329" customFormat="1"/>
    <row r="874330" customFormat="1"/>
    <row r="874331" customFormat="1"/>
    <row r="874332" customFormat="1"/>
    <row r="874333" customFormat="1"/>
    <row r="874334" customFormat="1"/>
    <row r="874335" customFormat="1"/>
    <row r="874336" customFormat="1"/>
    <row r="874337" customFormat="1"/>
    <row r="874338" customFormat="1"/>
    <row r="874339" customFormat="1"/>
    <row r="874340" customFormat="1"/>
    <row r="874341" customFormat="1"/>
    <row r="874342" customFormat="1"/>
    <row r="874343" customFormat="1"/>
    <row r="874344" customFormat="1"/>
    <row r="874345" customFormat="1"/>
    <row r="874346" customFormat="1"/>
    <row r="874347" customFormat="1"/>
    <row r="874348" customFormat="1"/>
    <row r="874349" customFormat="1"/>
    <row r="874350" customFormat="1"/>
    <row r="874351" customFormat="1"/>
    <row r="874352" customFormat="1"/>
    <row r="874353" customFormat="1"/>
    <row r="874354" customFormat="1"/>
    <row r="874355" customFormat="1"/>
    <row r="874356" customFormat="1"/>
    <row r="874357" customFormat="1"/>
    <row r="874358" customFormat="1"/>
    <row r="874359" customFormat="1"/>
    <row r="874360" customFormat="1"/>
    <row r="874361" customFormat="1"/>
    <row r="874362" customFormat="1"/>
    <row r="874363" customFormat="1"/>
    <row r="874364" customFormat="1"/>
    <row r="874365" customFormat="1"/>
    <row r="874366" customFormat="1"/>
    <row r="874367" customFormat="1"/>
    <row r="874368" customFormat="1"/>
    <row r="874369" customFormat="1"/>
    <row r="874370" customFormat="1"/>
    <row r="874371" customFormat="1"/>
    <row r="874372" customFormat="1"/>
    <row r="874373" customFormat="1"/>
    <row r="874374" customFormat="1"/>
    <row r="874375" customFormat="1"/>
    <row r="874376" customFormat="1"/>
    <row r="874377" customFormat="1"/>
    <row r="874378" customFormat="1"/>
    <row r="874379" customFormat="1"/>
    <row r="874380" customFormat="1"/>
    <row r="874381" customFormat="1"/>
    <row r="874382" customFormat="1"/>
    <row r="874383" customFormat="1"/>
    <row r="874384" customFormat="1"/>
    <row r="874385" customFormat="1"/>
    <row r="874386" customFormat="1"/>
    <row r="874387" customFormat="1"/>
    <row r="874388" customFormat="1"/>
    <row r="874389" customFormat="1"/>
    <row r="874390" customFormat="1"/>
    <row r="874391" customFormat="1"/>
    <row r="874392" customFormat="1"/>
    <row r="874393" customFormat="1"/>
    <row r="874394" customFormat="1"/>
    <row r="874395" customFormat="1"/>
    <row r="874396" customFormat="1"/>
    <row r="874397" customFormat="1"/>
    <row r="874398" customFormat="1"/>
    <row r="874399" customFormat="1"/>
    <row r="874400" customFormat="1"/>
    <row r="874401" customFormat="1"/>
    <row r="874402" customFormat="1"/>
    <row r="874403" customFormat="1"/>
    <row r="874404" customFormat="1"/>
    <row r="874405" customFormat="1"/>
    <row r="874406" customFormat="1"/>
    <row r="874407" customFormat="1"/>
    <row r="874408" customFormat="1"/>
    <row r="874409" customFormat="1"/>
    <row r="874410" customFormat="1"/>
    <row r="874411" customFormat="1"/>
    <row r="874412" customFormat="1"/>
    <row r="874413" customFormat="1"/>
    <row r="874414" customFormat="1"/>
    <row r="874415" customFormat="1"/>
    <row r="874416" customFormat="1"/>
    <row r="874417" customFormat="1"/>
    <row r="874418" customFormat="1"/>
    <row r="874419" customFormat="1"/>
    <row r="874420" customFormat="1"/>
    <row r="874421" customFormat="1"/>
    <row r="874422" customFormat="1"/>
    <row r="874423" customFormat="1"/>
    <row r="874424" customFormat="1"/>
    <row r="874425" customFormat="1"/>
    <row r="874426" customFormat="1"/>
    <row r="874427" customFormat="1"/>
    <row r="874428" customFormat="1"/>
    <row r="874429" customFormat="1"/>
    <row r="874430" customFormat="1"/>
    <row r="874431" customFormat="1"/>
    <row r="874432" customFormat="1"/>
    <row r="874433" customFormat="1"/>
    <row r="874434" customFormat="1"/>
    <row r="874435" customFormat="1"/>
    <row r="874436" customFormat="1"/>
    <row r="874437" customFormat="1"/>
    <row r="874438" customFormat="1"/>
    <row r="874439" customFormat="1"/>
    <row r="874440" customFormat="1"/>
    <row r="874441" customFormat="1"/>
    <row r="874442" customFormat="1"/>
    <row r="874443" customFormat="1"/>
    <row r="874444" customFormat="1"/>
    <row r="874445" customFormat="1"/>
    <row r="874446" customFormat="1"/>
    <row r="874447" customFormat="1"/>
    <row r="874448" customFormat="1"/>
    <row r="874449" customFormat="1"/>
    <row r="874450" customFormat="1"/>
    <row r="874451" customFormat="1"/>
    <row r="874452" customFormat="1"/>
    <row r="874453" customFormat="1"/>
    <row r="874454" customFormat="1"/>
    <row r="874455" customFormat="1"/>
    <row r="874456" customFormat="1"/>
    <row r="874457" customFormat="1"/>
    <row r="874458" customFormat="1"/>
    <row r="874459" customFormat="1"/>
    <row r="874460" customFormat="1"/>
    <row r="874461" customFormat="1"/>
    <row r="874462" customFormat="1"/>
    <row r="874463" customFormat="1"/>
    <row r="874464" customFormat="1"/>
    <row r="874465" customFormat="1"/>
    <row r="874466" customFormat="1"/>
    <row r="874467" customFormat="1"/>
    <row r="874468" customFormat="1"/>
    <row r="874469" customFormat="1"/>
    <row r="874470" customFormat="1"/>
    <row r="874471" customFormat="1"/>
    <row r="874472" customFormat="1"/>
    <row r="874473" customFormat="1"/>
    <row r="874474" customFormat="1"/>
    <row r="874475" customFormat="1"/>
    <row r="874476" customFormat="1"/>
    <row r="874477" customFormat="1"/>
    <row r="874478" customFormat="1"/>
    <row r="874479" customFormat="1"/>
    <row r="874480" customFormat="1"/>
    <row r="874481" customFormat="1"/>
    <row r="874482" customFormat="1"/>
    <row r="874483" customFormat="1"/>
    <row r="874484" customFormat="1"/>
    <row r="874485" customFormat="1"/>
    <row r="874486" customFormat="1"/>
    <row r="874487" customFormat="1"/>
    <row r="874488" customFormat="1"/>
    <row r="874489" customFormat="1"/>
    <row r="874490" customFormat="1"/>
    <row r="874491" customFormat="1"/>
    <row r="874492" customFormat="1"/>
    <row r="874493" customFormat="1"/>
    <row r="874494" customFormat="1"/>
    <row r="874495" customFormat="1"/>
    <row r="874496" customFormat="1"/>
    <row r="874497" customFormat="1"/>
    <row r="874498" customFormat="1"/>
    <row r="874499" customFormat="1"/>
    <row r="874500" customFormat="1"/>
    <row r="874501" customFormat="1"/>
    <row r="874502" customFormat="1"/>
    <row r="874503" customFormat="1"/>
    <row r="874504" customFormat="1"/>
    <row r="874505" customFormat="1"/>
    <row r="874506" customFormat="1"/>
    <row r="874507" customFormat="1"/>
    <row r="874508" customFormat="1"/>
    <row r="874509" customFormat="1"/>
    <row r="874510" customFormat="1"/>
    <row r="874511" customFormat="1"/>
    <row r="874512" customFormat="1"/>
    <row r="874513" customFormat="1"/>
    <row r="874514" customFormat="1"/>
    <row r="874515" customFormat="1"/>
    <row r="874516" customFormat="1"/>
    <row r="874517" customFormat="1"/>
    <row r="874518" customFormat="1"/>
    <row r="874519" customFormat="1"/>
    <row r="874520" customFormat="1"/>
    <row r="874521" customFormat="1"/>
    <row r="874522" customFormat="1"/>
    <row r="874523" customFormat="1"/>
    <row r="874524" customFormat="1"/>
    <row r="874525" customFormat="1"/>
    <row r="874526" customFormat="1"/>
    <row r="874527" customFormat="1"/>
    <row r="874528" customFormat="1"/>
    <row r="874529" customFormat="1"/>
    <row r="874530" customFormat="1"/>
    <row r="874531" customFormat="1"/>
    <row r="874532" customFormat="1"/>
    <row r="874533" customFormat="1"/>
    <row r="874534" customFormat="1"/>
    <row r="874535" customFormat="1"/>
    <row r="874536" customFormat="1"/>
    <row r="874537" customFormat="1"/>
    <row r="874538" customFormat="1"/>
    <row r="874539" customFormat="1"/>
    <row r="874540" customFormat="1"/>
    <row r="874541" customFormat="1"/>
    <row r="874542" customFormat="1"/>
    <row r="874543" customFormat="1"/>
    <row r="874544" customFormat="1"/>
    <row r="874545" customFormat="1"/>
    <row r="874546" customFormat="1"/>
    <row r="874547" customFormat="1"/>
    <row r="874548" customFormat="1"/>
    <row r="874549" customFormat="1"/>
    <row r="874550" customFormat="1"/>
    <row r="874551" customFormat="1"/>
    <row r="874552" customFormat="1"/>
    <row r="874553" customFormat="1"/>
    <row r="874554" customFormat="1"/>
    <row r="874555" customFormat="1"/>
    <row r="874556" customFormat="1"/>
    <row r="874557" customFormat="1"/>
    <row r="874558" customFormat="1"/>
    <row r="874559" customFormat="1"/>
    <row r="874560" customFormat="1"/>
    <row r="874561" customFormat="1"/>
    <row r="874562" customFormat="1"/>
    <row r="874563" customFormat="1"/>
    <row r="874564" customFormat="1"/>
    <row r="874565" customFormat="1"/>
    <row r="874566" customFormat="1"/>
    <row r="874567" customFormat="1"/>
    <row r="874568" customFormat="1"/>
    <row r="874569" customFormat="1"/>
    <row r="874570" customFormat="1"/>
    <row r="874571" customFormat="1"/>
    <row r="874572" customFormat="1"/>
    <row r="874573" customFormat="1"/>
    <row r="874574" customFormat="1"/>
    <row r="874575" customFormat="1"/>
    <row r="874576" customFormat="1"/>
    <row r="874577" customFormat="1"/>
    <row r="874578" customFormat="1"/>
    <row r="874579" customFormat="1"/>
    <row r="874580" customFormat="1"/>
    <row r="874581" customFormat="1"/>
    <row r="874582" customFormat="1"/>
    <row r="874583" customFormat="1"/>
    <row r="874584" customFormat="1"/>
    <row r="874585" customFormat="1"/>
    <row r="874586" customFormat="1"/>
    <row r="874587" customFormat="1"/>
    <row r="874588" customFormat="1"/>
    <row r="874589" customFormat="1"/>
    <row r="874590" customFormat="1"/>
    <row r="874591" customFormat="1"/>
    <row r="874592" customFormat="1"/>
    <row r="874593" customFormat="1"/>
    <row r="874594" customFormat="1"/>
    <row r="874595" customFormat="1"/>
    <row r="874596" customFormat="1"/>
    <row r="874597" customFormat="1"/>
    <row r="874598" customFormat="1"/>
    <row r="874599" customFormat="1"/>
    <row r="874600" customFormat="1"/>
    <row r="874601" customFormat="1"/>
    <row r="874602" customFormat="1"/>
    <row r="874603" customFormat="1"/>
    <row r="874604" customFormat="1"/>
    <row r="874605" customFormat="1"/>
    <row r="874606" customFormat="1"/>
    <row r="874607" customFormat="1"/>
    <row r="874608" customFormat="1"/>
    <row r="874609" customFormat="1"/>
    <row r="874610" customFormat="1"/>
    <row r="874611" customFormat="1"/>
    <row r="874612" customFormat="1"/>
    <row r="874613" customFormat="1"/>
    <row r="874614" customFormat="1"/>
    <row r="874615" customFormat="1"/>
    <row r="874616" customFormat="1"/>
    <row r="874617" customFormat="1"/>
    <row r="874618" customFormat="1"/>
    <row r="874619" customFormat="1"/>
    <row r="874620" customFormat="1"/>
    <row r="874621" customFormat="1"/>
    <row r="874622" customFormat="1"/>
    <row r="874623" customFormat="1"/>
    <row r="874624" customFormat="1"/>
    <row r="874625" customFormat="1"/>
    <row r="874626" customFormat="1"/>
    <row r="874627" customFormat="1"/>
    <row r="874628" customFormat="1"/>
    <row r="874629" customFormat="1"/>
    <row r="874630" customFormat="1"/>
    <row r="874631" customFormat="1"/>
    <row r="874632" customFormat="1"/>
    <row r="874633" customFormat="1"/>
    <row r="874634" customFormat="1"/>
    <row r="874635" customFormat="1"/>
    <row r="874636" customFormat="1"/>
    <row r="874637" customFormat="1"/>
    <row r="874638" customFormat="1"/>
    <row r="874639" customFormat="1"/>
    <row r="874640" customFormat="1"/>
    <row r="874641" customFormat="1"/>
    <row r="874642" customFormat="1"/>
    <row r="874643" customFormat="1"/>
    <row r="874644" customFormat="1"/>
    <row r="874645" customFormat="1"/>
    <row r="874646" customFormat="1"/>
    <row r="874647" customFormat="1"/>
    <row r="874648" customFormat="1"/>
    <row r="874649" customFormat="1"/>
    <row r="874650" customFormat="1"/>
    <row r="874651" customFormat="1"/>
    <row r="874652" customFormat="1"/>
    <row r="874653" customFormat="1"/>
    <row r="874654" customFormat="1"/>
    <row r="874655" customFormat="1"/>
    <row r="874656" customFormat="1"/>
    <row r="874657" customFormat="1"/>
    <row r="874658" customFormat="1"/>
    <row r="874659" customFormat="1"/>
    <row r="874660" customFormat="1"/>
    <row r="874661" customFormat="1"/>
    <row r="874662" customFormat="1"/>
    <row r="874663" customFormat="1"/>
    <row r="874664" customFormat="1"/>
    <row r="874665" customFormat="1"/>
    <row r="874666" customFormat="1"/>
    <row r="874667" customFormat="1"/>
    <row r="874668" customFormat="1"/>
    <row r="874669" customFormat="1"/>
    <row r="874670" customFormat="1"/>
    <row r="874671" customFormat="1"/>
    <row r="874672" customFormat="1"/>
    <row r="874673" customFormat="1"/>
    <row r="874674" customFormat="1"/>
    <row r="874675" customFormat="1"/>
    <row r="874676" customFormat="1"/>
    <row r="874677" customFormat="1"/>
    <row r="874678" customFormat="1"/>
    <row r="874679" customFormat="1"/>
    <row r="874680" customFormat="1"/>
    <row r="874681" customFormat="1"/>
    <row r="874682" customFormat="1"/>
    <row r="874683" customFormat="1"/>
    <row r="874684" customFormat="1"/>
    <row r="874685" customFormat="1"/>
    <row r="874686" customFormat="1"/>
    <row r="874687" customFormat="1"/>
    <row r="874688" customFormat="1"/>
    <row r="874689" customFormat="1"/>
    <row r="874690" customFormat="1"/>
    <row r="874691" customFormat="1"/>
    <row r="874692" customFormat="1"/>
    <row r="874693" customFormat="1"/>
    <row r="874694" customFormat="1"/>
    <row r="874695" customFormat="1"/>
    <row r="874696" customFormat="1"/>
    <row r="874697" customFormat="1"/>
    <row r="874698" customFormat="1"/>
    <row r="874699" customFormat="1"/>
    <row r="874700" customFormat="1"/>
    <row r="874701" customFormat="1"/>
    <row r="874702" customFormat="1"/>
    <row r="874703" customFormat="1"/>
    <row r="874704" customFormat="1"/>
    <row r="874705" customFormat="1"/>
    <row r="874706" customFormat="1"/>
    <row r="874707" customFormat="1"/>
    <row r="874708" customFormat="1"/>
    <row r="874709" customFormat="1"/>
    <row r="874710" customFormat="1"/>
    <row r="874711" customFormat="1"/>
    <row r="874712" customFormat="1"/>
    <row r="874713" customFormat="1"/>
    <row r="874714" customFormat="1"/>
    <row r="874715" customFormat="1"/>
    <row r="874716" customFormat="1"/>
    <row r="874717" customFormat="1"/>
    <row r="874718" customFormat="1"/>
    <row r="874719" customFormat="1"/>
    <row r="874720" customFormat="1"/>
    <row r="874721" customFormat="1"/>
    <row r="874722" customFormat="1"/>
    <row r="874723" customFormat="1"/>
    <row r="874724" customFormat="1"/>
    <row r="874725" customFormat="1"/>
    <row r="874726" customFormat="1"/>
    <row r="874727" customFormat="1"/>
    <row r="874728" customFormat="1"/>
    <row r="874729" customFormat="1"/>
    <row r="874730" customFormat="1"/>
    <row r="874731" customFormat="1"/>
    <row r="874732" customFormat="1"/>
    <row r="874733" customFormat="1"/>
    <row r="874734" customFormat="1"/>
    <row r="874735" customFormat="1"/>
    <row r="874736" customFormat="1"/>
    <row r="874737" customFormat="1"/>
    <row r="874738" customFormat="1"/>
    <row r="874739" customFormat="1"/>
    <row r="874740" customFormat="1"/>
    <row r="874741" customFormat="1"/>
    <row r="874742" customFormat="1"/>
    <row r="874743" customFormat="1"/>
    <row r="874744" customFormat="1"/>
    <row r="874745" customFormat="1"/>
    <row r="874746" customFormat="1"/>
    <row r="874747" customFormat="1"/>
    <row r="874748" customFormat="1"/>
    <row r="874749" customFormat="1"/>
    <row r="874750" customFormat="1"/>
    <row r="874751" customFormat="1"/>
    <row r="874752" customFormat="1"/>
    <row r="874753" customFormat="1"/>
    <row r="874754" customFormat="1"/>
    <row r="874755" customFormat="1"/>
    <row r="874756" customFormat="1"/>
    <row r="874757" customFormat="1"/>
    <row r="874758" customFormat="1"/>
    <row r="874759" customFormat="1"/>
    <row r="874760" customFormat="1"/>
    <row r="874761" customFormat="1"/>
    <row r="874762" customFormat="1"/>
    <row r="874763" customFormat="1"/>
    <row r="874764" customFormat="1"/>
    <row r="874765" customFormat="1"/>
    <row r="874766" customFormat="1"/>
    <row r="874767" customFormat="1"/>
    <row r="874768" customFormat="1"/>
    <row r="874769" customFormat="1"/>
    <row r="874770" customFormat="1"/>
    <row r="874771" customFormat="1"/>
    <row r="874772" customFormat="1"/>
    <row r="874773" customFormat="1"/>
    <row r="874774" customFormat="1"/>
    <row r="874775" customFormat="1"/>
    <row r="874776" customFormat="1"/>
    <row r="874777" customFormat="1"/>
    <row r="874778" customFormat="1"/>
    <row r="874779" customFormat="1"/>
    <row r="874780" customFormat="1"/>
    <row r="874781" customFormat="1"/>
    <row r="874782" customFormat="1"/>
    <row r="874783" customFormat="1"/>
    <row r="874784" customFormat="1"/>
    <row r="874785" customFormat="1"/>
    <row r="874786" customFormat="1"/>
    <row r="874787" customFormat="1"/>
    <row r="874788" customFormat="1"/>
    <row r="874789" customFormat="1"/>
    <row r="874790" customFormat="1"/>
    <row r="874791" customFormat="1"/>
    <row r="874792" customFormat="1"/>
    <row r="874793" customFormat="1"/>
    <row r="874794" customFormat="1"/>
    <row r="874795" customFormat="1"/>
    <row r="874796" customFormat="1"/>
    <row r="874797" customFormat="1"/>
    <row r="874798" customFormat="1"/>
    <row r="874799" customFormat="1"/>
    <row r="874800" customFormat="1"/>
    <row r="874801" customFormat="1"/>
    <row r="874802" customFormat="1"/>
    <row r="874803" customFormat="1"/>
    <row r="874804" customFormat="1"/>
    <row r="874805" customFormat="1"/>
    <row r="874806" customFormat="1"/>
    <row r="874807" customFormat="1"/>
    <row r="874808" customFormat="1"/>
    <row r="874809" customFormat="1"/>
    <row r="874810" customFormat="1"/>
    <row r="874811" customFormat="1"/>
    <row r="874812" customFormat="1"/>
    <row r="874813" customFormat="1"/>
    <row r="874814" customFormat="1"/>
    <row r="874815" customFormat="1"/>
    <row r="874816" customFormat="1"/>
    <row r="874817" customFormat="1"/>
    <row r="874818" customFormat="1"/>
    <row r="874819" customFormat="1"/>
    <row r="874820" customFormat="1"/>
    <row r="874821" customFormat="1"/>
    <row r="874822" customFormat="1"/>
    <row r="874823" customFormat="1"/>
    <row r="874824" customFormat="1"/>
    <row r="874825" customFormat="1"/>
    <row r="874826" customFormat="1"/>
    <row r="874827" customFormat="1"/>
    <row r="874828" customFormat="1"/>
    <row r="874829" customFormat="1"/>
    <row r="874830" customFormat="1"/>
    <row r="874831" customFormat="1"/>
    <row r="874832" customFormat="1"/>
    <row r="874833" customFormat="1"/>
    <row r="874834" customFormat="1"/>
    <row r="874835" customFormat="1"/>
    <row r="874836" customFormat="1"/>
    <row r="874837" customFormat="1"/>
    <row r="874838" customFormat="1"/>
    <row r="874839" customFormat="1"/>
    <row r="874840" customFormat="1"/>
    <row r="874841" customFormat="1"/>
    <row r="874842" customFormat="1"/>
    <row r="874843" customFormat="1"/>
    <row r="874844" customFormat="1"/>
    <row r="874845" customFormat="1"/>
    <row r="874846" customFormat="1"/>
    <row r="874847" customFormat="1"/>
    <row r="874848" customFormat="1"/>
    <row r="874849" customFormat="1"/>
    <row r="874850" customFormat="1"/>
    <row r="874851" customFormat="1"/>
    <row r="874852" customFormat="1"/>
    <row r="874853" customFormat="1"/>
    <row r="874854" customFormat="1"/>
    <row r="874855" customFormat="1"/>
    <row r="874856" customFormat="1"/>
    <row r="874857" customFormat="1"/>
    <row r="874858" customFormat="1"/>
    <row r="874859" customFormat="1"/>
    <row r="874860" customFormat="1"/>
    <row r="874861" customFormat="1"/>
    <row r="874862" customFormat="1"/>
    <row r="874863" customFormat="1"/>
    <row r="874864" customFormat="1"/>
    <row r="874865" customFormat="1"/>
    <row r="874866" customFormat="1"/>
    <row r="874867" customFormat="1"/>
    <row r="874868" customFormat="1"/>
    <row r="874869" customFormat="1"/>
    <row r="874870" customFormat="1"/>
    <row r="874871" customFormat="1"/>
    <row r="874872" customFormat="1"/>
    <row r="874873" customFormat="1"/>
    <row r="874874" customFormat="1"/>
    <row r="874875" customFormat="1"/>
    <row r="874876" customFormat="1"/>
    <row r="874877" customFormat="1"/>
    <row r="874878" customFormat="1"/>
    <row r="874879" customFormat="1"/>
    <row r="874880" customFormat="1"/>
    <row r="874881" customFormat="1"/>
    <row r="874882" customFormat="1"/>
    <row r="874883" customFormat="1"/>
    <row r="874884" customFormat="1"/>
    <row r="874885" customFormat="1"/>
    <row r="874886" customFormat="1"/>
    <row r="874887" customFormat="1"/>
    <row r="874888" customFormat="1"/>
    <row r="874889" customFormat="1"/>
    <row r="874890" customFormat="1"/>
    <row r="874891" customFormat="1"/>
    <row r="874892" customFormat="1"/>
    <row r="874893" customFormat="1"/>
    <row r="874894" customFormat="1"/>
    <row r="874895" customFormat="1"/>
    <row r="874896" customFormat="1"/>
    <row r="874897" customFormat="1"/>
    <row r="874898" customFormat="1"/>
    <row r="874899" customFormat="1"/>
    <row r="874900" customFormat="1"/>
    <row r="874901" customFormat="1"/>
    <row r="874902" customFormat="1"/>
    <row r="874903" customFormat="1"/>
    <row r="874904" customFormat="1"/>
    <row r="874905" customFormat="1"/>
    <row r="874906" customFormat="1"/>
    <row r="874907" customFormat="1"/>
    <row r="874908" customFormat="1"/>
    <row r="874909" customFormat="1"/>
    <row r="874910" customFormat="1"/>
    <row r="874911" customFormat="1"/>
    <row r="874912" customFormat="1"/>
    <row r="874913" customFormat="1"/>
    <row r="874914" customFormat="1"/>
    <row r="874915" customFormat="1"/>
    <row r="874916" customFormat="1"/>
    <row r="874917" customFormat="1"/>
    <row r="874918" customFormat="1"/>
    <row r="874919" customFormat="1"/>
    <row r="874920" customFormat="1"/>
    <row r="874921" customFormat="1"/>
    <row r="874922" customFormat="1"/>
    <row r="874923" customFormat="1"/>
    <row r="874924" customFormat="1"/>
    <row r="874925" customFormat="1"/>
    <row r="874926" customFormat="1"/>
    <row r="874927" customFormat="1"/>
    <row r="874928" customFormat="1"/>
    <row r="874929" customFormat="1"/>
    <row r="874930" customFormat="1"/>
    <row r="874931" customFormat="1"/>
    <row r="874932" customFormat="1"/>
    <row r="874933" customFormat="1"/>
    <row r="874934" customFormat="1"/>
    <row r="874935" customFormat="1"/>
    <row r="874936" customFormat="1"/>
    <row r="874937" customFormat="1"/>
    <row r="874938" customFormat="1"/>
    <row r="874939" customFormat="1"/>
    <row r="874940" customFormat="1"/>
    <row r="874941" customFormat="1"/>
    <row r="874942" customFormat="1"/>
    <row r="874943" customFormat="1"/>
    <row r="874944" customFormat="1"/>
    <row r="874945" customFormat="1"/>
    <row r="874946" customFormat="1"/>
    <row r="874947" customFormat="1"/>
    <row r="874948" customFormat="1"/>
    <row r="874949" customFormat="1"/>
    <row r="874950" customFormat="1"/>
    <row r="874951" customFormat="1"/>
    <row r="874952" customFormat="1"/>
    <row r="874953" customFormat="1"/>
    <row r="874954" customFormat="1"/>
    <row r="874955" customFormat="1"/>
    <row r="874956" customFormat="1"/>
    <row r="874957" customFormat="1"/>
    <row r="874958" customFormat="1"/>
    <row r="874959" customFormat="1"/>
    <row r="874960" customFormat="1"/>
    <row r="874961" customFormat="1"/>
    <row r="874962" customFormat="1"/>
    <row r="874963" customFormat="1"/>
    <row r="874964" customFormat="1"/>
    <row r="874965" customFormat="1"/>
    <row r="874966" customFormat="1"/>
    <row r="874967" customFormat="1"/>
    <row r="874968" customFormat="1"/>
    <row r="874969" customFormat="1"/>
    <row r="874970" customFormat="1"/>
    <row r="874971" customFormat="1"/>
    <row r="874972" customFormat="1"/>
    <row r="874973" customFormat="1"/>
    <row r="874974" customFormat="1"/>
    <row r="874975" customFormat="1"/>
    <row r="874976" customFormat="1"/>
    <row r="874977" customFormat="1"/>
    <row r="874978" customFormat="1"/>
    <row r="874979" customFormat="1"/>
    <row r="874980" customFormat="1"/>
    <row r="874981" customFormat="1"/>
    <row r="874982" customFormat="1"/>
    <row r="874983" customFormat="1"/>
    <row r="874984" customFormat="1"/>
    <row r="874985" customFormat="1"/>
    <row r="874986" customFormat="1"/>
    <row r="874987" customFormat="1"/>
    <row r="874988" customFormat="1"/>
    <row r="874989" customFormat="1"/>
    <row r="874990" customFormat="1"/>
    <row r="874991" customFormat="1"/>
    <row r="874992" customFormat="1"/>
    <row r="874993" customFormat="1"/>
    <row r="874994" customFormat="1"/>
    <row r="874995" customFormat="1"/>
    <row r="874996" customFormat="1"/>
    <row r="874997" customFormat="1"/>
    <row r="874998" customFormat="1"/>
    <row r="874999" customFormat="1"/>
    <row r="875000" customFormat="1"/>
    <row r="875001" customFormat="1"/>
    <row r="875002" customFormat="1"/>
    <row r="875003" customFormat="1"/>
    <row r="875004" customFormat="1"/>
    <row r="875005" customFormat="1"/>
    <row r="875006" customFormat="1"/>
    <row r="875007" customFormat="1"/>
    <row r="875008" customFormat="1"/>
    <row r="875009" customFormat="1"/>
    <row r="875010" customFormat="1"/>
    <row r="875011" customFormat="1"/>
    <row r="875012" customFormat="1"/>
    <row r="875013" customFormat="1"/>
    <row r="875014" customFormat="1"/>
    <row r="875015" customFormat="1"/>
    <row r="875016" customFormat="1"/>
    <row r="875017" customFormat="1"/>
    <row r="875018" customFormat="1"/>
    <row r="875019" customFormat="1"/>
    <row r="875020" customFormat="1"/>
    <row r="875021" customFormat="1"/>
    <row r="875022" customFormat="1"/>
    <row r="875023" customFormat="1"/>
    <row r="875024" customFormat="1"/>
    <row r="875025" customFormat="1"/>
    <row r="875026" customFormat="1"/>
    <row r="875027" customFormat="1"/>
    <row r="875028" customFormat="1"/>
    <row r="875029" customFormat="1"/>
    <row r="875030" customFormat="1"/>
    <row r="875031" customFormat="1"/>
    <row r="875032" customFormat="1"/>
    <row r="875033" customFormat="1"/>
    <row r="875034" customFormat="1"/>
    <row r="875035" customFormat="1"/>
    <row r="875036" customFormat="1"/>
    <row r="875037" customFormat="1"/>
    <row r="875038" customFormat="1"/>
    <row r="875039" customFormat="1"/>
    <row r="875040" customFormat="1"/>
    <row r="875041" customFormat="1"/>
    <row r="875042" customFormat="1"/>
    <row r="875043" customFormat="1"/>
    <row r="875044" customFormat="1"/>
    <row r="875045" customFormat="1"/>
    <row r="875046" customFormat="1"/>
    <row r="875047" customFormat="1"/>
    <row r="875048" customFormat="1"/>
    <row r="875049" customFormat="1"/>
    <row r="875050" customFormat="1"/>
    <row r="875051" customFormat="1"/>
    <row r="875052" customFormat="1"/>
    <row r="875053" customFormat="1"/>
    <row r="875054" customFormat="1"/>
    <row r="875055" customFormat="1"/>
    <row r="875056" customFormat="1"/>
    <row r="875057" customFormat="1"/>
    <row r="875058" customFormat="1"/>
    <row r="875059" customFormat="1"/>
    <row r="875060" customFormat="1"/>
    <row r="875061" customFormat="1"/>
    <row r="875062" customFormat="1"/>
    <row r="875063" customFormat="1"/>
    <row r="875064" customFormat="1"/>
    <row r="875065" customFormat="1"/>
    <row r="875066" customFormat="1"/>
    <row r="875067" customFormat="1"/>
    <row r="875068" customFormat="1"/>
    <row r="875069" customFormat="1"/>
    <row r="875070" customFormat="1"/>
    <row r="875071" customFormat="1"/>
    <row r="875072" customFormat="1"/>
    <row r="875073" customFormat="1"/>
    <row r="875074" customFormat="1"/>
    <row r="875075" customFormat="1"/>
    <row r="875076" customFormat="1"/>
    <row r="875077" customFormat="1"/>
    <row r="875078" customFormat="1"/>
    <row r="875079" customFormat="1"/>
    <row r="875080" customFormat="1"/>
    <row r="875081" customFormat="1"/>
    <row r="875082" customFormat="1"/>
    <row r="875083" customFormat="1"/>
    <row r="875084" customFormat="1"/>
    <row r="875085" customFormat="1"/>
    <row r="875086" customFormat="1"/>
    <row r="875087" customFormat="1"/>
    <row r="875088" customFormat="1"/>
    <row r="875089" customFormat="1"/>
    <row r="875090" customFormat="1"/>
    <row r="875091" customFormat="1"/>
    <row r="875092" customFormat="1"/>
    <row r="875093" customFormat="1"/>
    <row r="875094" customFormat="1"/>
    <row r="875095" customFormat="1"/>
    <row r="875096" customFormat="1"/>
    <row r="875097" customFormat="1"/>
    <row r="875098" customFormat="1"/>
    <row r="875099" customFormat="1"/>
    <row r="875100" customFormat="1"/>
    <row r="875101" customFormat="1"/>
    <row r="875102" customFormat="1"/>
    <row r="875103" customFormat="1"/>
    <row r="875104" customFormat="1"/>
    <row r="875105" customFormat="1"/>
    <row r="875106" customFormat="1"/>
    <row r="875107" customFormat="1"/>
    <row r="875108" customFormat="1"/>
    <row r="875109" customFormat="1"/>
    <row r="875110" customFormat="1"/>
    <row r="875111" customFormat="1"/>
    <row r="875112" customFormat="1"/>
    <row r="875113" customFormat="1"/>
    <row r="875114" customFormat="1"/>
    <row r="875115" customFormat="1"/>
    <row r="875116" customFormat="1"/>
    <row r="875117" customFormat="1"/>
    <row r="875118" customFormat="1"/>
    <row r="875119" customFormat="1"/>
    <row r="875120" customFormat="1"/>
    <row r="875121" customFormat="1"/>
    <row r="875122" customFormat="1"/>
    <row r="875123" customFormat="1"/>
    <row r="875124" customFormat="1"/>
    <row r="875125" customFormat="1"/>
    <row r="875126" customFormat="1"/>
    <row r="875127" customFormat="1"/>
    <row r="875128" customFormat="1"/>
    <row r="875129" customFormat="1"/>
    <row r="875130" customFormat="1"/>
    <row r="875131" customFormat="1"/>
    <row r="875132" customFormat="1"/>
    <row r="875133" customFormat="1"/>
    <row r="875134" customFormat="1"/>
    <row r="875135" customFormat="1"/>
    <row r="875136" customFormat="1"/>
    <row r="875137" customFormat="1"/>
    <row r="875138" customFormat="1"/>
    <row r="875139" customFormat="1"/>
    <row r="875140" customFormat="1"/>
    <row r="875141" customFormat="1"/>
    <row r="875142" customFormat="1"/>
    <row r="875143" customFormat="1"/>
    <row r="875144" customFormat="1"/>
    <row r="875145" customFormat="1"/>
    <row r="875146" customFormat="1"/>
    <row r="875147" customFormat="1"/>
    <row r="875148" customFormat="1"/>
    <row r="875149" customFormat="1"/>
    <row r="875150" customFormat="1"/>
    <row r="875151" customFormat="1"/>
    <row r="875152" customFormat="1"/>
    <row r="875153" customFormat="1"/>
    <row r="875154" customFormat="1"/>
    <row r="875155" customFormat="1"/>
    <row r="875156" customFormat="1"/>
    <row r="875157" customFormat="1"/>
    <row r="875158" customFormat="1"/>
    <row r="875159" customFormat="1"/>
    <row r="875160" customFormat="1"/>
    <row r="875161" customFormat="1"/>
    <row r="875162" customFormat="1"/>
    <row r="875163" customFormat="1"/>
    <row r="875164" customFormat="1"/>
    <row r="875165" customFormat="1"/>
    <row r="875166" customFormat="1"/>
    <row r="875167" customFormat="1"/>
    <row r="875168" customFormat="1"/>
    <row r="875169" customFormat="1"/>
    <row r="875170" customFormat="1"/>
    <row r="875171" customFormat="1"/>
    <row r="875172" customFormat="1"/>
    <row r="875173" customFormat="1"/>
    <row r="875174" customFormat="1"/>
    <row r="875175" customFormat="1"/>
    <row r="875176" customFormat="1"/>
    <row r="875177" customFormat="1"/>
    <row r="875178" customFormat="1"/>
    <row r="875179" customFormat="1"/>
    <row r="875180" customFormat="1"/>
    <row r="875181" customFormat="1"/>
    <row r="875182" customFormat="1"/>
    <row r="875183" customFormat="1"/>
    <row r="875184" customFormat="1"/>
    <row r="875185" customFormat="1"/>
    <row r="875186" customFormat="1"/>
    <row r="875187" customFormat="1"/>
    <row r="875188" customFormat="1"/>
    <row r="875189" customFormat="1"/>
    <row r="875190" customFormat="1"/>
    <row r="875191" customFormat="1"/>
    <row r="875192" customFormat="1"/>
    <row r="875193" customFormat="1"/>
    <row r="875194" customFormat="1"/>
    <row r="875195" customFormat="1"/>
    <row r="875196" customFormat="1"/>
    <row r="875197" customFormat="1"/>
    <row r="875198" customFormat="1"/>
    <row r="875199" customFormat="1"/>
    <row r="875200" customFormat="1"/>
    <row r="875201" customFormat="1"/>
    <row r="875202" customFormat="1"/>
    <row r="875203" customFormat="1"/>
    <row r="875204" customFormat="1"/>
    <row r="875205" customFormat="1"/>
    <row r="875206" customFormat="1"/>
    <row r="875207" customFormat="1"/>
    <row r="875208" customFormat="1"/>
    <row r="875209" customFormat="1"/>
    <row r="875210" customFormat="1"/>
    <row r="875211" customFormat="1"/>
    <row r="875212" customFormat="1"/>
    <row r="875213" customFormat="1"/>
    <row r="875214" customFormat="1"/>
    <row r="875215" customFormat="1"/>
    <row r="875216" customFormat="1"/>
    <row r="875217" customFormat="1"/>
    <row r="875218" customFormat="1"/>
    <row r="875219" customFormat="1"/>
    <row r="875220" customFormat="1"/>
    <row r="875221" customFormat="1"/>
    <row r="875222" customFormat="1"/>
    <row r="875223" customFormat="1"/>
    <row r="875224" customFormat="1"/>
    <row r="875225" customFormat="1"/>
    <row r="875226" customFormat="1"/>
    <row r="875227" customFormat="1"/>
    <row r="875228" customFormat="1"/>
    <row r="875229" customFormat="1"/>
    <row r="875230" customFormat="1"/>
    <row r="875231" customFormat="1"/>
    <row r="875232" customFormat="1"/>
    <row r="875233" customFormat="1"/>
    <row r="875234" customFormat="1"/>
    <row r="875235" customFormat="1"/>
    <row r="875236" customFormat="1"/>
    <row r="875237" customFormat="1"/>
    <row r="875238" customFormat="1"/>
    <row r="875239" customFormat="1"/>
    <row r="875240" customFormat="1"/>
    <row r="875241" customFormat="1"/>
    <row r="875242" customFormat="1"/>
    <row r="875243" customFormat="1"/>
    <row r="875244" customFormat="1"/>
    <row r="875245" customFormat="1"/>
    <row r="875246" customFormat="1"/>
    <row r="875247" customFormat="1"/>
    <row r="875248" customFormat="1"/>
    <row r="875249" customFormat="1"/>
    <row r="875250" customFormat="1"/>
    <row r="875251" customFormat="1"/>
    <row r="875252" customFormat="1"/>
    <row r="875253" customFormat="1"/>
    <row r="875254" customFormat="1"/>
    <row r="875255" customFormat="1"/>
    <row r="875256" customFormat="1"/>
    <row r="875257" customFormat="1"/>
    <row r="875258" customFormat="1"/>
    <row r="875259" customFormat="1"/>
    <row r="875260" customFormat="1"/>
    <row r="875261" customFormat="1"/>
    <row r="875262" customFormat="1"/>
    <row r="875263" customFormat="1"/>
    <row r="875264" customFormat="1"/>
    <row r="875265" customFormat="1"/>
    <row r="875266" customFormat="1"/>
    <row r="875267" customFormat="1"/>
    <row r="875268" customFormat="1"/>
    <row r="875269" customFormat="1"/>
    <row r="875270" customFormat="1"/>
    <row r="875271" customFormat="1"/>
    <row r="875272" customFormat="1"/>
    <row r="875273" customFormat="1"/>
    <row r="875274" customFormat="1"/>
    <row r="875275" customFormat="1"/>
    <row r="875276" customFormat="1"/>
    <row r="875277" customFormat="1"/>
    <row r="875278" customFormat="1"/>
    <row r="875279" customFormat="1"/>
    <row r="875280" customFormat="1"/>
    <row r="875281" customFormat="1"/>
    <row r="875282" customFormat="1"/>
    <row r="875283" customFormat="1"/>
    <row r="875284" customFormat="1"/>
    <row r="875285" customFormat="1"/>
    <row r="875286" customFormat="1"/>
    <row r="875287" customFormat="1"/>
    <row r="875288" customFormat="1"/>
    <row r="875289" customFormat="1"/>
    <row r="875290" customFormat="1"/>
    <row r="875291" customFormat="1"/>
    <row r="875292" customFormat="1"/>
    <row r="875293" customFormat="1"/>
    <row r="875294" customFormat="1"/>
    <row r="875295" customFormat="1"/>
    <row r="875296" customFormat="1"/>
    <row r="875297" customFormat="1"/>
    <row r="875298" customFormat="1"/>
    <row r="875299" customFormat="1"/>
    <row r="875300" customFormat="1"/>
    <row r="875301" customFormat="1"/>
    <row r="875302" customFormat="1"/>
    <row r="875303" customFormat="1"/>
    <row r="875304" customFormat="1"/>
    <row r="875305" customFormat="1"/>
    <row r="875306" customFormat="1"/>
    <row r="875307" customFormat="1"/>
    <row r="875308" customFormat="1"/>
    <row r="875309" customFormat="1"/>
    <row r="875310" customFormat="1"/>
    <row r="875311" customFormat="1"/>
    <row r="875312" customFormat="1"/>
    <row r="875313" customFormat="1"/>
    <row r="875314" customFormat="1"/>
    <row r="875315" customFormat="1"/>
    <row r="875316" customFormat="1"/>
    <row r="875317" customFormat="1"/>
    <row r="875318" customFormat="1"/>
    <row r="875319" customFormat="1"/>
    <row r="875320" customFormat="1"/>
    <row r="875321" customFormat="1"/>
    <row r="875322" customFormat="1"/>
    <row r="875323" customFormat="1"/>
    <row r="875324" customFormat="1"/>
    <row r="875325" customFormat="1"/>
    <row r="875326" customFormat="1"/>
    <row r="875327" customFormat="1"/>
    <row r="875328" customFormat="1"/>
    <row r="875329" customFormat="1"/>
    <row r="875330" customFormat="1"/>
    <row r="875331" customFormat="1"/>
    <row r="875332" customFormat="1"/>
    <row r="875333" customFormat="1"/>
    <row r="875334" customFormat="1"/>
    <row r="875335" customFormat="1"/>
    <row r="875336" customFormat="1"/>
    <row r="875337" customFormat="1"/>
    <row r="875338" customFormat="1"/>
    <row r="875339" customFormat="1"/>
    <row r="875340" customFormat="1"/>
    <row r="875341" customFormat="1"/>
    <row r="875342" customFormat="1"/>
    <row r="875343" customFormat="1"/>
    <row r="875344" customFormat="1"/>
    <row r="875345" customFormat="1"/>
    <row r="875346" customFormat="1"/>
    <row r="875347" customFormat="1"/>
    <row r="875348" customFormat="1"/>
    <row r="875349" customFormat="1"/>
    <row r="875350" customFormat="1"/>
    <row r="875351" customFormat="1"/>
    <row r="875352" customFormat="1"/>
    <row r="875353" customFormat="1"/>
    <row r="875354" customFormat="1"/>
    <row r="875355" customFormat="1"/>
    <row r="875356" customFormat="1"/>
    <row r="875357" customFormat="1"/>
    <row r="875358" customFormat="1"/>
    <row r="875359" customFormat="1"/>
    <row r="875360" customFormat="1"/>
    <row r="875361" customFormat="1"/>
    <row r="875362" customFormat="1"/>
    <row r="875363" customFormat="1"/>
    <row r="875364" customFormat="1"/>
    <row r="875365" customFormat="1"/>
    <row r="875366" customFormat="1"/>
    <row r="875367" customFormat="1"/>
    <row r="875368" customFormat="1"/>
    <row r="875369" customFormat="1"/>
    <row r="875370" customFormat="1"/>
    <row r="875371" customFormat="1"/>
    <row r="875372" customFormat="1"/>
    <row r="875373" customFormat="1"/>
    <row r="875374" customFormat="1"/>
    <row r="875375" customFormat="1"/>
    <row r="875376" customFormat="1"/>
    <row r="875377" customFormat="1"/>
    <row r="875378" customFormat="1"/>
    <row r="875379" customFormat="1"/>
    <row r="875380" customFormat="1"/>
    <row r="875381" customFormat="1"/>
    <row r="875382" customFormat="1"/>
    <row r="875383" customFormat="1"/>
    <row r="875384" customFormat="1"/>
    <row r="875385" customFormat="1"/>
    <row r="875386" customFormat="1"/>
    <row r="875387" customFormat="1"/>
    <row r="875388" customFormat="1"/>
    <row r="875389" customFormat="1"/>
    <row r="875390" customFormat="1"/>
    <row r="875391" customFormat="1"/>
    <row r="875392" customFormat="1"/>
    <row r="875393" customFormat="1"/>
    <row r="875394" customFormat="1"/>
    <row r="875395" customFormat="1"/>
    <row r="875396" customFormat="1"/>
    <row r="875397" customFormat="1"/>
    <row r="875398" customFormat="1"/>
    <row r="875399" customFormat="1"/>
    <row r="875400" customFormat="1"/>
    <row r="875401" customFormat="1"/>
    <row r="875402" customFormat="1"/>
    <row r="875403" customFormat="1"/>
    <row r="875404" customFormat="1"/>
    <row r="875405" customFormat="1"/>
    <row r="875406" customFormat="1"/>
    <row r="875407" customFormat="1"/>
    <row r="875408" customFormat="1"/>
    <row r="875409" customFormat="1"/>
    <row r="875410" customFormat="1"/>
    <row r="875411" customFormat="1"/>
    <row r="875412" customFormat="1"/>
    <row r="875413" customFormat="1"/>
    <row r="875414" customFormat="1"/>
    <row r="875415" customFormat="1"/>
    <row r="875416" customFormat="1"/>
    <row r="875417" customFormat="1"/>
    <row r="875418" customFormat="1"/>
    <row r="875419" customFormat="1"/>
    <row r="875420" customFormat="1"/>
    <row r="875421" customFormat="1"/>
    <row r="875422" customFormat="1"/>
    <row r="875423" customFormat="1"/>
    <row r="875424" customFormat="1"/>
    <row r="875425" customFormat="1"/>
    <row r="875426" customFormat="1"/>
    <row r="875427" customFormat="1"/>
    <row r="875428" customFormat="1"/>
    <row r="875429" customFormat="1"/>
    <row r="875430" customFormat="1"/>
    <row r="875431" customFormat="1"/>
    <row r="875432" customFormat="1"/>
    <row r="875433" customFormat="1"/>
    <row r="875434" customFormat="1"/>
    <row r="875435" customFormat="1"/>
    <row r="875436" customFormat="1"/>
    <row r="875437" customFormat="1"/>
    <row r="875438" customFormat="1"/>
    <row r="875439" customFormat="1"/>
    <row r="875440" customFormat="1"/>
    <row r="875441" customFormat="1"/>
    <row r="875442" customFormat="1"/>
    <row r="875443" customFormat="1"/>
    <row r="875444" customFormat="1"/>
    <row r="875445" customFormat="1"/>
    <row r="875446" customFormat="1"/>
    <row r="875447" customFormat="1"/>
    <row r="875448" customFormat="1"/>
    <row r="875449" customFormat="1"/>
    <row r="875450" customFormat="1"/>
    <row r="875451" customFormat="1"/>
    <row r="875452" customFormat="1"/>
    <row r="875453" customFormat="1"/>
    <row r="875454" customFormat="1"/>
    <row r="875455" customFormat="1"/>
    <row r="875456" customFormat="1"/>
    <row r="875457" customFormat="1"/>
    <row r="875458" customFormat="1"/>
    <row r="875459" customFormat="1"/>
    <row r="875460" customFormat="1"/>
    <row r="875461" customFormat="1"/>
    <row r="875462" customFormat="1"/>
    <row r="875463" customFormat="1"/>
    <row r="875464" customFormat="1"/>
    <row r="875465" customFormat="1"/>
    <row r="875466" customFormat="1"/>
    <row r="875467" customFormat="1"/>
    <row r="875468" customFormat="1"/>
    <row r="875469" customFormat="1"/>
    <row r="875470" customFormat="1"/>
    <row r="875471" customFormat="1"/>
    <row r="875472" customFormat="1"/>
    <row r="875473" customFormat="1"/>
    <row r="875474" customFormat="1"/>
    <row r="875475" customFormat="1"/>
    <row r="875476" customFormat="1"/>
    <row r="875477" customFormat="1"/>
    <row r="875478" customFormat="1"/>
    <row r="875479" customFormat="1"/>
    <row r="875480" customFormat="1"/>
    <row r="875481" customFormat="1"/>
    <row r="875482" customFormat="1"/>
    <row r="875483" customFormat="1"/>
    <row r="875484" customFormat="1"/>
    <row r="875485" customFormat="1"/>
    <row r="875486" customFormat="1"/>
    <row r="875487" customFormat="1"/>
    <row r="875488" customFormat="1"/>
    <row r="875489" customFormat="1"/>
    <row r="875490" customFormat="1"/>
    <row r="875491" customFormat="1"/>
    <row r="875492" customFormat="1"/>
    <row r="875493" customFormat="1"/>
    <row r="875494" customFormat="1"/>
    <row r="875495" customFormat="1"/>
    <row r="875496" customFormat="1"/>
    <row r="875497" customFormat="1"/>
    <row r="875498" customFormat="1"/>
    <row r="875499" customFormat="1"/>
    <row r="875500" customFormat="1"/>
    <row r="875501" customFormat="1"/>
    <row r="875502" customFormat="1"/>
    <row r="875503" customFormat="1"/>
    <row r="875504" customFormat="1"/>
    <row r="875505" customFormat="1"/>
    <row r="875506" customFormat="1"/>
    <row r="875507" customFormat="1"/>
    <row r="875508" customFormat="1"/>
    <row r="875509" customFormat="1"/>
    <row r="875510" customFormat="1"/>
    <row r="875511" customFormat="1"/>
    <row r="875512" customFormat="1"/>
    <row r="875513" customFormat="1"/>
    <row r="875514" customFormat="1"/>
    <row r="875515" customFormat="1"/>
    <row r="875516" customFormat="1"/>
    <row r="875517" customFormat="1"/>
    <row r="875518" customFormat="1"/>
    <row r="875519" customFormat="1"/>
    <row r="875520" customFormat="1"/>
    <row r="875521" customFormat="1"/>
    <row r="875522" customFormat="1"/>
    <row r="875523" customFormat="1"/>
    <row r="875524" customFormat="1"/>
    <row r="875525" customFormat="1"/>
    <row r="875526" customFormat="1"/>
    <row r="875527" customFormat="1"/>
    <row r="875528" customFormat="1"/>
    <row r="875529" customFormat="1"/>
    <row r="875530" customFormat="1"/>
    <row r="875531" customFormat="1"/>
    <row r="875532" customFormat="1"/>
    <row r="875533" customFormat="1"/>
    <row r="875534" customFormat="1"/>
    <row r="875535" customFormat="1"/>
    <row r="875536" customFormat="1"/>
    <row r="875537" customFormat="1"/>
    <row r="875538" customFormat="1"/>
    <row r="875539" customFormat="1"/>
    <row r="875540" customFormat="1"/>
    <row r="875541" customFormat="1"/>
    <row r="875542" customFormat="1"/>
    <row r="875543" customFormat="1"/>
    <row r="875544" customFormat="1"/>
    <row r="875545" customFormat="1"/>
    <row r="875546" customFormat="1"/>
    <row r="875547" customFormat="1"/>
    <row r="875548" customFormat="1"/>
    <row r="875549" customFormat="1"/>
    <row r="875550" customFormat="1"/>
    <row r="875551" customFormat="1"/>
    <row r="875552" customFormat="1"/>
    <row r="875553" customFormat="1"/>
    <row r="875554" customFormat="1"/>
    <row r="875555" customFormat="1"/>
    <row r="875556" customFormat="1"/>
    <row r="875557" customFormat="1"/>
    <row r="875558" customFormat="1"/>
    <row r="875559" customFormat="1"/>
    <row r="875560" customFormat="1"/>
    <row r="875561" customFormat="1"/>
    <row r="875562" customFormat="1"/>
    <row r="875563" customFormat="1"/>
    <row r="875564" customFormat="1"/>
    <row r="875565" customFormat="1"/>
    <row r="875566" customFormat="1"/>
    <row r="875567" customFormat="1"/>
    <row r="875568" customFormat="1"/>
    <row r="875569" customFormat="1"/>
    <row r="875570" customFormat="1"/>
    <row r="875571" customFormat="1"/>
    <row r="875572" customFormat="1"/>
    <row r="875573" customFormat="1"/>
    <row r="875574" customFormat="1"/>
    <row r="875575" customFormat="1"/>
    <row r="875576" customFormat="1"/>
    <row r="875577" customFormat="1"/>
    <row r="875578" customFormat="1"/>
    <row r="875579" customFormat="1"/>
    <row r="875580" customFormat="1"/>
    <row r="875581" customFormat="1"/>
    <row r="875582" customFormat="1"/>
    <row r="875583" customFormat="1"/>
    <row r="875584" customFormat="1"/>
    <row r="875585" customFormat="1"/>
    <row r="875586" customFormat="1"/>
    <row r="875587" customFormat="1"/>
    <row r="875588" customFormat="1"/>
    <row r="875589" customFormat="1"/>
    <row r="875590" customFormat="1"/>
    <row r="875591" customFormat="1"/>
    <row r="875592" customFormat="1"/>
    <row r="875593" customFormat="1"/>
    <row r="875594" customFormat="1"/>
    <row r="875595" customFormat="1"/>
    <row r="875596" customFormat="1"/>
    <row r="875597" customFormat="1"/>
    <row r="875598" customFormat="1"/>
    <row r="875599" customFormat="1"/>
    <row r="875600" customFormat="1"/>
    <row r="875601" customFormat="1"/>
    <row r="875602" customFormat="1"/>
    <row r="875603" customFormat="1"/>
    <row r="875604" customFormat="1"/>
    <row r="875605" customFormat="1"/>
    <row r="875606" customFormat="1"/>
    <row r="875607" customFormat="1"/>
    <row r="875608" customFormat="1"/>
    <row r="875609" customFormat="1"/>
    <row r="875610" customFormat="1"/>
    <row r="875611" customFormat="1"/>
    <row r="875612" customFormat="1"/>
    <row r="875613" customFormat="1"/>
    <row r="875614" customFormat="1"/>
    <row r="875615" customFormat="1"/>
    <row r="875616" customFormat="1"/>
    <row r="875617" customFormat="1"/>
    <row r="875618" customFormat="1"/>
    <row r="875619" customFormat="1"/>
    <row r="875620" customFormat="1"/>
    <row r="875621" customFormat="1"/>
    <row r="875622" customFormat="1"/>
    <row r="875623" customFormat="1"/>
    <row r="875624" customFormat="1"/>
    <row r="875625" customFormat="1"/>
    <row r="875626" customFormat="1"/>
    <row r="875627" customFormat="1"/>
    <row r="875628" customFormat="1"/>
    <row r="875629" customFormat="1"/>
    <row r="875630" customFormat="1"/>
    <row r="875631" customFormat="1"/>
    <row r="875632" customFormat="1"/>
    <row r="875633" customFormat="1"/>
    <row r="875634" customFormat="1"/>
    <row r="875635" customFormat="1"/>
    <row r="875636" customFormat="1"/>
    <row r="875637" customFormat="1"/>
    <row r="875638" customFormat="1"/>
    <row r="875639" customFormat="1"/>
    <row r="875640" customFormat="1"/>
    <row r="875641" customFormat="1"/>
    <row r="875642" customFormat="1"/>
    <row r="875643" customFormat="1"/>
    <row r="875644" customFormat="1"/>
    <row r="875645" customFormat="1"/>
    <row r="875646" customFormat="1"/>
    <row r="875647" customFormat="1"/>
    <row r="875648" customFormat="1"/>
    <row r="875649" customFormat="1"/>
    <row r="875650" customFormat="1"/>
    <row r="875651" customFormat="1"/>
    <row r="875652" customFormat="1"/>
    <row r="875653" customFormat="1"/>
    <row r="875654" customFormat="1"/>
    <row r="875655" customFormat="1"/>
    <row r="875656" customFormat="1"/>
    <row r="875657" customFormat="1"/>
    <row r="875658" customFormat="1"/>
    <row r="875659" customFormat="1"/>
    <row r="875660" customFormat="1"/>
    <row r="875661" customFormat="1"/>
    <row r="875662" customFormat="1"/>
    <row r="875663" customFormat="1"/>
    <row r="875664" customFormat="1"/>
    <row r="875665" customFormat="1"/>
    <row r="875666" customFormat="1"/>
    <row r="875667" customFormat="1"/>
    <row r="875668" customFormat="1"/>
    <row r="875669" customFormat="1"/>
    <row r="875670" customFormat="1"/>
    <row r="875671" customFormat="1"/>
    <row r="875672" customFormat="1"/>
    <row r="875673" customFormat="1"/>
    <row r="875674" customFormat="1"/>
    <row r="875675" customFormat="1"/>
    <row r="875676" customFormat="1"/>
    <row r="875677" customFormat="1"/>
    <row r="875678" customFormat="1"/>
    <row r="875679" customFormat="1"/>
    <row r="875680" customFormat="1"/>
    <row r="875681" customFormat="1"/>
    <row r="875682" customFormat="1"/>
    <row r="875683" customFormat="1"/>
    <row r="875684" customFormat="1"/>
    <row r="875685" customFormat="1"/>
    <row r="875686" customFormat="1"/>
    <row r="875687" customFormat="1"/>
    <row r="875688" customFormat="1"/>
    <row r="875689" customFormat="1"/>
    <row r="875690" customFormat="1"/>
    <row r="875691" customFormat="1"/>
    <row r="875692" customFormat="1"/>
    <row r="875693" customFormat="1"/>
    <row r="875694" customFormat="1"/>
    <row r="875695" customFormat="1"/>
    <row r="875696" customFormat="1"/>
    <row r="875697" customFormat="1"/>
    <row r="875698" customFormat="1"/>
    <row r="875699" customFormat="1"/>
    <row r="875700" customFormat="1"/>
    <row r="875701" customFormat="1"/>
    <row r="875702" customFormat="1"/>
    <row r="875703" customFormat="1"/>
    <row r="875704" customFormat="1"/>
    <row r="875705" customFormat="1"/>
    <row r="875706" customFormat="1"/>
    <row r="875707" customFormat="1"/>
    <row r="875708" customFormat="1"/>
    <row r="875709" customFormat="1"/>
    <row r="875710" customFormat="1"/>
    <row r="875711" customFormat="1"/>
    <row r="875712" customFormat="1"/>
    <row r="875713" customFormat="1"/>
    <row r="875714" customFormat="1"/>
    <row r="875715" customFormat="1"/>
    <row r="875716" customFormat="1"/>
    <row r="875717" customFormat="1"/>
    <row r="875718" customFormat="1"/>
    <row r="875719" customFormat="1"/>
    <row r="875720" customFormat="1"/>
    <row r="875721" customFormat="1"/>
    <row r="875722" customFormat="1"/>
    <row r="875723" customFormat="1"/>
    <row r="875724" customFormat="1"/>
    <row r="875725" customFormat="1"/>
    <row r="875726" customFormat="1"/>
    <row r="875727" customFormat="1"/>
    <row r="875728" customFormat="1"/>
    <row r="875729" customFormat="1"/>
    <row r="875730" customFormat="1"/>
    <row r="875731" customFormat="1"/>
    <row r="875732" customFormat="1"/>
    <row r="875733" customFormat="1"/>
    <row r="875734" customFormat="1"/>
    <row r="875735" customFormat="1"/>
    <row r="875736" customFormat="1"/>
    <row r="875737" customFormat="1"/>
    <row r="875738" customFormat="1"/>
    <row r="875739" customFormat="1"/>
    <row r="875740" customFormat="1"/>
    <row r="875741" customFormat="1"/>
    <row r="875742" customFormat="1"/>
    <row r="875743" customFormat="1"/>
    <row r="875744" customFormat="1"/>
    <row r="875745" customFormat="1"/>
    <row r="875746" customFormat="1"/>
    <row r="875747" customFormat="1"/>
    <row r="875748" customFormat="1"/>
    <row r="875749" customFormat="1"/>
    <row r="875750" customFormat="1"/>
    <row r="875751" customFormat="1"/>
    <row r="875752" customFormat="1"/>
    <row r="875753" customFormat="1"/>
    <row r="875754" customFormat="1"/>
    <row r="875755" customFormat="1"/>
    <row r="875756" customFormat="1"/>
    <row r="875757" customFormat="1"/>
    <row r="875758" customFormat="1"/>
    <row r="875759" customFormat="1"/>
    <row r="875760" customFormat="1"/>
    <row r="875761" customFormat="1"/>
    <row r="875762" customFormat="1"/>
    <row r="875763" customFormat="1"/>
    <row r="875764" customFormat="1"/>
    <row r="875765" customFormat="1"/>
    <row r="875766" customFormat="1"/>
    <row r="875767" customFormat="1"/>
    <row r="875768" customFormat="1"/>
    <row r="875769" customFormat="1"/>
    <row r="875770" customFormat="1"/>
    <row r="875771" customFormat="1"/>
    <row r="875772" customFormat="1"/>
    <row r="875773" customFormat="1"/>
    <row r="875774" customFormat="1"/>
    <row r="875775" customFormat="1"/>
    <row r="875776" customFormat="1"/>
    <row r="875777" customFormat="1"/>
    <row r="875778" customFormat="1"/>
    <row r="875779" customFormat="1"/>
    <row r="875780" customFormat="1"/>
    <row r="875781" customFormat="1"/>
    <row r="875782" customFormat="1"/>
    <row r="875783" customFormat="1"/>
    <row r="875784" customFormat="1"/>
    <row r="875785" customFormat="1"/>
    <row r="875786" customFormat="1"/>
    <row r="875787" customFormat="1"/>
    <row r="875788" customFormat="1"/>
    <row r="875789" customFormat="1"/>
    <row r="875790" customFormat="1"/>
    <row r="875791" customFormat="1"/>
    <row r="875792" customFormat="1"/>
    <row r="875793" customFormat="1"/>
    <row r="875794" customFormat="1"/>
    <row r="875795" customFormat="1"/>
    <row r="875796" customFormat="1"/>
    <row r="875797" customFormat="1"/>
    <row r="875798" customFormat="1"/>
    <row r="875799" customFormat="1"/>
    <row r="875800" customFormat="1"/>
    <row r="875801" customFormat="1"/>
    <row r="875802" customFormat="1"/>
    <row r="875803" customFormat="1"/>
    <row r="875804" customFormat="1"/>
    <row r="875805" customFormat="1"/>
    <row r="875806" customFormat="1"/>
    <row r="875807" customFormat="1"/>
    <row r="875808" customFormat="1"/>
    <row r="875809" customFormat="1"/>
    <row r="875810" customFormat="1"/>
    <row r="875811" customFormat="1"/>
    <row r="875812" customFormat="1"/>
    <row r="875813" customFormat="1"/>
    <row r="875814" customFormat="1"/>
    <row r="875815" customFormat="1"/>
    <row r="875816" customFormat="1"/>
    <row r="875817" customFormat="1"/>
    <row r="875818" customFormat="1"/>
    <row r="875819" customFormat="1"/>
    <row r="875820" customFormat="1"/>
    <row r="875821" customFormat="1"/>
    <row r="875822" customFormat="1"/>
    <row r="875823" customFormat="1"/>
    <row r="875824" customFormat="1"/>
    <row r="875825" customFormat="1"/>
    <row r="875826" customFormat="1"/>
    <row r="875827" customFormat="1"/>
    <row r="875828" customFormat="1"/>
    <row r="875829" customFormat="1"/>
    <row r="875830" customFormat="1"/>
    <row r="875831" customFormat="1"/>
    <row r="875832" customFormat="1"/>
    <row r="875833" customFormat="1"/>
    <row r="875834" customFormat="1"/>
    <row r="875835" customFormat="1"/>
    <row r="875836" customFormat="1"/>
    <row r="875837" customFormat="1"/>
    <row r="875838" customFormat="1"/>
    <row r="875839" customFormat="1"/>
    <row r="875840" customFormat="1"/>
    <row r="875841" customFormat="1"/>
    <row r="875842" customFormat="1"/>
    <row r="875843" customFormat="1"/>
    <row r="875844" customFormat="1"/>
    <row r="875845" customFormat="1"/>
    <row r="875846" customFormat="1"/>
    <row r="875847" customFormat="1"/>
    <row r="875848" customFormat="1"/>
    <row r="875849" customFormat="1"/>
    <row r="875850" customFormat="1"/>
    <row r="875851" customFormat="1"/>
    <row r="875852" customFormat="1"/>
    <row r="875853" customFormat="1"/>
    <row r="875854" customFormat="1"/>
    <row r="875855" customFormat="1"/>
    <row r="875856" customFormat="1"/>
    <row r="875857" customFormat="1"/>
    <row r="875858" customFormat="1"/>
    <row r="875859" customFormat="1"/>
    <row r="875860" customFormat="1"/>
    <row r="875861" customFormat="1"/>
    <row r="875862" customFormat="1"/>
    <row r="875863" customFormat="1"/>
    <row r="875864" customFormat="1"/>
    <row r="875865" customFormat="1"/>
    <row r="875866" customFormat="1"/>
    <row r="875867" customFormat="1"/>
    <row r="875868" customFormat="1"/>
    <row r="875869" customFormat="1"/>
    <row r="875870" customFormat="1"/>
    <row r="875871" customFormat="1"/>
    <row r="875872" customFormat="1"/>
    <row r="875873" customFormat="1"/>
    <row r="875874" customFormat="1"/>
    <row r="875875" customFormat="1"/>
    <row r="875876" customFormat="1"/>
    <row r="875877" customFormat="1"/>
    <row r="875878" customFormat="1"/>
    <row r="875879" customFormat="1"/>
    <row r="875880" customFormat="1"/>
    <row r="875881" customFormat="1"/>
    <row r="875882" customFormat="1"/>
    <row r="875883" customFormat="1"/>
    <row r="875884" customFormat="1"/>
    <row r="875885" customFormat="1"/>
    <row r="875886" customFormat="1"/>
    <row r="875887" customFormat="1"/>
    <row r="875888" customFormat="1"/>
    <row r="875889" customFormat="1"/>
    <row r="875890" customFormat="1"/>
    <row r="875891" customFormat="1"/>
    <row r="875892" customFormat="1"/>
    <row r="875893" customFormat="1"/>
    <row r="875894" customFormat="1"/>
    <row r="875895" customFormat="1"/>
    <row r="875896" customFormat="1"/>
    <row r="875897" customFormat="1"/>
    <row r="875898" customFormat="1"/>
    <row r="875899" customFormat="1"/>
    <row r="875900" customFormat="1"/>
    <row r="875901" customFormat="1"/>
    <row r="875902" customFormat="1"/>
    <row r="875903" customFormat="1"/>
    <row r="875904" customFormat="1"/>
    <row r="875905" customFormat="1"/>
    <row r="875906" customFormat="1"/>
    <row r="875907" customFormat="1"/>
    <row r="875908" customFormat="1"/>
    <row r="875909" customFormat="1"/>
    <row r="875910" customFormat="1"/>
    <row r="875911" customFormat="1"/>
    <row r="875912" customFormat="1"/>
    <row r="875913" customFormat="1"/>
    <row r="875914" customFormat="1"/>
    <row r="875915" customFormat="1"/>
    <row r="875916" customFormat="1"/>
    <row r="875917" customFormat="1"/>
    <row r="875918" customFormat="1"/>
    <row r="875919" customFormat="1"/>
    <row r="875920" customFormat="1"/>
    <row r="875921" customFormat="1"/>
    <row r="875922" customFormat="1"/>
    <row r="875923" customFormat="1"/>
    <row r="875924" customFormat="1"/>
    <row r="875925" customFormat="1"/>
    <row r="875926" customFormat="1"/>
    <row r="875927" customFormat="1"/>
    <row r="875928" customFormat="1"/>
    <row r="875929" customFormat="1"/>
    <row r="875930" customFormat="1"/>
    <row r="875931" customFormat="1"/>
    <row r="875932" customFormat="1"/>
    <row r="875933" customFormat="1"/>
    <row r="875934" customFormat="1"/>
    <row r="875935" customFormat="1"/>
    <row r="875936" customFormat="1"/>
    <row r="875937" customFormat="1"/>
    <row r="875938" customFormat="1"/>
    <row r="875939" customFormat="1"/>
    <row r="875940" customFormat="1"/>
    <row r="875941" customFormat="1"/>
    <row r="875942" customFormat="1"/>
    <row r="875943" customFormat="1"/>
    <row r="875944" customFormat="1"/>
    <row r="875945" customFormat="1"/>
    <row r="875946" customFormat="1"/>
    <row r="875947" customFormat="1"/>
    <row r="875948" customFormat="1"/>
    <row r="875949" customFormat="1"/>
    <row r="875950" customFormat="1"/>
    <row r="875951" customFormat="1"/>
    <row r="875952" customFormat="1"/>
    <row r="875953" customFormat="1"/>
    <row r="875954" customFormat="1"/>
    <row r="875955" customFormat="1"/>
    <row r="875956" customFormat="1"/>
    <row r="875957" customFormat="1"/>
    <row r="875958" customFormat="1"/>
    <row r="875959" customFormat="1"/>
    <row r="875960" customFormat="1"/>
    <row r="875961" customFormat="1"/>
    <row r="875962" customFormat="1"/>
    <row r="875963" customFormat="1"/>
    <row r="875964" customFormat="1"/>
    <row r="875965" customFormat="1"/>
    <row r="875966" customFormat="1"/>
    <row r="875967" customFormat="1"/>
    <row r="875968" customFormat="1"/>
    <row r="875969" customFormat="1"/>
    <row r="875970" customFormat="1"/>
    <row r="875971" customFormat="1"/>
    <row r="875972" customFormat="1"/>
    <row r="875973" customFormat="1"/>
    <row r="875974" customFormat="1"/>
    <row r="875975" customFormat="1"/>
    <row r="875976" customFormat="1"/>
    <row r="875977" customFormat="1"/>
    <row r="875978" customFormat="1"/>
    <row r="875979" customFormat="1"/>
    <row r="875980" customFormat="1"/>
    <row r="875981" customFormat="1"/>
    <row r="875982" customFormat="1"/>
    <row r="875983" customFormat="1"/>
    <row r="875984" customFormat="1"/>
    <row r="875985" customFormat="1"/>
    <row r="875986" customFormat="1"/>
    <row r="875987" customFormat="1"/>
    <row r="875988" customFormat="1"/>
    <row r="875989" customFormat="1"/>
    <row r="875990" customFormat="1"/>
    <row r="875991" customFormat="1"/>
    <row r="875992" customFormat="1"/>
    <row r="875993" customFormat="1"/>
    <row r="875994" customFormat="1"/>
    <row r="875995" customFormat="1"/>
    <row r="875996" customFormat="1"/>
    <row r="875997" customFormat="1"/>
    <row r="875998" customFormat="1"/>
    <row r="875999" customFormat="1"/>
    <row r="876000" customFormat="1"/>
    <row r="876001" customFormat="1"/>
    <row r="876002" customFormat="1"/>
    <row r="876003" customFormat="1"/>
    <row r="876004" customFormat="1"/>
    <row r="876005" customFormat="1"/>
    <row r="876006" customFormat="1"/>
    <row r="876007" customFormat="1"/>
    <row r="876008" customFormat="1"/>
    <row r="876009" customFormat="1"/>
    <row r="876010" customFormat="1"/>
    <row r="876011" customFormat="1"/>
    <row r="876012" customFormat="1"/>
    <row r="876013" customFormat="1"/>
    <row r="876014" customFormat="1"/>
    <row r="876015" customFormat="1"/>
    <row r="876016" customFormat="1"/>
    <row r="876017" customFormat="1"/>
    <row r="876018" customFormat="1"/>
    <row r="876019" customFormat="1"/>
    <row r="876020" customFormat="1"/>
    <row r="876021" customFormat="1"/>
    <row r="876022" customFormat="1"/>
    <row r="876023" customFormat="1"/>
    <row r="876024" customFormat="1"/>
    <row r="876025" customFormat="1"/>
    <row r="876026" customFormat="1"/>
    <row r="876027" customFormat="1"/>
    <row r="876028" customFormat="1"/>
    <row r="876029" customFormat="1"/>
    <row r="876030" customFormat="1"/>
    <row r="876031" customFormat="1"/>
    <row r="876032" customFormat="1"/>
    <row r="876033" customFormat="1"/>
    <row r="876034" customFormat="1"/>
    <row r="876035" customFormat="1"/>
    <row r="876036" customFormat="1"/>
    <row r="876037" customFormat="1"/>
    <row r="876038" customFormat="1"/>
    <row r="876039" customFormat="1"/>
    <row r="876040" customFormat="1"/>
    <row r="876041" customFormat="1"/>
    <row r="876042" customFormat="1"/>
    <row r="876043" customFormat="1"/>
    <row r="876044" customFormat="1"/>
    <row r="876045" customFormat="1"/>
    <row r="876046" customFormat="1"/>
    <row r="876047" customFormat="1"/>
    <row r="876048" customFormat="1"/>
    <row r="876049" customFormat="1"/>
    <row r="876050" customFormat="1"/>
    <row r="876051" customFormat="1"/>
    <row r="876052" customFormat="1"/>
    <row r="876053" customFormat="1"/>
    <row r="876054" customFormat="1"/>
    <row r="876055" customFormat="1"/>
    <row r="876056" customFormat="1"/>
    <row r="876057" customFormat="1"/>
    <row r="876058" customFormat="1"/>
    <row r="876059" customFormat="1"/>
    <row r="876060" customFormat="1"/>
    <row r="876061" customFormat="1"/>
    <row r="876062" customFormat="1"/>
    <row r="876063" customFormat="1"/>
    <row r="876064" customFormat="1"/>
    <row r="876065" customFormat="1"/>
    <row r="876066" customFormat="1"/>
    <row r="876067" customFormat="1"/>
    <row r="876068" customFormat="1"/>
    <row r="876069" customFormat="1"/>
    <row r="876070" customFormat="1"/>
    <row r="876071" customFormat="1"/>
    <row r="876072" customFormat="1"/>
    <row r="876073" customFormat="1"/>
    <row r="876074" customFormat="1"/>
    <row r="876075" customFormat="1"/>
    <row r="876076" customFormat="1"/>
    <row r="876077" customFormat="1"/>
    <row r="876078" customFormat="1"/>
    <row r="876079" customFormat="1"/>
    <row r="876080" customFormat="1"/>
    <row r="876081" customFormat="1"/>
    <row r="876082" customFormat="1"/>
    <row r="876083" customFormat="1"/>
    <row r="876084" customFormat="1"/>
    <row r="876085" customFormat="1"/>
    <row r="876086" customFormat="1"/>
    <row r="876087" customFormat="1"/>
    <row r="876088" customFormat="1"/>
    <row r="876089" customFormat="1"/>
    <row r="876090" customFormat="1"/>
    <row r="876091" customFormat="1"/>
    <row r="876092" customFormat="1"/>
    <row r="876093" customFormat="1"/>
    <row r="876094" customFormat="1"/>
    <row r="876095" customFormat="1"/>
    <row r="876096" customFormat="1"/>
    <row r="876097" customFormat="1"/>
    <row r="876098" customFormat="1"/>
    <row r="876099" customFormat="1"/>
    <row r="876100" customFormat="1"/>
    <row r="876101" customFormat="1"/>
    <row r="876102" customFormat="1"/>
    <row r="876103" customFormat="1"/>
    <row r="876104" customFormat="1"/>
    <row r="876105" customFormat="1"/>
    <row r="876106" customFormat="1"/>
    <row r="876107" customFormat="1"/>
    <row r="876108" customFormat="1"/>
    <row r="876109" customFormat="1"/>
    <row r="876110" customFormat="1"/>
    <row r="876111" customFormat="1"/>
    <row r="876112" customFormat="1"/>
    <row r="876113" customFormat="1"/>
    <row r="876114" customFormat="1"/>
    <row r="876115" customFormat="1"/>
    <row r="876116" customFormat="1"/>
    <row r="876117" customFormat="1"/>
    <row r="876118" customFormat="1"/>
    <row r="876119" customFormat="1"/>
    <row r="876120" customFormat="1"/>
    <row r="876121" customFormat="1"/>
    <row r="876122" customFormat="1"/>
    <row r="876123" customFormat="1"/>
    <row r="876124" customFormat="1"/>
    <row r="876125" customFormat="1"/>
    <row r="876126" customFormat="1"/>
    <row r="876127" customFormat="1"/>
    <row r="876128" customFormat="1"/>
    <row r="876129" customFormat="1"/>
    <row r="876130" customFormat="1"/>
    <row r="876131" customFormat="1"/>
    <row r="876132" customFormat="1"/>
    <row r="876133" customFormat="1"/>
    <row r="876134" customFormat="1"/>
    <row r="876135" customFormat="1"/>
    <row r="876136" customFormat="1"/>
    <row r="876137" customFormat="1"/>
    <row r="876138" customFormat="1"/>
    <row r="876139" customFormat="1"/>
    <row r="876140" customFormat="1"/>
    <row r="876141" customFormat="1"/>
    <row r="876142" customFormat="1"/>
    <row r="876143" customFormat="1"/>
    <row r="876144" customFormat="1"/>
    <row r="876145" customFormat="1"/>
    <row r="876146" customFormat="1"/>
    <row r="876147" customFormat="1"/>
    <row r="876148" customFormat="1"/>
    <row r="876149" customFormat="1"/>
    <row r="876150" customFormat="1"/>
    <row r="876151" customFormat="1"/>
    <row r="876152" customFormat="1"/>
    <row r="876153" customFormat="1"/>
    <row r="876154" customFormat="1"/>
    <row r="876155" customFormat="1"/>
    <row r="876156" customFormat="1"/>
    <row r="876157" customFormat="1"/>
    <row r="876158" customFormat="1"/>
    <row r="876159" customFormat="1"/>
    <row r="876160" customFormat="1"/>
    <row r="876161" customFormat="1"/>
    <row r="876162" customFormat="1"/>
    <row r="876163" customFormat="1"/>
    <row r="876164" customFormat="1"/>
    <row r="876165" customFormat="1"/>
    <row r="876166" customFormat="1"/>
    <row r="876167" customFormat="1"/>
    <row r="876168" customFormat="1"/>
    <row r="876169" customFormat="1"/>
    <row r="876170" customFormat="1"/>
    <row r="876171" customFormat="1"/>
    <row r="876172" customFormat="1"/>
    <row r="876173" customFormat="1"/>
    <row r="876174" customFormat="1"/>
    <row r="876175" customFormat="1"/>
    <row r="876176" customFormat="1"/>
    <row r="876177" customFormat="1"/>
    <row r="876178" customFormat="1"/>
    <row r="876179" customFormat="1"/>
    <row r="876180" customFormat="1"/>
    <row r="876181" customFormat="1"/>
    <row r="876182" customFormat="1"/>
    <row r="876183" customFormat="1"/>
    <row r="876184" customFormat="1"/>
    <row r="876185" customFormat="1"/>
    <row r="876186" customFormat="1"/>
    <row r="876187" customFormat="1"/>
    <row r="876188" customFormat="1"/>
    <row r="876189" customFormat="1"/>
    <row r="876190" customFormat="1"/>
    <row r="876191" customFormat="1"/>
    <row r="876192" customFormat="1"/>
    <row r="876193" customFormat="1"/>
    <row r="876194" customFormat="1"/>
    <row r="876195" customFormat="1"/>
    <row r="876196" customFormat="1"/>
    <row r="876197" customFormat="1"/>
    <row r="876198" customFormat="1"/>
    <row r="876199" customFormat="1"/>
    <row r="876200" customFormat="1"/>
    <row r="876201" customFormat="1"/>
    <row r="876202" customFormat="1"/>
    <row r="876203" customFormat="1"/>
    <row r="876204" customFormat="1"/>
    <row r="876205" customFormat="1"/>
    <row r="876206" customFormat="1"/>
    <row r="876207" customFormat="1"/>
    <row r="876208" customFormat="1"/>
    <row r="876209" customFormat="1"/>
    <row r="876210" customFormat="1"/>
    <row r="876211" customFormat="1"/>
    <row r="876212" customFormat="1"/>
    <row r="876213" customFormat="1"/>
    <row r="876214" customFormat="1"/>
    <row r="876215" customFormat="1"/>
    <row r="876216" customFormat="1"/>
    <row r="876217" customFormat="1"/>
    <row r="876218" customFormat="1"/>
    <row r="876219" customFormat="1"/>
    <row r="876220" customFormat="1"/>
    <row r="876221" customFormat="1"/>
    <row r="876222" customFormat="1"/>
    <row r="876223" customFormat="1"/>
    <row r="876224" customFormat="1"/>
    <row r="876225" customFormat="1"/>
    <row r="876226" customFormat="1"/>
    <row r="876227" customFormat="1"/>
    <row r="876228" customFormat="1"/>
    <row r="876229" customFormat="1"/>
    <row r="876230" customFormat="1"/>
    <row r="876231" customFormat="1"/>
    <row r="876232" customFormat="1"/>
    <row r="876233" customFormat="1"/>
    <row r="876234" customFormat="1"/>
    <row r="876235" customFormat="1"/>
    <row r="876236" customFormat="1"/>
    <row r="876237" customFormat="1"/>
    <row r="876238" customFormat="1"/>
    <row r="876239" customFormat="1"/>
    <row r="876240" customFormat="1"/>
    <row r="876241" customFormat="1"/>
    <row r="876242" customFormat="1"/>
    <row r="876243" customFormat="1"/>
    <row r="876244" customFormat="1"/>
    <row r="876245" customFormat="1"/>
    <row r="876246" customFormat="1"/>
    <row r="876247" customFormat="1"/>
    <row r="876248" customFormat="1"/>
    <row r="876249" customFormat="1"/>
    <row r="876250" customFormat="1"/>
    <row r="876251" customFormat="1"/>
    <row r="876252" customFormat="1"/>
    <row r="876253" customFormat="1"/>
    <row r="876254" customFormat="1"/>
    <row r="876255" customFormat="1"/>
    <row r="876256" customFormat="1"/>
    <row r="876257" customFormat="1"/>
    <row r="876258" customFormat="1"/>
    <row r="876259" customFormat="1"/>
    <row r="876260" customFormat="1"/>
    <row r="876261" customFormat="1"/>
    <row r="876262" customFormat="1"/>
    <row r="876263" customFormat="1"/>
    <row r="876264" customFormat="1"/>
    <row r="876265" customFormat="1"/>
    <row r="876266" customFormat="1"/>
    <row r="876267" customFormat="1"/>
    <row r="876268" customFormat="1"/>
    <row r="876269" customFormat="1"/>
    <row r="876270" customFormat="1"/>
    <row r="876271" customFormat="1"/>
    <row r="876272" customFormat="1"/>
    <row r="876273" customFormat="1"/>
    <row r="876274" customFormat="1"/>
    <row r="876275" customFormat="1"/>
    <row r="876276" customFormat="1"/>
    <row r="876277" customFormat="1"/>
    <row r="876278" customFormat="1"/>
    <row r="876279" customFormat="1"/>
    <row r="876280" customFormat="1"/>
    <row r="876281" customFormat="1"/>
    <row r="876282" customFormat="1"/>
    <row r="876283" customFormat="1"/>
    <row r="876284" customFormat="1"/>
    <row r="876285" customFormat="1"/>
    <row r="876286" customFormat="1"/>
    <row r="876287" customFormat="1"/>
    <row r="876288" customFormat="1"/>
    <row r="876289" customFormat="1"/>
    <row r="876290" customFormat="1"/>
    <row r="876291" customFormat="1"/>
    <row r="876292" customFormat="1"/>
    <row r="876293" customFormat="1"/>
    <row r="876294" customFormat="1"/>
    <row r="876295" customFormat="1"/>
    <row r="876296" customFormat="1"/>
    <row r="876297" customFormat="1"/>
    <row r="876298" customFormat="1"/>
    <row r="876299" customFormat="1"/>
    <row r="876300" customFormat="1"/>
    <row r="876301" customFormat="1"/>
    <row r="876302" customFormat="1"/>
    <row r="876303" customFormat="1"/>
    <row r="876304" customFormat="1"/>
    <row r="876305" customFormat="1"/>
    <row r="876306" customFormat="1"/>
    <row r="876307" customFormat="1"/>
    <row r="876308" customFormat="1"/>
    <row r="876309" customFormat="1"/>
    <row r="876310" customFormat="1"/>
    <row r="876311" customFormat="1"/>
    <row r="876312" customFormat="1"/>
    <row r="876313" customFormat="1"/>
    <row r="876314" customFormat="1"/>
    <row r="876315" customFormat="1"/>
    <row r="876316" customFormat="1"/>
    <row r="876317" customFormat="1"/>
    <row r="876318" customFormat="1"/>
    <row r="876319" customFormat="1"/>
    <row r="876320" customFormat="1"/>
    <row r="876321" customFormat="1"/>
    <row r="876322" customFormat="1"/>
    <row r="876323" customFormat="1"/>
    <row r="876324" customFormat="1"/>
    <row r="876325" customFormat="1"/>
    <row r="876326" customFormat="1"/>
    <row r="876327" customFormat="1"/>
    <row r="876328" customFormat="1"/>
    <row r="876329" customFormat="1"/>
    <row r="876330" customFormat="1"/>
    <row r="876331" customFormat="1"/>
    <row r="876332" customFormat="1"/>
    <row r="876333" customFormat="1"/>
    <row r="876334" customFormat="1"/>
    <row r="876335" customFormat="1"/>
    <row r="876336" customFormat="1"/>
    <row r="876337" customFormat="1"/>
    <row r="876338" customFormat="1"/>
    <row r="876339" customFormat="1"/>
    <row r="876340" customFormat="1"/>
    <row r="876341" customFormat="1"/>
    <row r="876342" customFormat="1"/>
    <row r="876343" customFormat="1"/>
    <row r="876344" customFormat="1"/>
    <row r="876345" customFormat="1"/>
    <row r="876346" customFormat="1"/>
    <row r="876347" customFormat="1"/>
    <row r="876348" customFormat="1"/>
    <row r="876349" customFormat="1"/>
    <row r="876350" customFormat="1"/>
    <row r="876351" customFormat="1"/>
    <row r="876352" customFormat="1"/>
    <row r="876353" customFormat="1"/>
    <row r="876354" customFormat="1"/>
    <row r="876355" customFormat="1"/>
    <row r="876356" customFormat="1"/>
    <row r="876357" customFormat="1"/>
    <row r="876358" customFormat="1"/>
    <row r="876359" customFormat="1"/>
    <row r="876360" customFormat="1"/>
    <row r="876361" customFormat="1"/>
    <row r="876362" customFormat="1"/>
    <row r="876363" customFormat="1"/>
    <row r="876364" customFormat="1"/>
    <row r="876365" customFormat="1"/>
    <row r="876366" customFormat="1"/>
    <row r="876367" customFormat="1"/>
    <row r="876368" customFormat="1"/>
    <row r="876369" customFormat="1"/>
    <row r="876370" customFormat="1"/>
    <row r="876371" customFormat="1"/>
    <row r="876372" customFormat="1"/>
    <row r="876373" customFormat="1"/>
    <row r="876374" customFormat="1"/>
    <row r="876375" customFormat="1"/>
    <row r="876376" customFormat="1"/>
    <row r="876377" customFormat="1"/>
    <row r="876378" customFormat="1"/>
    <row r="876379" customFormat="1"/>
    <row r="876380" customFormat="1"/>
    <row r="876381" customFormat="1"/>
    <row r="876382" customFormat="1"/>
    <row r="876383" customFormat="1"/>
    <row r="876384" customFormat="1"/>
    <row r="876385" customFormat="1"/>
    <row r="876386" customFormat="1"/>
    <row r="876387" customFormat="1"/>
    <row r="876388" customFormat="1"/>
    <row r="876389" customFormat="1"/>
    <row r="876390" customFormat="1"/>
    <row r="876391" customFormat="1"/>
    <row r="876392" customFormat="1"/>
    <row r="876393" customFormat="1"/>
    <row r="876394" customFormat="1"/>
    <row r="876395" customFormat="1"/>
    <row r="876396" customFormat="1"/>
    <row r="876397" customFormat="1"/>
    <row r="876398" customFormat="1"/>
    <row r="876399" customFormat="1"/>
    <row r="876400" customFormat="1"/>
    <row r="876401" customFormat="1"/>
    <row r="876402" customFormat="1"/>
    <row r="876403" customFormat="1"/>
    <row r="876404" customFormat="1"/>
    <row r="876405" customFormat="1"/>
    <row r="876406" customFormat="1"/>
    <row r="876407" customFormat="1"/>
    <row r="876408" customFormat="1"/>
    <row r="876409" customFormat="1"/>
    <row r="876410" customFormat="1"/>
    <row r="876411" customFormat="1"/>
    <row r="876412" customFormat="1"/>
    <row r="876413" customFormat="1"/>
    <row r="876414" customFormat="1"/>
    <row r="876415" customFormat="1"/>
    <row r="876416" customFormat="1"/>
    <row r="876417" customFormat="1"/>
    <row r="876418" customFormat="1"/>
    <row r="876419" customFormat="1"/>
    <row r="876420" customFormat="1"/>
    <row r="876421" customFormat="1"/>
    <row r="876422" customFormat="1"/>
    <row r="876423" customFormat="1"/>
    <row r="876424" customFormat="1"/>
    <row r="876425" customFormat="1"/>
    <row r="876426" customFormat="1"/>
    <row r="876427" customFormat="1"/>
    <row r="876428" customFormat="1"/>
    <row r="876429" customFormat="1"/>
    <row r="876430" customFormat="1"/>
    <row r="876431" customFormat="1"/>
    <row r="876432" customFormat="1"/>
    <row r="876433" customFormat="1"/>
    <row r="876434" customFormat="1"/>
    <row r="876435" customFormat="1"/>
    <row r="876436" customFormat="1"/>
    <row r="876437" customFormat="1"/>
    <row r="876438" customFormat="1"/>
    <row r="876439" customFormat="1"/>
    <row r="876440" customFormat="1"/>
    <row r="876441" customFormat="1"/>
    <row r="876442" customFormat="1"/>
    <row r="876443" customFormat="1"/>
    <row r="876444" customFormat="1"/>
    <row r="876445" customFormat="1"/>
    <row r="876446" customFormat="1"/>
    <row r="876447" customFormat="1"/>
    <row r="876448" customFormat="1"/>
    <row r="876449" customFormat="1"/>
    <row r="876450" customFormat="1"/>
    <row r="876451" customFormat="1"/>
    <row r="876452" customFormat="1"/>
    <row r="876453" customFormat="1"/>
    <row r="876454" customFormat="1"/>
    <row r="876455" customFormat="1"/>
    <row r="876456" customFormat="1"/>
    <row r="876457" customFormat="1"/>
    <row r="876458" customFormat="1"/>
    <row r="876459" customFormat="1"/>
    <row r="876460" customFormat="1"/>
    <row r="876461" customFormat="1"/>
    <row r="876462" customFormat="1"/>
    <row r="876463" customFormat="1"/>
    <row r="876464" customFormat="1"/>
    <row r="876465" customFormat="1"/>
    <row r="876466" customFormat="1"/>
    <row r="876467" customFormat="1"/>
    <row r="876468" customFormat="1"/>
    <row r="876469" customFormat="1"/>
    <row r="876470" customFormat="1"/>
    <row r="876471" customFormat="1"/>
    <row r="876472" customFormat="1"/>
    <row r="876473" customFormat="1"/>
    <row r="876474" customFormat="1"/>
    <row r="876475" customFormat="1"/>
    <row r="876476" customFormat="1"/>
    <row r="876477" customFormat="1"/>
    <row r="876478" customFormat="1"/>
    <row r="876479" customFormat="1"/>
    <row r="876480" customFormat="1"/>
    <row r="876481" customFormat="1"/>
    <row r="876482" customFormat="1"/>
    <row r="876483" customFormat="1"/>
    <row r="876484" customFormat="1"/>
    <row r="876485" customFormat="1"/>
    <row r="876486" customFormat="1"/>
    <row r="876487" customFormat="1"/>
    <row r="876488" customFormat="1"/>
    <row r="876489" customFormat="1"/>
    <row r="876490" customFormat="1"/>
    <row r="876491" customFormat="1"/>
    <row r="876492" customFormat="1"/>
    <row r="876493" customFormat="1"/>
    <row r="876494" customFormat="1"/>
    <row r="876495" customFormat="1"/>
    <row r="876496" customFormat="1"/>
    <row r="876497" customFormat="1"/>
    <row r="876498" customFormat="1"/>
    <row r="876499" customFormat="1"/>
    <row r="876500" customFormat="1"/>
    <row r="876501" customFormat="1"/>
    <row r="876502" customFormat="1"/>
    <row r="876503" customFormat="1"/>
    <row r="876504" customFormat="1"/>
    <row r="876505" customFormat="1"/>
    <row r="876506" customFormat="1"/>
    <row r="876507" customFormat="1"/>
    <row r="876508" customFormat="1"/>
    <row r="876509" customFormat="1"/>
    <row r="876510" customFormat="1"/>
    <row r="876511" customFormat="1"/>
    <row r="876512" customFormat="1"/>
    <row r="876513" customFormat="1"/>
    <row r="876514" customFormat="1"/>
    <row r="876515" customFormat="1"/>
    <row r="876516" customFormat="1"/>
    <row r="876517" customFormat="1"/>
    <row r="876518" customFormat="1"/>
    <row r="876519" customFormat="1"/>
    <row r="876520" customFormat="1"/>
    <row r="876521" customFormat="1"/>
    <row r="876522" customFormat="1"/>
    <row r="876523" customFormat="1"/>
    <row r="876524" customFormat="1"/>
    <row r="876525" customFormat="1"/>
    <row r="876526" customFormat="1"/>
    <row r="876527" customFormat="1"/>
    <row r="876528" customFormat="1"/>
    <row r="876529" customFormat="1"/>
    <row r="876530" customFormat="1"/>
    <row r="876531" customFormat="1"/>
    <row r="876532" customFormat="1"/>
    <row r="876533" customFormat="1"/>
    <row r="876534" customFormat="1"/>
    <row r="876535" customFormat="1"/>
    <row r="876536" customFormat="1"/>
    <row r="876537" customFormat="1"/>
    <row r="876538" customFormat="1"/>
    <row r="876539" customFormat="1"/>
    <row r="876540" customFormat="1"/>
    <row r="876541" customFormat="1"/>
    <row r="876542" customFormat="1"/>
    <row r="876543" customFormat="1"/>
    <row r="876544" customFormat="1"/>
    <row r="876545" customFormat="1"/>
    <row r="876546" customFormat="1"/>
    <row r="876547" customFormat="1"/>
    <row r="876548" customFormat="1"/>
    <row r="876549" customFormat="1"/>
    <row r="876550" customFormat="1"/>
    <row r="876551" customFormat="1"/>
    <row r="876552" customFormat="1"/>
    <row r="876553" customFormat="1"/>
    <row r="876554" customFormat="1"/>
    <row r="876555" customFormat="1"/>
    <row r="876556" customFormat="1"/>
    <row r="876557" customFormat="1"/>
    <row r="876558" customFormat="1"/>
    <row r="876559" customFormat="1"/>
    <row r="876560" customFormat="1"/>
    <row r="876561" customFormat="1"/>
    <row r="876562" customFormat="1"/>
    <row r="876563" customFormat="1"/>
    <row r="876564" customFormat="1"/>
    <row r="876565" customFormat="1"/>
    <row r="876566" customFormat="1"/>
    <row r="876567" customFormat="1"/>
    <row r="876568" customFormat="1"/>
    <row r="876569" customFormat="1"/>
    <row r="876570" customFormat="1"/>
    <row r="876571" customFormat="1"/>
    <row r="876572" customFormat="1"/>
    <row r="876573" customFormat="1"/>
    <row r="876574" customFormat="1"/>
    <row r="876575" customFormat="1"/>
    <row r="876576" customFormat="1"/>
    <row r="876577" customFormat="1"/>
    <row r="876578" customFormat="1"/>
    <row r="876579" customFormat="1"/>
    <row r="876580" customFormat="1"/>
    <row r="876581" customFormat="1"/>
    <row r="876582" customFormat="1"/>
    <row r="876583" customFormat="1"/>
    <row r="876584" customFormat="1"/>
    <row r="876585" customFormat="1"/>
    <row r="876586" customFormat="1"/>
    <row r="876587" customFormat="1"/>
    <row r="876588" customFormat="1"/>
    <row r="876589" customFormat="1"/>
    <row r="876590" customFormat="1"/>
    <row r="876591" customFormat="1"/>
    <row r="876592" customFormat="1"/>
    <row r="876593" customFormat="1"/>
    <row r="876594" customFormat="1"/>
    <row r="876595" customFormat="1"/>
    <row r="876596" customFormat="1"/>
    <row r="876597" customFormat="1"/>
    <row r="876598" customFormat="1"/>
    <row r="876599" customFormat="1"/>
    <row r="876600" customFormat="1"/>
    <row r="876601" customFormat="1"/>
    <row r="876602" customFormat="1"/>
    <row r="876603" customFormat="1"/>
    <row r="876604" customFormat="1"/>
    <row r="876605" customFormat="1"/>
    <row r="876606" customFormat="1"/>
    <row r="876607" customFormat="1"/>
    <row r="876608" customFormat="1"/>
    <row r="876609" customFormat="1"/>
    <row r="876610" customFormat="1"/>
    <row r="876611" customFormat="1"/>
    <row r="876612" customFormat="1"/>
    <row r="876613" customFormat="1"/>
    <row r="876614" customFormat="1"/>
    <row r="876615" customFormat="1"/>
    <row r="876616" customFormat="1"/>
    <row r="876617" customFormat="1"/>
    <row r="876618" customFormat="1"/>
    <row r="876619" customFormat="1"/>
    <row r="876620" customFormat="1"/>
    <row r="876621" customFormat="1"/>
    <row r="876622" customFormat="1"/>
    <row r="876623" customFormat="1"/>
    <row r="876624" customFormat="1"/>
    <row r="876625" customFormat="1"/>
    <row r="876626" customFormat="1"/>
    <row r="876627" customFormat="1"/>
    <row r="876628" customFormat="1"/>
    <row r="876629" customFormat="1"/>
    <row r="876630" customFormat="1"/>
    <row r="876631" customFormat="1"/>
    <row r="876632" customFormat="1"/>
    <row r="876633" customFormat="1"/>
    <row r="876634" customFormat="1"/>
    <row r="876635" customFormat="1"/>
    <row r="876636" customFormat="1"/>
    <row r="876637" customFormat="1"/>
    <row r="876638" customFormat="1"/>
    <row r="876639" customFormat="1"/>
    <row r="876640" customFormat="1"/>
    <row r="876641" customFormat="1"/>
    <row r="876642" customFormat="1"/>
    <row r="876643" customFormat="1"/>
    <row r="876644" customFormat="1"/>
    <row r="876645" customFormat="1"/>
    <row r="876646" customFormat="1"/>
    <row r="876647" customFormat="1"/>
    <row r="876648" customFormat="1"/>
    <row r="876649" customFormat="1"/>
    <row r="876650" customFormat="1"/>
    <row r="876651" customFormat="1"/>
    <row r="876652" customFormat="1"/>
    <row r="876653" customFormat="1"/>
    <row r="876654" customFormat="1"/>
    <row r="876655" customFormat="1"/>
    <row r="876656" customFormat="1"/>
    <row r="876657" customFormat="1"/>
    <row r="876658" customFormat="1"/>
    <row r="876659" customFormat="1"/>
    <row r="876660" customFormat="1"/>
    <row r="876661" customFormat="1"/>
    <row r="876662" customFormat="1"/>
    <row r="876663" customFormat="1"/>
    <row r="876664" customFormat="1"/>
    <row r="876665" customFormat="1"/>
    <row r="876666" customFormat="1"/>
    <row r="876667" customFormat="1"/>
    <row r="876668" customFormat="1"/>
    <row r="876669" customFormat="1"/>
    <row r="876670" customFormat="1"/>
    <row r="876671" customFormat="1"/>
    <row r="876672" customFormat="1"/>
    <row r="876673" customFormat="1"/>
    <row r="876674" customFormat="1"/>
    <row r="876675" customFormat="1"/>
    <row r="876676" customFormat="1"/>
    <row r="876677" customFormat="1"/>
    <row r="876678" customFormat="1"/>
    <row r="876679" customFormat="1"/>
    <row r="876680" customFormat="1"/>
    <row r="876681" customFormat="1"/>
    <row r="876682" customFormat="1"/>
    <row r="876683" customFormat="1"/>
    <row r="876684" customFormat="1"/>
    <row r="876685" customFormat="1"/>
    <row r="876686" customFormat="1"/>
    <row r="876687" customFormat="1"/>
    <row r="876688" customFormat="1"/>
    <row r="876689" customFormat="1"/>
    <row r="876690" customFormat="1"/>
    <row r="876691" customFormat="1"/>
    <row r="876692" customFormat="1"/>
    <row r="876693" customFormat="1"/>
    <row r="876694" customFormat="1"/>
    <row r="876695" customFormat="1"/>
    <row r="876696" customFormat="1"/>
    <row r="876697" customFormat="1"/>
    <row r="876698" customFormat="1"/>
    <row r="876699" customFormat="1"/>
    <row r="876700" customFormat="1"/>
    <row r="876701" customFormat="1"/>
    <row r="876702" customFormat="1"/>
    <row r="876703" customFormat="1"/>
    <row r="876704" customFormat="1"/>
    <row r="876705" customFormat="1"/>
    <row r="876706" customFormat="1"/>
    <row r="876707" customFormat="1"/>
    <row r="876708" customFormat="1"/>
    <row r="876709" customFormat="1"/>
    <row r="876710" customFormat="1"/>
    <row r="876711" customFormat="1"/>
    <row r="876712" customFormat="1"/>
    <row r="876713" customFormat="1"/>
    <row r="876714" customFormat="1"/>
    <row r="876715" customFormat="1"/>
    <row r="876716" customFormat="1"/>
    <row r="876717" customFormat="1"/>
    <row r="876718" customFormat="1"/>
    <row r="876719" customFormat="1"/>
    <row r="876720" customFormat="1"/>
    <row r="876721" customFormat="1"/>
    <row r="876722" customFormat="1"/>
    <row r="876723" customFormat="1"/>
    <row r="876724" customFormat="1"/>
    <row r="876725" customFormat="1"/>
    <row r="876726" customFormat="1"/>
    <row r="876727" customFormat="1"/>
    <row r="876728" customFormat="1"/>
    <row r="876729" customFormat="1"/>
    <row r="876730" customFormat="1"/>
    <row r="876731" customFormat="1"/>
    <row r="876732" customFormat="1"/>
    <row r="876733" customFormat="1"/>
    <row r="876734" customFormat="1"/>
    <row r="876735" customFormat="1"/>
    <row r="876736" customFormat="1"/>
    <row r="876737" customFormat="1"/>
    <row r="876738" customFormat="1"/>
    <row r="876739" customFormat="1"/>
    <row r="876740" customFormat="1"/>
    <row r="876741" customFormat="1"/>
    <row r="876742" customFormat="1"/>
    <row r="876743" customFormat="1"/>
    <row r="876744" customFormat="1"/>
    <row r="876745" customFormat="1"/>
    <row r="876746" customFormat="1"/>
    <row r="876747" customFormat="1"/>
    <row r="876748" customFormat="1"/>
    <row r="876749" customFormat="1"/>
    <row r="876750" customFormat="1"/>
    <row r="876751" customFormat="1"/>
    <row r="876752" customFormat="1"/>
    <row r="876753" customFormat="1"/>
    <row r="876754" customFormat="1"/>
    <row r="876755" customFormat="1"/>
    <row r="876756" customFormat="1"/>
    <row r="876757" customFormat="1"/>
    <row r="876758" customFormat="1"/>
    <row r="876759" customFormat="1"/>
    <row r="876760" customFormat="1"/>
    <row r="876761" customFormat="1"/>
    <row r="876762" customFormat="1"/>
    <row r="876763" customFormat="1"/>
    <row r="876764" customFormat="1"/>
    <row r="876765" customFormat="1"/>
    <row r="876766" customFormat="1"/>
    <row r="876767" customFormat="1"/>
    <row r="876768" customFormat="1"/>
    <row r="876769" customFormat="1"/>
    <row r="876770" customFormat="1"/>
    <row r="876771" customFormat="1"/>
    <row r="876772" customFormat="1"/>
    <row r="876773" customFormat="1"/>
    <row r="876774" customFormat="1"/>
    <row r="876775" customFormat="1"/>
    <row r="876776" customFormat="1"/>
    <row r="876777" customFormat="1"/>
    <row r="876778" customFormat="1"/>
    <row r="876779" customFormat="1"/>
    <row r="876780" customFormat="1"/>
    <row r="876781" customFormat="1"/>
    <row r="876782" customFormat="1"/>
    <row r="876783" customFormat="1"/>
    <row r="876784" customFormat="1"/>
    <row r="876785" customFormat="1"/>
    <row r="876786" customFormat="1"/>
    <row r="876787" customFormat="1"/>
    <row r="876788" customFormat="1"/>
    <row r="876789" customFormat="1"/>
    <row r="876790" customFormat="1"/>
    <row r="876791" customFormat="1"/>
    <row r="876792" customFormat="1"/>
    <row r="876793" customFormat="1"/>
    <row r="876794" customFormat="1"/>
    <row r="876795" customFormat="1"/>
    <row r="876796" customFormat="1"/>
    <row r="876797" customFormat="1"/>
    <row r="876798" customFormat="1"/>
    <row r="876799" customFormat="1"/>
    <row r="876800" customFormat="1"/>
    <row r="876801" customFormat="1"/>
    <row r="876802" customFormat="1"/>
    <row r="876803" customFormat="1"/>
    <row r="876804" customFormat="1"/>
    <row r="876805" customFormat="1"/>
    <row r="876806" customFormat="1"/>
    <row r="876807" customFormat="1"/>
    <row r="876808" customFormat="1"/>
    <row r="876809" customFormat="1"/>
    <row r="876810" customFormat="1"/>
    <row r="876811" customFormat="1"/>
    <row r="876812" customFormat="1"/>
    <row r="876813" customFormat="1"/>
    <row r="876814" customFormat="1"/>
    <row r="876815" customFormat="1"/>
    <row r="876816" customFormat="1"/>
    <row r="876817" customFormat="1"/>
    <row r="876818" customFormat="1"/>
    <row r="876819" customFormat="1"/>
    <row r="876820" customFormat="1"/>
    <row r="876821" customFormat="1"/>
    <row r="876822" customFormat="1"/>
    <row r="876823" customFormat="1"/>
    <row r="876824" customFormat="1"/>
    <row r="876825" customFormat="1"/>
    <row r="876826" customFormat="1"/>
    <row r="876827" customFormat="1"/>
    <row r="876828" customFormat="1"/>
    <row r="876829" customFormat="1"/>
    <row r="876830" customFormat="1"/>
    <row r="876831" customFormat="1"/>
    <row r="876832" customFormat="1"/>
    <row r="876833" customFormat="1"/>
    <row r="876834" customFormat="1"/>
    <row r="876835" customFormat="1"/>
    <row r="876836" customFormat="1"/>
    <row r="876837" customFormat="1"/>
    <row r="876838" customFormat="1"/>
    <row r="876839" customFormat="1"/>
    <row r="876840" customFormat="1"/>
    <row r="876841" customFormat="1"/>
    <row r="876842" customFormat="1"/>
    <row r="876843" customFormat="1"/>
    <row r="876844" customFormat="1"/>
    <row r="876845" customFormat="1"/>
    <row r="876846" customFormat="1"/>
    <row r="876847" customFormat="1"/>
    <row r="876848" customFormat="1"/>
    <row r="876849" customFormat="1"/>
    <row r="876850" customFormat="1"/>
    <row r="876851" customFormat="1"/>
    <row r="876852" customFormat="1"/>
    <row r="876853" customFormat="1"/>
    <row r="876854" customFormat="1"/>
    <row r="876855" customFormat="1"/>
    <row r="876856" customFormat="1"/>
    <row r="876857" customFormat="1"/>
    <row r="876858" customFormat="1"/>
    <row r="876859" customFormat="1"/>
    <row r="876860" customFormat="1"/>
    <row r="876861" customFormat="1"/>
    <row r="876862" customFormat="1"/>
    <row r="876863" customFormat="1"/>
    <row r="876864" customFormat="1"/>
    <row r="876865" customFormat="1"/>
    <row r="876866" customFormat="1"/>
    <row r="876867" customFormat="1"/>
    <row r="876868" customFormat="1"/>
    <row r="876869" customFormat="1"/>
    <row r="876870" customFormat="1"/>
    <row r="876871" customFormat="1"/>
    <row r="876872" customFormat="1"/>
    <row r="876873" customFormat="1"/>
    <row r="876874" customFormat="1"/>
    <row r="876875" customFormat="1"/>
    <row r="876876" customFormat="1"/>
    <row r="876877" customFormat="1"/>
    <row r="876878" customFormat="1"/>
    <row r="876879" customFormat="1"/>
    <row r="876880" customFormat="1"/>
    <row r="876881" customFormat="1"/>
    <row r="876882" customFormat="1"/>
    <row r="876883" customFormat="1"/>
    <row r="876884" customFormat="1"/>
    <row r="876885" customFormat="1"/>
    <row r="876886" customFormat="1"/>
    <row r="876887" customFormat="1"/>
    <row r="876888" customFormat="1"/>
    <row r="876889" customFormat="1"/>
    <row r="876890" customFormat="1"/>
    <row r="876891" customFormat="1"/>
    <row r="876892" customFormat="1"/>
    <row r="876893" customFormat="1"/>
    <row r="876894" customFormat="1"/>
    <row r="876895" customFormat="1"/>
    <row r="876896" customFormat="1"/>
    <row r="876897" customFormat="1"/>
    <row r="876898" customFormat="1"/>
    <row r="876899" customFormat="1"/>
    <row r="876900" customFormat="1"/>
    <row r="876901" customFormat="1"/>
    <row r="876902" customFormat="1"/>
    <row r="876903" customFormat="1"/>
    <row r="876904" customFormat="1"/>
    <row r="876905" customFormat="1"/>
    <row r="876906" customFormat="1"/>
    <row r="876907" customFormat="1"/>
    <row r="876908" customFormat="1"/>
    <row r="876909" customFormat="1"/>
    <row r="876910" customFormat="1"/>
    <row r="876911" customFormat="1"/>
    <row r="876912" customFormat="1"/>
    <row r="876913" customFormat="1"/>
    <row r="876914" customFormat="1"/>
    <row r="876915" customFormat="1"/>
    <row r="876916" customFormat="1"/>
    <row r="876917" customFormat="1"/>
    <row r="876918" customFormat="1"/>
    <row r="876919" customFormat="1"/>
    <row r="876920" customFormat="1"/>
    <row r="876921" customFormat="1"/>
    <row r="876922" customFormat="1"/>
    <row r="876923" customFormat="1"/>
    <row r="876924" customFormat="1"/>
    <row r="876925" customFormat="1"/>
    <row r="876926" customFormat="1"/>
    <row r="876927" customFormat="1"/>
    <row r="876928" customFormat="1"/>
    <row r="876929" customFormat="1"/>
    <row r="876930" customFormat="1"/>
    <row r="876931" customFormat="1"/>
    <row r="876932" customFormat="1"/>
    <row r="876933" customFormat="1"/>
    <row r="876934" customFormat="1"/>
    <row r="876935" customFormat="1"/>
    <row r="876936" customFormat="1"/>
    <row r="876937" customFormat="1"/>
    <row r="876938" customFormat="1"/>
    <row r="876939" customFormat="1"/>
    <row r="876940" customFormat="1"/>
    <row r="876941" customFormat="1"/>
    <row r="876942" customFormat="1"/>
    <row r="876943" customFormat="1"/>
    <row r="876944" customFormat="1"/>
    <row r="876945" customFormat="1"/>
    <row r="876946" customFormat="1"/>
    <row r="876947" customFormat="1"/>
    <row r="876948" customFormat="1"/>
    <row r="876949" customFormat="1"/>
    <row r="876950" customFormat="1"/>
    <row r="876951" customFormat="1"/>
    <row r="876952" customFormat="1"/>
    <row r="876953" customFormat="1"/>
    <row r="876954" customFormat="1"/>
    <row r="876955" customFormat="1"/>
    <row r="876956" customFormat="1"/>
    <row r="876957" customFormat="1"/>
    <row r="876958" customFormat="1"/>
    <row r="876959" customFormat="1"/>
    <row r="876960" customFormat="1"/>
    <row r="876961" customFormat="1"/>
    <row r="876962" customFormat="1"/>
    <row r="876963" customFormat="1"/>
    <row r="876964" customFormat="1"/>
    <row r="876965" customFormat="1"/>
    <row r="876966" customFormat="1"/>
    <row r="876967" customFormat="1"/>
    <row r="876968" customFormat="1"/>
    <row r="876969" customFormat="1"/>
    <row r="876970" customFormat="1"/>
    <row r="876971" customFormat="1"/>
    <row r="876972" customFormat="1"/>
    <row r="876973" customFormat="1"/>
    <row r="876974" customFormat="1"/>
    <row r="876975" customFormat="1"/>
    <row r="876976" customFormat="1"/>
    <row r="876977" customFormat="1"/>
    <row r="876978" customFormat="1"/>
    <row r="876979" customFormat="1"/>
    <row r="876980" customFormat="1"/>
    <row r="876981" customFormat="1"/>
    <row r="876982" customFormat="1"/>
    <row r="876983" customFormat="1"/>
    <row r="876984" customFormat="1"/>
    <row r="876985" customFormat="1"/>
    <row r="876986" customFormat="1"/>
    <row r="876987" customFormat="1"/>
    <row r="876988" customFormat="1"/>
    <row r="876989" customFormat="1"/>
    <row r="876990" customFormat="1"/>
    <row r="876991" customFormat="1"/>
    <row r="876992" customFormat="1"/>
    <row r="876993" customFormat="1"/>
    <row r="876994" customFormat="1"/>
    <row r="876995" customFormat="1"/>
    <row r="876996" customFormat="1"/>
    <row r="876997" customFormat="1"/>
    <row r="876998" customFormat="1"/>
    <row r="876999" customFormat="1"/>
    <row r="877000" customFormat="1"/>
    <row r="877001" customFormat="1"/>
    <row r="877002" customFormat="1"/>
    <row r="877003" customFormat="1"/>
    <row r="877004" customFormat="1"/>
    <row r="877005" customFormat="1"/>
    <row r="877006" customFormat="1"/>
    <row r="877007" customFormat="1"/>
    <row r="877008" customFormat="1"/>
    <row r="877009" customFormat="1"/>
    <row r="877010" customFormat="1"/>
    <row r="877011" customFormat="1"/>
    <row r="877012" customFormat="1"/>
    <row r="877013" customFormat="1"/>
    <row r="877014" customFormat="1"/>
    <row r="877015" customFormat="1"/>
    <row r="877016" customFormat="1"/>
    <row r="877017" customFormat="1"/>
    <row r="877018" customFormat="1"/>
    <row r="877019" customFormat="1"/>
    <row r="877020" customFormat="1"/>
    <row r="877021" customFormat="1"/>
    <row r="877022" customFormat="1"/>
    <row r="877023" customFormat="1"/>
    <row r="877024" customFormat="1"/>
    <row r="877025" customFormat="1"/>
    <row r="877026" customFormat="1"/>
    <row r="877027" customFormat="1"/>
    <row r="877028" customFormat="1"/>
    <row r="877029" customFormat="1"/>
    <row r="877030" customFormat="1"/>
    <row r="877031" customFormat="1"/>
    <row r="877032" customFormat="1"/>
    <row r="877033" customFormat="1"/>
    <row r="877034" customFormat="1"/>
    <row r="877035" customFormat="1"/>
    <row r="877036" customFormat="1"/>
    <row r="877037" customFormat="1"/>
    <row r="877038" customFormat="1"/>
    <row r="877039" customFormat="1"/>
    <row r="877040" customFormat="1"/>
    <row r="877041" customFormat="1"/>
    <row r="877042" customFormat="1"/>
    <row r="877043" customFormat="1"/>
    <row r="877044" customFormat="1"/>
    <row r="877045" customFormat="1"/>
    <row r="877046" customFormat="1"/>
    <row r="877047" customFormat="1"/>
    <row r="877048" customFormat="1"/>
    <row r="877049" customFormat="1"/>
    <row r="877050" customFormat="1"/>
    <row r="877051" customFormat="1"/>
    <row r="877052" customFormat="1"/>
    <row r="877053" customFormat="1"/>
    <row r="877054" customFormat="1"/>
    <row r="877055" customFormat="1"/>
    <row r="877056" customFormat="1"/>
    <row r="877057" customFormat="1"/>
    <row r="877058" customFormat="1"/>
    <row r="877059" customFormat="1"/>
    <row r="877060" customFormat="1"/>
    <row r="877061" customFormat="1"/>
    <row r="877062" customFormat="1"/>
    <row r="877063" customFormat="1"/>
    <row r="877064" customFormat="1"/>
    <row r="877065" customFormat="1"/>
    <row r="877066" customFormat="1"/>
    <row r="877067" customFormat="1"/>
    <row r="877068" customFormat="1"/>
    <row r="877069" customFormat="1"/>
    <row r="877070" customFormat="1"/>
    <row r="877071" customFormat="1"/>
    <row r="877072" customFormat="1"/>
    <row r="877073" customFormat="1"/>
    <row r="877074" customFormat="1"/>
    <row r="877075" customFormat="1"/>
    <row r="877076" customFormat="1"/>
    <row r="877077" customFormat="1"/>
    <row r="877078" customFormat="1"/>
    <row r="877079" customFormat="1"/>
    <row r="877080" customFormat="1"/>
    <row r="877081" customFormat="1"/>
    <row r="877082" customFormat="1"/>
    <row r="877083" customFormat="1"/>
    <row r="877084" customFormat="1"/>
    <row r="877085" customFormat="1"/>
    <row r="877086" customFormat="1"/>
    <row r="877087" customFormat="1"/>
    <row r="877088" customFormat="1"/>
    <row r="877089" customFormat="1"/>
    <row r="877090" customFormat="1"/>
    <row r="877091" customFormat="1"/>
    <row r="877092" customFormat="1"/>
    <row r="877093" customFormat="1"/>
    <row r="877094" customFormat="1"/>
    <row r="877095" customFormat="1"/>
    <row r="877096" customFormat="1"/>
    <row r="877097" customFormat="1"/>
    <row r="877098" customFormat="1"/>
    <row r="877099" customFormat="1"/>
    <row r="877100" customFormat="1"/>
    <row r="877101" customFormat="1"/>
    <row r="877102" customFormat="1"/>
    <row r="877103" customFormat="1"/>
    <row r="877104" customFormat="1"/>
    <row r="877105" customFormat="1"/>
    <row r="877106" customFormat="1"/>
    <row r="877107" customFormat="1"/>
    <row r="877108" customFormat="1"/>
    <row r="877109" customFormat="1"/>
    <row r="877110" customFormat="1"/>
    <row r="877111" customFormat="1"/>
    <row r="877112" customFormat="1"/>
    <row r="877113" customFormat="1"/>
    <row r="877114" customFormat="1"/>
    <row r="877115" customFormat="1"/>
    <row r="877116" customFormat="1"/>
    <row r="877117" customFormat="1"/>
    <row r="877118" customFormat="1"/>
    <row r="877119" customFormat="1"/>
    <row r="877120" customFormat="1"/>
    <row r="877121" customFormat="1"/>
    <row r="877122" customFormat="1"/>
    <row r="877123" customFormat="1"/>
    <row r="877124" customFormat="1"/>
    <row r="877125" customFormat="1"/>
    <row r="877126" customFormat="1"/>
    <row r="877127" customFormat="1"/>
    <row r="877128" customFormat="1"/>
    <row r="877129" customFormat="1"/>
    <row r="877130" customFormat="1"/>
    <row r="877131" customFormat="1"/>
    <row r="877132" customFormat="1"/>
    <row r="877133" customFormat="1"/>
    <row r="877134" customFormat="1"/>
    <row r="877135" customFormat="1"/>
    <row r="877136" customFormat="1"/>
    <row r="877137" customFormat="1"/>
    <row r="877138" customFormat="1"/>
    <row r="877139" customFormat="1"/>
    <row r="877140" customFormat="1"/>
    <row r="877141" customFormat="1"/>
    <row r="877142" customFormat="1"/>
    <row r="877143" customFormat="1"/>
    <row r="877144" customFormat="1"/>
    <row r="877145" customFormat="1"/>
    <row r="877146" customFormat="1"/>
    <row r="877147" customFormat="1"/>
    <row r="877148" customFormat="1"/>
    <row r="877149" customFormat="1"/>
    <row r="877150" customFormat="1"/>
    <row r="877151" customFormat="1"/>
    <row r="877152" customFormat="1"/>
    <row r="877153" customFormat="1"/>
    <row r="877154" customFormat="1"/>
    <row r="877155" customFormat="1"/>
    <row r="877156" customFormat="1"/>
    <row r="877157" customFormat="1"/>
    <row r="877158" customFormat="1"/>
    <row r="877159" customFormat="1"/>
    <row r="877160" customFormat="1"/>
    <row r="877161" customFormat="1"/>
    <row r="877162" customFormat="1"/>
    <row r="877163" customFormat="1"/>
    <row r="877164" customFormat="1"/>
    <row r="877165" customFormat="1"/>
    <row r="877166" customFormat="1"/>
    <row r="877167" customFormat="1"/>
    <row r="877168" customFormat="1"/>
    <row r="877169" customFormat="1"/>
    <row r="877170" customFormat="1"/>
    <row r="877171" customFormat="1"/>
    <row r="877172" customFormat="1"/>
    <row r="877173" customFormat="1"/>
    <row r="877174" customFormat="1"/>
    <row r="877175" customFormat="1"/>
    <row r="877176" customFormat="1"/>
    <row r="877177" customFormat="1"/>
    <row r="877178" customFormat="1"/>
    <row r="877179" customFormat="1"/>
    <row r="877180" customFormat="1"/>
    <row r="877181" customFormat="1"/>
    <row r="877182" customFormat="1"/>
    <row r="877183" customFormat="1"/>
    <row r="877184" customFormat="1"/>
    <row r="877185" customFormat="1"/>
    <row r="877186" customFormat="1"/>
    <row r="877187" customFormat="1"/>
    <row r="877188" customFormat="1"/>
    <row r="877189" customFormat="1"/>
    <row r="877190" customFormat="1"/>
    <row r="877191" customFormat="1"/>
    <row r="877192" customFormat="1"/>
    <row r="877193" customFormat="1"/>
    <row r="877194" customFormat="1"/>
    <row r="877195" customFormat="1"/>
    <row r="877196" customFormat="1"/>
    <row r="877197" customFormat="1"/>
    <row r="877198" customFormat="1"/>
    <row r="877199" customFormat="1"/>
    <row r="877200" customFormat="1"/>
    <row r="877201" customFormat="1"/>
    <row r="877202" customFormat="1"/>
    <row r="877203" customFormat="1"/>
    <row r="877204" customFormat="1"/>
    <row r="877205" customFormat="1"/>
    <row r="877206" customFormat="1"/>
    <row r="877207" customFormat="1"/>
    <row r="877208" customFormat="1"/>
    <row r="877209" customFormat="1"/>
    <row r="877210" customFormat="1"/>
    <row r="877211" customFormat="1"/>
    <row r="877212" customFormat="1"/>
    <row r="877213" customFormat="1"/>
    <row r="877214" customFormat="1"/>
    <row r="877215" customFormat="1"/>
    <row r="877216" customFormat="1"/>
    <row r="877217" customFormat="1"/>
    <row r="877218" customFormat="1"/>
    <row r="877219" customFormat="1"/>
    <row r="877220" customFormat="1"/>
    <row r="877221" customFormat="1"/>
    <row r="877222" customFormat="1"/>
    <row r="877223" customFormat="1"/>
    <row r="877224" customFormat="1"/>
    <row r="877225" customFormat="1"/>
    <row r="877226" customFormat="1"/>
    <row r="877227" customFormat="1"/>
    <row r="877228" customFormat="1"/>
    <row r="877229" customFormat="1"/>
    <row r="877230" customFormat="1"/>
    <row r="877231" customFormat="1"/>
    <row r="877232" customFormat="1"/>
    <row r="877233" customFormat="1"/>
    <row r="877234" customFormat="1"/>
    <row r="877235" customFormat="1"/>
    <row r="877236" customFormat="1"/>
    <row r="877237" customFormat="1"/>
    <row r="877238" customFormat="1"/>
    <row r="877239" customFormat="1"/>
    <row r="877240" customFormat="1"/>
    <row r="877241" customFormat="1"/>
    <row r="877242" customFormat="1"/>
    <row r="877243" customFormat="1"/>
    <row r="877244" customFormat="1"/>
    <row r="877245" customFormat="1"/>
    <row r="877246" customFormat="1"/>
    <row r="877247" customFormat="1"/>
    <row r="877248" customFormat="1"/>
    <row r="877249" customFormat="1"/>
    <row r="877250" customFormat="1"/>
    <row r="877251" customFormat="1"/>
    <row r="877252" customFormat="1"/>
    <row r="877253" customFormat="1"/>
    <row r="877254" customFormat="1"/>
    <row r="877255" customFormat="1"/>
    <row r="877256" customFormat="1"/>
    <row r="877257" customFormat="1"/>
    <row r="877258" customFormat="1"/>
    <row r="877259" customFormat="1"/>
    <row r="877260" customFormat="1"/>
    <row r="877261" customFormat="1"/>
    <row r="877262" customFormat="1"/>
    <row r="877263" customFormat="1"/>
    <row r="877264" customFormat="1"/>
    <row r="877265" customFormat="1"/>
    <row r="877266" customFormat="1"/>
    <row r="877267" customFormat="1"/>
    <row r="877268" customFormat="1"/>
    <row r="877269" customFormat="1"/>
    <row r="877270" customFormat="1"/>
    <row r="877271" customFormat="1"/>
    <row r="877272" customFormat="1"/>
    <row r="877273" customFormat="1"/>
    <row r="877274" customFormat="1"/>
    <row r="877275" customFormat="1"/>
    <row r="877276" customFormat="1"/>
    <row r="877277" customFormat="1"/>
    <row r="877278" customFormat="1"/>
    <row r="877279" customFormat="1"/>
    <row r="877280" customFormat="1"/>
    <row r="877281" customFormat="1"/>
    <row r="877282" customFormat="1"/>
    <row r="877283" customFormat="1"/>
    <row r="877284" customFormat="1"/>
    <row r="877285" customFormat="1"/>
    <row r="877286" customFormat="1"/>
    <row r="877287" customFormat="1"/>
    <row r="877288" customFormat="1"/>
    <row r="877289" customFormat="1"/>
    <row r="877290" customFormat="1"/>
    <row r="877291" customFormat="1"/>
    <row r="877292" customFormat="1"/>
    <row r="877293" customFormat="1"/>
    <row r="877294" customFormat="1"/>
    <row r="877295" customFormat="1"/>
    <row r="877296" customFormat="1"/>
    <row r="877297" customFormat="1"/>
    <row r="877298" customFormat="1"/>
    <row r="877299" customFormat="1"/>
    <row r="877300" customFormat="1"/>
    <row r="877301" customFormat="1"/>
    <row r="877302" customFormat="1"/>
    <row r="877303" customFormat="1"/>
    <row r="877304" customFormat="1"/>
    <row r="877305" customFormat="1"/>
    <row r="877306" customFormat="1"/>
    <row r="877307" customFormat="1"/>
    <row r="877308" customFormat="1"/>
    <row r="877309" customFormat="1"/>
    <row r="877310" customFormat="1"/>
    <row r="877311" customFormat="1"/>
    <row r="877312" customFormat="1"/>
    <row r="877313" customFormat="1"/>
    <row r="877314" customFormat="1"/>
    <row r="877315" customFormat="1"/>
    <row r="877316" customFormat="1"/>
    <row r="877317" customFormat="1"/>
    <row r="877318" customFormat="1"/>
    <row r="877319" customFormat="1"/>
    <row r="877320" customFormat="1"/>
    <row r="877321" customFormat="1"/>
    <row r="877322" customFormat="1"/>
    <row r="877323" customFormat="1"/>
    <row r="877324" customFormat="1"/>
    <row r="877325" customFormat="1"/>
    <row r="877326" customFormat="1"/>
    <row r="877327" customFormat="1"/>
    <row r="877328" customFormat="1"/>
    <row r="877329" customFormat="1"/>
    <row r="877330" customFormat="1"/>
    <row r="877331" customFormat="1"/>
    <row r="877332" customFormat="1"/>
    <row r="877333" customFormat="1"/>
    <row r="877334" customFormat="1"/>
    <row r="877335" customFormat="1"/>
    <row r="877336" customFormat="1"/>
    <row r="877337" customFormat="1"/>
    <row r="877338" customFormat="1"/>
    <row r="877339" customFormat="1"/>
    <row r="877340" customFormat="1"/>
    <row r="877341" customFormat="1"/>
    <row r="877342" customFormat="1"/>
    <row r="877343" customFormat="1"/>
    <row r="877344" customFormat="1"/>
    <row r="877345" customFormat="1"/>
    <row r="877346" customFormat="1"/>
    <row r="877347" customFormat="1"/>
    <row r="877348" customFormat="1"/>
    <row r="877349" customFormat="1"/>
    <row r="877350" customFormat="1"/>
    <row r="877351" customFormat="1"/>
    <row r="877352" customFormat="1"/>
    <row r="877353" customFormat="1"/>
    <row r="877354" customFormat="1"/>
    <row r="877355" customFormat="1"/>
    <row r="877356" customFormat="1"/>
    <row r="877357" customFormat="1"/>
    <row r="877358" customFormat="1"/>
    <row r="877359" customFormat="1"/>
    <row r="877360" customFormat="1"/>
    <row r="877361" customFormat="1"/>
    <row r="877362" customFormat="1"/>
    <row r="877363" customFormat="1"/>
    <row r="877364" customFormat="1"/>
    <row r="877365" customFormat="1"/>
    <row r="877366" customFormat="1"/>
    <row r="877367" customFormat="1"/>
    <row r="877368" customFormat="1"/>
    <row r="877369" customFormat="1"/>
    <row r="877370" customFormat="1"/>
    <row r="877371" customFormat="1"/>
    <row r="877372" customFormat="1"/>
    <row r="877373" customFormat="1"/>
    <row r="877374" customFormat="1"/>
    <row r="877375" customFormat="1"/>
    <row r="877376" customFormat="1"/>
    <row r="877377" customFormat="1"/>
    <row r="877378" customFormat="1"/>
    <row r="877379" customFormat="1"/>
    <row r="877380" customFormat="1"/>
    <row r="877381" customFormat="1"/>
    <row r="877382" customFormat="1"/>
    <row r="877383" customFormat="1"/>
    <row r="877384" customFormat="1"/>
    <row r="877385" customFormat="1"/>
    <row r="877386" customFormat="1"/>
    <row r="877387" customFormat="1"/>
    <row r="877388" customFormat="1"/>
    <row r="877389" customFormat="1"/>
    <row r="877390" customFormat="1"/>
    <row r="877391" customFormat="1"/>
    <row r="877392" customFormat="1"/>
    <row r="877393" customFormat="1"/>
    <row r="877394" customFormat="1"/>
    <row r="877395" customFormat="1"/>
    <row r="877396" customFormat="1"/>
    <row r="877397" customFormat="1"/>
    <row r="877398" customFormat="1"/>
    <row r="877399" customFormat="1"/>
    <row r="877400" customFormat="1"/>
    <row r="877401" customFormat="1"/>
    <row r="877402" customFormat="1"/>
    <row r="877403" customFormat="1"/>
    <row r="877404" customFormat="1"/>
    <row r="877405" customFormat="1"/>
    <row r="877406" customFormat="1"/>
    <row r="877407" customFormat="1"/>
    <row r="877408" customFormat="1"/>
    <row r="877409" customFormat="1"/>
    <row r="877410" customFormat="1"/>
    <row r="877411" customFormat="1"/>
    <row r="877412" customFormat="1"/>
    <row r="877413" customFormat="1"/>
    <row r="877414" customFormat="1"/>
    <row r="877415" customFormat="1"/>
    <row r="877416" customFormat="1"/>
    <row r="877417" customFormat="1"/>
    <row r="877418" customFormat="1"/>
    <row r="877419" customFormat="1"/>
    <row r="877420" customFormat="1"/>
    <row r="877421" customFormat="1"/>
    <row r="877422" customFormat="1"/>
    <row r="877423" customFormat="1"/>
    <row r="877424" customFormat="1"/>
    <row r="877425" customFormat="1"/>
    <row r="877426" customFormat="1"/>
    <row r="877427" customFormat="1"/>
    <row r="877428" customFormat="1"/>
    <row r="877429" customFormat="1"/>
    <row r="877430" customFormat="1"/>
    <row r="877431" customFormat="1"/>
    <row r="877432" customFormat="1"/>
    <row r="877433" customFormat="1"/>
    <row r="877434" customFormat="1"/>
    <row r="877435" customFormat="1"/>
    <row r="877436" customFormat="1"/>
    <row r="877437" customFormat="1"/>
    <row r="877438" customFormat="1"/>
    <row r="877439" customFormat="1"/>
    <row r="877440" customFormat="1"/>
    <row r="877441" customFormat="1"/>
    <row r="877442" customFormat="1"/>
    <row r="877443" customFormat="1"/>
    <row r="877444" customFormat="1"/>
    <row r="877445" customFormat="1"/>
    <row r="877446" customFormat="1"/>
    <row r="877447" customFormat="1"/>
    <row r="877448" customFormat="1"/>
    <row r="877449" customFormat="1"/>
    <row r="877450" customFormat="1"/>
    <row r="877451" customFormat="1"/>
    <row r="877452" customFormat="1"/>
    <row r="877453" customFormat="1"/>
    <row r="877454" customFormat="1"/>
    <row r="877455" customFormat="1"/>
    <row r="877456" customFormat="1"/>
    <row r="877457" customFormat="1"/>
    <row r="877458" customFormat="1"/>
    <row r="877459" customFormat="1"/>
    <row r="877460" customFormat="1"/>
    <row r="877461" customFormat="1"/>
    <row r="877462" customFormat="1"/>
    <row r="877463" customFormat="1"/>
    <row r="877464" customFormat="1"/>
    <row r="877465" customFormat="1"/>
    <row r="877466" customFormat="1"/>
    <row r="877467" customFormat="1"/>
    <row r="877468" customFormat="1"/>
    <row r="877469" customFormat="1"/>
    <row r="877470" customFormat="1"/>
    <row r="877471" customFormat="1"/>
    <row r="877472" customFormat="1"/>
    <row r="877473" customFormat="1"/>
    <row r="877474" customFormat="1"/>
    <row r="877475" customFormat="1"/>
    <row r="877476" customFormat="1"/>
    <row r="877477" customFormat="1"/>
    <row r="877478" customFormat="1"/>
    <row r="877479" customFormat="1"/>
    <row r="877480" customFormat="1"/>
    <row r="877481" customFormat="1"/>
    <row r="877482" customFormat="1"/>
    <row r="877483" customFormat="1"/>
    <row r="877484" customFormat="1"/>
    <row r="877485" customFormat="1"/>
    <row r="877486" customFormat="1"/>
    <row r="877487" customFormat="1"/>
    <row r="877488" customFormat="1"/>
    <row r="877489" customFormat="1"/>
    <row r="877490" customFormat="1"/>
    <row r="877491" customFormat="1"/>
    <row r="877492" customFormat="1"/>
    <row r="877493" customFormat="1"/>
    <row r="877494" customFormat="1"/>
    <row r="877495" customFormat="1"/>
    <row r="877496" customFormat="1"/>
    <row r="877497" customFormat="1"/>
    <row r="877498" customFormat="1"/>
    <row r="877499" customFormat="1"/>
    <row r="877500" customFormat="1"/>
    <row r="877501" customFormat="1"/>
    <row r="877502" customFormat="1"/>
    <row r="877503" customFormat="1"/>
    <row r="877504" customFormat="1"/>
    <row r="877505" customFormat="1"/>
    <row r="877506" customFormat="1"/>
    <row r="877507" customFormat="1"/>
    <row r="877508" customFormat="1"/>
    <row r="877509" customFormat="1"/>
    <row r="877510" customFormat="1"/>
    <row r="877511" customFormat="1"/>
    <row r="877512" customFormat="1"/>
    <row r="877513" customFormat="1"/>
    <row r="877514" customFormat="1"/>
    <row r="877515" customFormat="1"/>
    <row r="877516" customFormat="1"/>
    <row r="877517" customFormat="1"/>
    <row r="877518" customFormat="1"/>
    <row r="877519" customFormat="1"/>
    <row r="877520" customFormat="1"/>
    <row r="877521" customFormat="1"/>
    <row r="877522" customFormat="1"/>
    <row r="877523" customFormat="1"/>
    <row r="877524" customFormat="1"/>
    <row r="877525" customFormat="1"/>
    <row r="877526" customFormat="1"/>
    <row r="877527" customFormat="1"/>
    <row r="877528" customFormat="1"/>
    <row r="877529" customFormat="1"/>
    <row r="877530" customFormat="1"/>
    <row r="877531" customFormat="1"/>
    <row r="877532" customFormat="1"/>
    <row r="877533" customFormat="1"/>
    <row r="877534" customFormat="1"/>
    <row r="877535" customFormat="1"/>
    <row r="877536" customFormat="1"/>
    <row r="877537" customFormat="1"/>
    <row r="877538" customFormat="1"/>
    <row r="877539" customFormat="1"/>
    <row r="877540" customFormat="1"/>
    <row r="877541" customFormat="1"/>
    <row r="877542" customFormat="1"/>
    <row r="877543" customFormat="1"/>
    <row r="877544" customFormat="1"/>
    <row r="877545" customFormat="1"/>
    <row r="877546" customFormat="1"/>
    <row r="877547" customFormat="1"/>
    <row r="877548" customFormat="1"/>
    <row r="877549" customFormat="1"/>
    <row r="877550" customFormat="1"/>
    <row r="877551" customFormat="1"/>
    <row r="877552" customFormat="1"/>
    <row r="877553" customFormat="1"/>
    <row r="877554" customFormat="1"/>
    <row r="877555" customFormat="1"/>
    <row r="877556" customFormat="1"/>
    <row r="877557" customFormat="1"/>
    <row r="877558" customFormat="1"/>
    <row r="877559" customFormat="1"/>
    <row r="877560" customFormat="1"/>
    <row r="877561" customFormat="1"/>
    <row r="877562" customFormat="1"/>
    <row r="877563" customFormat="1"/>
    <row r="877564" customFormat="1"/>
    <row r="877565" customFormat="1"/>
    <row r="877566" customFormat="1"/>
    <row r="877567" customFormat="1"/>
    <row r="877568" customFormat="1"/>
    <row r="877569" customFormat="1"/>
    <row r="877570" customFormat="1"/>
    <row r="877571" customFormat="1"/>
    <row r="877572" customFormat="1"/>
    <row r="877573" customFormat="1"/>
    <row r="877574" customFormat="1"/>
    <row r="877575" customFormat="1"/>
    <row r="877576" customFormat="1"/>
    <row r="877577" customFormat="1"/>
    <row r="877578" customFormat="1"/>
    <row r="877579" customFormat="1"/>
    <row r="877580" customFormat="1"/>
    <row r="877581" customFormat="1"/>
    <row r="877582" customFormat="1"/>
    <row r="877583" customFormat="1"/>
    <row r="877584" customFormat="1"/>
    <row r="877585" customFormat="1"/>
    <row r="877586" customFormat="1"/>
    <row r="877587" customFormat="1"/>
    <row r="877588" customFormat="1"/>
    <row r="877589" customFormat="1"/>
    <row r="877590" customFormat="1"/>
    <row r="877591" customFormat="1"/>
    <row r="877592" customFormat="1"/>
    <row r="877593" customFormat="1"/>
    <row r="877594" customFormat="1"/>
    <row r="877595" customFormat="1"/>
    <row r="877596" customFormat="1"/>
    <row r="877597" customFormat="1"/>
    <row r="877598" customFormat="1"/>
    <row r="877599" customFormat="1"/>
    <row r="877600" customFormat="1"/>
    <row r="877601" customFormat="1"/>
    <row r="877602" customFormat="1"/>
    <row r="877603" customFormat="1"/>
    <row r="877604" customFormat="1"/>
    <row r="877605" customFormat="1"/>
    <row r="877606" customFormat="1"/>
    <row r="877607" customFormat="1"/>
    <row r="877608" customFormat="1"/>
    <row r="877609" customFormat="1"/>
    <row r="877610" customFormat="1"/>
    <row r="877611" customFormat="1"/>
    <row r="877612" customFormat="1"/>
    <row r="877613" customFormat="1"/>
    <row r="877614" customFormat="1"/>
    <row r="877615" customFormat="1"/>
    <row r="877616" customFormat="1"/>
    <row r="877617" customFormat="1"/>
    <row r="877618" customFormat="1"/>
    <row r="877619" customFormat="1"/>
    <row r="877620" customFormat="1"/>
    <row r="877621" customFormat="1"/>
    <row r="877622" customFormat="1"/>
    <row r="877623" customFormat="1"/>
    <row r="877624" customFormat="1"/>
    <row r="877625" customFormat="1"/>
    <row r="877626" customFormat="1"/>
    <row r="877627" customFormat="1"/>
    <row r="877628" customFormat="1"/>
    <row r="877629" customFormat="1"/>
    <row r="877630" customFormat="1"/>
    <row r="877631" customFormat="1"/>
    <row r="877632" customFormat="1"/>
    <row r="877633" customFormat="1"/>
    <row r="877634" customFormat="1"/>
    <row r="877635" customFormat="1"/>
    <row r="877636" customFormat="1"/>
    <row r="877637" customFormat="1"/>
    <row r="877638" customFormat="1"/>
    <row r="877639" customFormat="1"/>
    <row r="877640" customFormat="1"/>
    <row r="877641" customFormat="1"/>
    <row r="877642" customFormat="1"/>
    <row r="877643" customFormat="1"/>
    <row r="877644" customFormat="1"/>
    <row r="877645" customFormat="1"/>
    <row r="877646" customFormat="1"/>
    <row r="877647" customFormat="1"/>
    <row r="877648" customFormat="1"/>
    <row r="877649" customFormat="1"/>
    <row r="877650" customFormat="1"/>
    <row r="877651" customFormat="1"/>
    <row r="877652" customFormat="1"/>
    <row r="877653" customFormat="1"/>
    <row r="877654" customFormat="1"/>
    <row r="877655" customFormat="1"/>
    <row r="877656" customFormat="1"/>
    <row r="877657" customFormat="1"/>
    <row r="877658" customFormat="1"/>
    <row r="877659" customFormat="1"/>
    <row r="877660" customFormat="1"/>
    <row r="877661" customFormat="1"/>
    <row r="877662" customFormat="1"/>
    <row r="877663" customFormat="1"/>
    <row r="877664" customFormat="1"/>
    <row r="877665" customFormat="1"/>
    <row r="877666" customFormat="1"/>
    <row r="877667" customFormat="1"/>
    <row r="877668" customFormat="1"/>
    <row r="877669" customFormat="1"/>
    <row r="877670" customFormat="1"/>
    <row r="877671" customFormat="1"/>
    <row r="877672" customFormat="1"/>
    <row r="877673" customFormat="1"/>
    <row r="877674" customFormat="1"/>
    <row r="877675" customFormat="1"/>
    <row r="877676" customFormat="1"/>
    <row r="877677" customFormat="1"/>
    <row r="877678" customFormat="1"/>
    <row r="877679" customFormat="1"/>
    <row r="877680" customFormat="1"/>
    <row r="877681" customFormat="1"/>
    <row r="877682" customFormat="1"/>
    <row r="877683" customFormat="1"/>
    <row r="877684" customFormat="1"/>
    <row r="877685" customFormat="1"/>
    <row r="877686" customFormat="1"/>
    <row r="877687" customFormat="1"/>
    <row r="877688" customFormat="1"/>
    <row r="877689" customFormat="1"/>
    <row r="877690" customFormat="1"/>
    <row r="877691" customFormat="1"/>
    <row r="877692" customFormat="1"/>
    <row r="877693" customFormat="1"/>
    <row r="877694" customFormat="1"/>
    <row r="877695" customFormat="1"/>
    <row r="877696" customFormat="1"/>
    <row r="877697" customFormat="1"/>
    <row r="877698" customFormat="1"/>
    <row r="877699" customFormat="1"/>
    <row r="877700" customFormat="1"/>
    <row r="877701" customFormat="1"/>
    <row r="877702" customFormat="1"/>
    <row r="877703" customFormat="1"/>
    <row r="877704" customFormat="1"/>
    <row r="877705" customFormat="1"/>
    <row r="877706" customFormat="1"/>
    <row r="877707" customFormat="1"/>
    <row r="877708" customFormat="1"/>
    <row r="877709" customFormat="1"/>
    <row r="877710" customFormat="1"/>
    <row r="877711" customFormat="1"/>
    <row r="877712" customFormat="1"/>
    <row r="877713" customFormat="1"/>
    <row r="877714" customFormat="1"/>
    <row r="877715" customFormat="1"/>
    <row r="877716" customFormat="1"/>
    <row r="877717" customFormat="1"/>
    <row r="877718" customFormat="1"/>
    <row r="877719" customFormat="1"/>
    <row r="877720" customFormat="1"/>
    <row r="877721" customFormat="1"/>
    <row r="877722" customFormat="1"/>
    <row r="877723" customFormat="1"/>
    <row r="877724" customFormat="1"/>
    <row r="877725" customFormat="1"/>
    <row r="877726" customFormat="1"/>
    <row r="877727" customFormat="1"/>
    <row r="877728" customFormat="1"/>
    <row r="877729" customFormat="1"/>
    <row r="877730" customFormat="1"/>
    <row r="877731" customFormat="1"/>
    <row r="877732" customFormat="1"/>
    <row r="877733" customFormat="1"/>
    <row r="877734" customFormat="1"/>
    <row r="877735" customFormat="1"/>
    <row r="877736" customFormat="1"/>
    <row r="877737" customFormat="1"/>
    <row r="877738" customFormat="1"/>
    <row r="877739" customFormat="1"/>
    <row r="877740" customFormat="1"/>
    <row r="877741" customFormat="1"/>
    <row r="877742" customFormat="1"/>
    <row r="877743" customFormat="1"/>
    <row r="877744" customFormat="1"/>
    <row r="877745" customFormat="1"/>
    <row r="877746" customFormat="1"/>
    <row r="877747" customFormat="1"/>
    <row r="877748" customFormat="1"/>
    <row r="877749" customFormat="1"/>
    <row r="877750" customFormat="1"/>
    <row r="877751" customFormat="1"/>
    <row r="877752" customFormat="1"/>
    <row r="877753" customFormat="1"/>
    <row r="877754" customFormat="1"/>
    <row r="877755" customFormat="1"/>
    <row r="877756" customFormat="1"/>
    <row r="877757" customFormat="1"/>
    <row r="877758" customFormat="1"/>
    <row r="877759" customFormat="1"/>
    <row r="877760" customFormat="1"/>
    <row r="877761" customFormat="1"/>
    <row r="877762" customFormat="1"/>
    <row r="877763" customFormat="1"/>
    <row r="877764" customFormat="1"/>
    <row r="877765" customFormat="1"/>
    <row r="877766" customFormat="1"/>
    <row r="877767" customFormat="1"/>
    <row r="877768" customFormat="1"/>
    <row r="877769" customFormat="1"/>
    <row r="877770" customFormat="1"/>
    <row r="877771" customFormat="1"/>
    <row r="877772" customFormat="1"/>
    <row r="877773" customFormat="1"/>
    <row r="877774" customFormat="1"/>
    <row r="877775" customFormat="1"/>
    <row r="877776" customFormat="1"/>
    <row r="877777" customFormat="1"/>
    <row r="877778" customFormat="1"/>
    <row r="877779" customFormat="1"/>
    <row r="877780" customFormat="1"/>
    <row r="877781" customFormat="1"/>
    <row r="877782" customFormat="1"/>
    <row r="877783" customFormat="1"/>
    <row r="877784" customFormat="1"/>
    <row r="877785" customFormat="1"/>
    <row r="877786" customFormat="1"/>
    <row r="877787" customFormat="1"/>
    <row r="877788" customFormat="1"/>
    <row r="877789" customFormat="1"/>
    <row r="877790" customFormat="1"/>
    <row r="877791" customFormat="1"/>
    <row r="877792" customFormat="1"/>
    <row r="877793" customFormat="1"/>
    <row r="877794" customFormat="1"/>
    <row r="877795" customFormat="1"/>
    <row r="877796" customFormat="1"/>
    <row r="877797" customFormat="1"/>
    <row r="877798" customFormat="1"/>
    <row r="877799" customFormat="1"/>
    <row r="877800" customFormat="1"/>
    <row r="877801" customFormat="1"/>
    <row r="877802" customFormat="1"/>
    <row r="877803" customFormat="1"/>
    <row r="877804" customFormat="1"/>
    <row r="877805" customFormat="1"/>
    <row r="877806" customFormat="1"/>
    <row r="877807" customFormat="1"/>
    <row r="877808" customFormat="1"/>
    <row r="877809" customFormat="1"/>
    <row r="877810" customFormat="1"/>
    <row r="877811" customFormat="1"/>
    <row r="877812" customFormat="1"/>
    <row r="877813" customFormat="1"/>
    <row r="877814" customFormat="1"/>
    <row r="877815" customFormat="1"/>
    <row r="877816" customFormat="1"/>
    <row r="877817" customFormat="1"/>
    <row r="877818" customFormat="1"/>
    <row r="877819" customFormat="1"/>
    <row r="877820" customFormat="1"/>
    <row r="877821" customFormat="1"/>
    <row r="877822" customFormat="1"/>
    <row r="877823" customFormat="1"/>
    <row r="877824" customFormat="1"/>
    <row r="877825" customFormat="1"/>
    <row r="877826" customFormat="1"/>
    <row r="877827" customFormat="1"/>
    <row r="877828" customFormat="1"/>
    <row r="877829" customFormat="1"/>
    <row r="877830" customFormat="1"/>
    <row r="877831" customFormat="1"/>
    <row r="877832" customFormat="1"/>
    <row r="877833" customFormat="1"/>
    <row r="877834" customFormat="1"/>
    <row r="877835" customFormat="1"/>
    <row r="877836" customFormat="1"/>
    <row r="877837" customFormat="1"/>
    <row r="877838" customFormat="1"/>
    <row r="877839" customFormat="1"/>
    <row r="877840" customFormat="1"/>
    <row r="877841" customFormat="1"/>
    <row r="877842" customFormat="1"/>
    <row r="877843" customFormat="1"/>
    <row r="877844" customFormat="1"/>
    <row r="877845" customFormat="1"/>
    <row r="877846" customFormat="1"/>
    <row r="877847" customFormat="1"/>
    <row r="877848" customFormat="1"/>
    <row r="877849" customFormat="1"/>
    <row r="877850" customFormat="1"/>
    <row r="877851" customFormat="1"/>
    <row r="877852" customFormat="1"/>
    <row r="877853" customFormat="1"/>
    <row r="877854" customFormat="1"/>
    <row r="877855" customFormat="1"/>
    <row r="877856" customFormat="1"/>
    <row r="877857" customFormat="1"/>
    <row r="877858" customFormat="1"/>
    <row r="877859" customFormat="1"/>
    <row r="877860" customFormat="1"/>
    <row r="877861" customFormat="1"/>
    <row r="877862" customFormat="1"/>
    <row r="877863" customFormat="1"/>
    <row r="877864" customFormat="1"/>
    <row r="877865" customFormat="1"/>
    <row r="877866" customFormat="1"/>
    <row r="877867" customFormat="1"/>
    <row r="877868" customFormat="1"/>
    <row r="877869" customFormat="1"/>
    <row r="877870" customFormat="1"/>
    <row r="877871" customFormat="1"/>
    <row r="877872" customFormat="1"/>
    <row r="877873" customFormat="1"/>
    <row r="877874" customFormat="1"/>
    <row r="877875" customFormat="1"/>
    <row r="877876" customFormat="1"/>
    <row r="877877" customFormat="1"/>
    <row r="877878" customFormat="1"/>
    <row r="877879" customFormat="1"/>
    <row r="877880" customFormat="1"/>
    <row r="877881" customFormat="1"/>
    <row r="877882" customFormat="1"/>
    <row r="877883" customFormat="1"/>
    <row r="877884" customFormat="1"/>
    <row r="877885" customFormat="1"/>
    <row r="877886" customFormat="1"/>
    <row r="877887" customFormat="1"/>
    <row r="877888" customFormat="1"/>
    <row r="877889" customFormat="1"/>
    <row r="877890" customFormat="1"/>
    <row r="877891" customFormat="1"/>
    <row r="877892" customFormat="1"/>
    <row r="877893" customFormat="1"/>
    <row r="877894" customFormat="1"/>
    <row r="877895" customFormat="1"/>
    <row r="877896" customFormat="1"/>
    <row r="877897" customFormat="1"/>
    <row r="877898" customFormat="1"/>
    <row r="877899" customFormat="1"/>
    <row r="877900" customFormat="1"/>
    <row r="877901" customFormat="1"/>
    <row r="877902" customFormat="1"/>
    <row r="877903" customFormat="1"/>
    <row r="877904" customFormat="1"/>
    <row r="877905" customFormat="1"/>
    <row r="877906" customFormat="1"/>
    <row r="877907" customFormat="1"/>
    <row r="877908" customFormat="1"/>
    <row r="877909" customFormat="1"/>
    <row r="877910" customFormat="1"/>
    <row r="877911" customFormat="1"/>
    <row r="877912" customFormat="1"/>
    <row r="877913" customFormat="1"/>
    <row r="877914" customFormat="1"/>
    <row r="877915" customFormat="1"/>
    <row r="877916" customFormat="1"/>
    <row r="877917" customFormat="1"/>
    <row r="877918" customFormat="1"/>
    <row r="877919" customFormat="1"/>
    <row r="877920" customFormat="1"/>
    <row r="877921" customFormat="1"/>
    <row r="877922" customFormat="1"/>
    <row r="877923" customFormat="1"/>
    <row r="877924" customFormat="1"/>
    <row r="877925" customFormat="1"/>
    <row r="877926" customFormat="1"/>
    <row r="877927" customFormat="1"/>
    <row r="877928" customFormat="1"/>
    <row r="877929" customFormat="1"/>
    <row r="877930" customFormat="1"/>
    <row r="877931" customFormat="1"/>
    <row r="877932" customFormat="1"/>
    <row r="877933" customFormat="1"/>
    <row r="877934" customFormat="1"/>
    <row r="877935" customFormat="1"/>
    <row r="877936" customFormat="1"/>
    <row r="877937" customFormat="1"/>
    <row r="877938" customFormat="1"/>
    <row r="877939" customFormat="1"/>
    <row r="877940" customFormat="1"/>
    <row r="877941" customFormat="1"/>
    <row r="877942" customFormat="1"/>
    <row r="877943" customFormat="1"/>
    <row r="877944" customFormat="1"/>
    <row r="877945" customFormat="1"/>
    <row r="877946" customFormat="1"/>
    <row r="877947" customFormat="1"/>
    <row r="877948" customFormat="1"/>
    <row r="877949" customFormat="1"/>
    <row r="877950" customFormat="1"/>
    <row r="877951" customFormat="1"/>
    <row r="877952" customFormat="1"/>
    <row r="877953" customFormat="1"/>
    <row r="877954" customFormat="1"/>
    <row r="877955" customFormat="1"/>
    <row r="877956" customFormat="1"/>
    <row r="877957" customFormat="1"/>
    <row r="877958" customFormat="1"/>
    <row r="877959" customFormat="1"/>
    <row r="877960" customFormat="1"/>
    <row r="877961" customFormat="1"/>
    <row r="877962" customFormat="1"/>
    <row r="877963" customFormat="1"/>
    <row r="877964" customFormat="1"/>
    <row r="877965" customFormat="1"/>
    <row r="877966" customFormat="1"/>
    <row r="877967" customFormat="1"/>
    <row r="877968" customFormat="1"/>
    <row r="877969" customFormat="1"/>
    <row r="877970" customFormat="1"/>
    <row r="877971" customFormat="1"/>
    <row r="877972" customFormat="1"/>
    <row r="877973" customFormat="1"/>
    <row r="877974" customFormat="1"/>
    <row r="877975" customFormat="1"/>
    <row r="877976" customFormat="1"/>
    <row r="877977" customFormat="1"/>
    <row r="877978" customFormat="1"/>
    <row r="877979" customFormat="1"/>
    <row r="877980" customFormat="1"/>
    <row r="877981" customFormat="1"/>
    <row r="877982" customFormat="1"/>
    <row r="877983" customFormat="1"/>
    <row r="877984" customFormat="1"/>
    <row r="877985" customFormat="1"/>
    <row r="877986" customFormat="1"/>
    <row r="877987" customFormat="1"/>
    <row r="877988" customFormat="1"/>
    <row r="877989" customFormat="1"/>
    <row r="877990" customFormat="1"/>
    <row r="877991" customFormat="1"/>
    <row r="877992" customFormat="1"/>
    <row r="877993" customFormat="1"/>
    <row r="877994" customFormat="1"/>
    <row r="877995" customFormat="1"/>
    <row r="877996" customFormat="1"/>
    <row r="877997" customFormat="1"/>
    <row r="877998" customFormat="1"/>
    <row r="877999" customFormat="1"/>
    <row r="878000" customFormat="1"/>
    <row r="878001" customFormat="1"/>
    <row r="878002" customFormat="1"/>
    <row r="878003" customFormat="1"/>
    <row r="878004" customFormat="1"/>
    <row r="878005" customFormat="1"/>
    <row r="878006" customFormat="1"/>
    <row r="878007" customFormat="1"/>
    <row r="878008" customFormat="1"/>
    <row r="878009" customFormat="1"/>
    <row r="878010" customFormat="1"/>
    <row r="878011" customFormat="1"/>
    <row r="878012" customFormat="1"/>
    <row r="878013" customFormat="1"/>
    <row r="878014" customFormat="1"/>
    <row r="878015" customFormat="1"/>
    <row r="878016" customFormat="1"/>
    <row r="878017" customFormat="1"/>
    <row r="878018" customFormat="1"/>
    <row r="878019" customFormat="1"/>
    <row r="878020" customFormat="1"/>
    <row r="878021" customFormat="1"/>
    <row r="878022" customFormat="1"/>
    <row r="878023" customFormat="1"/>
    <row r="878024" customFormat="1"/>
    <row r="878025" customFormat="1"/>
    <row r="878026" customFormat="1"/>
    <row r="878027" customFormat="1"/>
    <row r="878028" customFormat="1"/>
    <row r="878029" customFormat="1"/>
    <row r="878030" customFormat="1"/>
    <row r="878031" customFormat="1"/>
    <row r="878032" customFormat="1"/>
    <row r="878033" customFormat="1"/>
    <row r="878034" customFormat="1"/>
    <row r="878035" customFormat="1"/>
    <row r="878036" customFormat="1"/>
    <row r="878037" customFormat="1"/>
    <row r="878038" customFormat="1"/>
    <row r="878039" customFormat="1"/>
    <row r="878040" customFormat="1"/>
    <row r="878041" customFormat="1"/>
    <row r="878042" customFormat="1"/>
    <row r="878043" customFormat="1"/>
    <row r="878044" customFormat="1"/>
    <row r="878045" customFormat="1"/>
    <row r="878046" customFormat="1"/>
    <row r="878047" customFormat="1"/>
    <row r="878048" customFormat="1"/>
    <row r="878049" customFormat="1"/>
    <row r="878050" customFormat="1"/>
    <row r="878051" customFormat="1"/>
    <row r="878052" customFormat="1"/>
    <row r="878053" customFormat="1"/>
    <row r="878054" customFormat="1"/>
    <row r="878055" customFormat="1"/>
    <row r="878056" customFormat="1"/>
    <row r="878057" customFormat="1"/>
    <row r="878058" customFormat="1"/>
    <row r="878059" customFormat="1"/>
    <row r="878060" customFormat="1"/>
    <row r="878061" customFormat="1"/>
    <row r="878062" customFormat="1"/>
    <row r="878063" customFormat="1"/>
    <row r="878064" customFormat="1"/>
    <row r="878065" customFormat="1"/>
    <row r="878066" customFormat="1"/>
    <row r="878067" customFormat="1"/>
    <row r="878068" customFormat="1"/>
    <row r="878069" customFormat="1"/>
    <row r="878070" customFormat="1"/>
    <row r="878071" customFormat="1"/>
    <row r="878072" customFormat="1"/>
    <row r="878073" customFormat="1"/>
    <row r="878074" customFormat="1"/>
    <row r="878075" customFormat="1"/>
    <row r="878076" customFormat="1"/>
    <row r="878077" customFormat="1"/>
    <row r="878078" customFormat="1"/>
    <row r="878079" customFormat="1"/>
    <row r="878080" customFormat="1"/>
    <row r="878081" customFormat="1"/>
    <row r="878082" customFormat="1"/>
    <row r="878083" customFormat="1"/>
    <row r="878084" customFormat="1"/>
    <row r="878085" customFormat="1"/>
    <row r="878086" customFormat="1"/>
    <row r="878087" customFormat="1"/>
    <row r="878088" customFormat="1"/>
    <row r="878089" customFormat="1"/>
    <row r="878090" customFormat="1"/>
    <row r="878091" customFormat="1"/>
    <row r="878092" customFormat="1"/>
    <row r="878093" customFormat="1"/>
    <row r="878094" customFormat="1"/>
    <row r="878095" customFormat="1"/>
    <row r="878096" customFormat="1"/>
    <row r="878097" customFormat="1"/>
    <row r="878098" customFormat="1"/>
    <row r="878099" customFormat="1"/>
    <row r="878100" customFormat="1"/>
    <row r="878101" customFormat="1"/>
    <row r="878102" customFormat="1"/>
    <row r="878103" customFormat="1"/>
    <row r="878104" customFormat="1"/>
    <row r="878105" customFormat="1"/>
    <row r="878106" customFormat="1"/>
    <row r="878107" customFormat="1"/>
    <row r="878108" customFormat="1"/>
    <row r="878109" customFormat="1"/>
    <row r="878110" customFormat="1"/>
    <row r="878111" customFormat="1"/>
    <row r="878112" customFormat="1"/>
    <row r="878113" customFormat="1"/>
    <row r="878114" customFormat="1"/>
    <row r="878115" customFormat="1"/>
    <row r="878116" customFormat="1"/>
    <row r="878117" customFormat="1"/>
    <row r="878118" customFormat="1"/>
    <row r="878119" customFormat="1"/>
    <row r="878120" customFormat="1"/>
    <row r="878121" customFormat="1"/>
    <row r="878122" customFormat="1"/>
    <row r="878123" customFormat="1"/>
    <row r="878124" customFormat="1"/>
    <row r="878125" customFormat="1"/>
    <row r="878126" customFormat="1"/>
    <row r="878127" customFormat="1"/>
    <row r="878128" customFormat="1"/>
    <row r="878129" customFormat="1"/>
    <row r="878130" customFormat="1"/>
    <row r="878131" customFormat="1"/>
    <row r="878132" customFormat="1"/>
    <row r="878133" customFormat="1"/>
    <row r="878134" customFormat="1"/>
    <row r="878135" customFormat="1"/>
    <row r="878136" customFormat="1"/>
    <row r="878137" customFormat="1"/>
    <row r="878138" customFormat="1"/>
    <row r="878139" customFormat="1"/>
    <row r="878140" customFormat="1"/>
    <row r="878141" customFormat="1"/>
    <row r="878142" customFormat="1"/>
    <row r="878143" customFormat="1"/>
    <row r="878144" customFormat="1"/>
    <row r="878145" customFormat="1"/>
    <row r="878146" customFormat="1"/>
    <row r="878147" customFormat="1"/>
    <row r="878148" customFormat="1"/>
    <row r="878149" customFormat="1"/>
    <row r="878150" customFormat="1"/>
    <row r="878151" customFormat="1"/>
    <row r="878152" customFormat="1"/>
    <row r="878153" customFormat="1"/>
    <row r="878154" customFormat="1"/>
    <row r="878155" customFormat="1"/>
    <row r="878156" customFormat="1"/>
    <row r="878157" customFormat="1"/>
    <row r="878158" customFormat="1"/>
    <row r="878159" customFormat="1"/>
    <row r="878160" customFormat="1"/>
    <row r="878161" customFormat="1"/>
    <row r="878162" customFormat="1"/>
    <row r="878163" customFormat="1"/>
    <row r="878164" customFormat="1"/>
    <row r="878165" customFormat="1"/>
    <row r="878166" customFormat="1"/>
    <row r="878167" customFormat="1"/>
    <row r="878168" customFormat="1"/>
    <row r="878169" customFormat="1"/>
    <row r="878170" customFormat="1"/>
    <row r="878171" customFormat="1"/>
    <row r="878172" customFormat="1"/>
    <row r="878173" customFormat="1"/>
    <row r="878174" customFormat="1"/>
    <row r="878175" customFormat="1"/>
    <row r="878176" customFormat="1"/>
    <row r="878177" customFormat="1"/>
    <row r="878178" customFormat="1"/>
    <row r="878179" customFormat="1"/>
    <row r="878180" customFormat="1"/>
    <row r="878181" customFormat="1"/>
    <row r="878182" customFormat="1"/>
    <row r="878183" customFormat="1"/>
    <row r="878184" customFormat="1"/>
    <row r="878185" customFormat="1"/>
    <row r="878186" customFormat="1"/>
    <row r="878187" customFormat="1"/>
    <row r="878188" customFormat="1"/>
    <row r="878189" customFormat="1"/>
    <row r="878190" customFormat="1"/>
    <row r="878191" customFormat="1"/>
    <row r="878192" customFormat="1"/>
    <row r="878193" customFormat="1"/>
    <row r="878194" customFormat="1"/>
    <row r="878195" customFormat="1"/>
    <row r="878196" customFormat="1"/>
    <row r="878197" customFormat="1"/>
    <row r="878198" customFormat="1"/>
    <row r="878199" customFormat="1"/>
    <row r="878200" customFormat="1"/>
    <row r="878201" customFormat="1"/>
    <row r="878202" customFormat="1"/>
    <row r="878203" customFormat="1"/>
    <row r="878204" customFormat="1"/>
    <row r="878205" customFormat="1"/>
    <row r="878206" customFormat="1"/>
    <row r="878207" customFormat="1"/>
    <row r="878208" customFormat="1"/>
    <row r="878209" customFormat="1"/>
    <row r="878210" customFormat="1"/>
    <row r="878211" customFormat="1"/>
    <row r="878212" customFormat="1"/>
    <row r="878213" customFormat="1"/>
    <row r="878214" customFormat="1"/>
    <row r="878215" customFormat="1"/>
    <row r="878216" customFormat="1"/>
    <row r="878217" customFormat="1"/>
    <row r="878218" customFormat="1"/>
    <row r="878219" customFormat="1"/>
    <row r="878220" customFormat="1"/>
    <row r="878221" customFormat="1"/>
    <row r="878222" customFormat="1"/>
    <row r="878223" customFormat="1"/>
    <row r="878224" customFormat="1"/>
    <row r="878225" customFormat="1"/>
    <row r="878226" customFormat="1"/>
    <row r="878227" customFormat="1"/>
    <row r="878228" customFormat="1"/>
    <row r="878229" customFormat="1"/>
    <row r="878230" customFormat="1"/>
    <row r="878231" customFormat="1"/>
    <row r="878232" customFormat="1"/>
    <row r="878233" customFormat="1"/>
    <row r="878234" customFormat="1"/>
    <row r="878235" customFormat="1"/>
    <row r="878236" customFormat="1"/>
    <row r="878237" customFormat="1"/>
    <row r="878238" customFormat="1"/>
    <row r="878239" customFormat="1"/>
    <row r="878240" customFormat="1"/>
    <row r="878241" customFormat="1"/>
    <row r="878242" customFormat="1"/>
    <row r="878243" customFormat="1"/>
    <row r="878244" customFormat="1"/>
    <row r="878245" customFormat="1"/>
    <row r="878246" customFormat="1"/>
    <row r="878247" customFormat="1"/>
    <row r="878248" customFormat="1"/>
    <row r="878249" customFormat="1"/>
    <row r="878250" customFormat="1"/>
    <row r="878251" customFormat="1"/>
    <row r="878252" customFormat="1"/>
    <row r="878253" customFormat="1"/>
    <row r="878254" customFormat="1"/>
    <row r="878255" customFormat="1"/>
    <row r="878256" customFormat="1"/>
    <row r="878257" customFormat="1"/>
    <row r="878258" customFormat="1"/>
    <row r="878259" customFormat="1"/>
    <row r="878260" customFormat="1"/>
    <row r="878261" customFormat="1"/>
    <row r="878262" customFormat="1"/>
    <row r="878263" customFormat="1"/>
    <row r="878264" customFormat="1"/>
    <row r="878265" customFormat="1"/>
    <row r="878266" customFormat="1"/>
    <row r="878267" customFormat="1"/>
    <row r="878268" customFormat="1"/>
    <row r="878269" customFormat="1"/>
    <row r="878270" customFormat="1"/>
    <row r="878271" customFormat="1"/>
    <row r="878272" customFormat="1"/>
    <row r="878273" customFormat="1"/>
    <row r="878274" customFormat="1"/>
    <row r="878275" customFormat="1"/>
    <row r="878276" customFormat="1"/>
    <row r="878277" customFormat="1"/>
    <row r="878278" customFormat="1"/>
    <row r="878279" customFormat="1"/>
    <row r="878280" customFormat="1"/>
    <row r="878281" customFormat="1"/>
    <row r="878282" customFormat="1"/>
    <row r="878283" customFormat="1"/>
    <row r="878284" customFormat="1"/>
    <row r="878285" customFormat="1"/>
    <row r="878286" customFormat="1"/>
    <row r="878287" customFormat="1"/>
    <row r="878288" customFormat="1"/>
    <row r="878289" customFormat="1"/>
    <row r="878290" customFormat="1"/>
    <row r="878291" customFormat="1"/>
    <row r="878292" customFormat="1"/>
    <row r="878293" customFormat="1"/>
    <row r="878294" customFormat="1"/>
    <row r="878295" customFormat="1"/>
    <row r="878296" customFormat="1"/>
    <row r="878297" customFormat="1"/>
    <row r="878298" customFormat="1"/>
    <row r="878299" customFormat="1"/>
    <row r="878300" customFormat="1"/>
    <row r="878301" customFormat="1"/>
    <row r="878302" customFormat="1"/>
    <row r="878303" customFormat="1"/>
    <row r="878304" customFormat="1"/>
    <row r="878305" customFormat="1"/>
    <row r="878306" customFormat="1"/>
    <row r="878307" customFormat="1"/>
    <row r="878308" customFormat="1"/>
    <row r="878309" customFormat="1"/>
    <row r="878310" customFormat="1"/>
    <row r="878311" customFormat="1"/>
    <row r="878312" customFormat="1"/>
    <row r="878313" customFormat="1"/>
    <row r="878314" customFormat="1"/>
    <row r="878315" customFormat="1"/>
    <row r="878316" customFormat="1"/>
    <row r="878317" customFormat="1"/>
    <row r="878318" customFormat="1"/>
    <row r="878319" customFormat="1"/>
    <row r="878320" customFormat="1"/>
    <row r="878321" customFormat="1"/>
    <row r="878322" customFormat="1"/>
    <row r="878323" customFormat="1"/>
    <row r="878324" customFormat="1"/>
    <row r="878325" customFormat="1"/>
    <row r="878326" customFormat="1"/>
    <row r="878327" customFormat="1"/>
    <row r="878328" customFormat="1"/>
    <row r="878329" customFormat="1"/>
    <row r="878330" customFormat="1"/>
    <row r="878331" customFormat="1"/>
    <row r="878332" customFormat="1"/>
    <row r="878333" customFormat="1"/>
    <row r="878334" customFormat="1"/>
    <row r="878335" customFormat="1"/>
    <row r="878336" customFormat="1"/>
    <row r="878337" customFormat="1"/>
    <row r="878338" customFormat="1"/>
    <row r="878339" customFormat="1"/>
    <row r="878340" customFormat="1"/>
    <row r="878341" customFormat="1"/>
    <row r="878342" customFormat="1"/>
    <row r="878343" customFormat="1"/>
    <row r="878344" customFormat="1"/>
    <row r="878345" customFormat="1"/>
    <row r="878346" customFormat="1"/>
    <row r="878347" customFormat="1"/>
    <row r="878348" customFormat="1"/>
    <row r="878349" customFormat="1"/>
    <row r="878350" customFormat="1"/>
    <row r="878351" customFormat="1"/>
    <row r="878352" customFormat="1"/>
    <row r="878353" customFormat="1"/>
    <row r="878354" customFormat="1"/>
    <row r="878355" customFormat="1"/>
    <row r="878356" customFormat="1"/>
    <row r="878357" customFormat="1"/>
    <row r="878358" customFormat="1"/>
    <row r="878359" customFormat="1"/>
    <row r="878360" customFormat="1"/>
    <row r="878361" customFormat="1"/>
    <row r="878362" customFormat="1"/>
    <row r="878363" customFormat="1"/>
    <row r="878364" customFormat="1"/>
    <row r="878365" customFormat="1"/>
    <row r="878366" customFormat="1"/>
    <row r="878367" customFormat="1"/>
    <row r="878368" customFormat="1"/>
    <row r="878369" customFormat="1"/>
    <row r="878370" customFormat="1"/>
    <row r="878371" customFormat="1"/>
    <row r="878372" customFormat="1"/>
    <row r="878373" customFormat="1"/>
    <row r="878374" customFormat="1"/>
    <row r="878375" customFormat="1"/>
    <row r="878376" customFormat="1"/>
    <row r="878377" customFormat="1"/>
    <row r="878378" customFormat="1"/>
    <row r="878379" customFormat="1"/>
    <row r="878380" customFormat="1"/>
    <row r="878381" customFormat="1"/>
    <row r="878382" customFormat="1"/>
    <row r="878383" customFormat="1"/>
    <row r="878384" customFormat="1"/>
    <row r="878385" customFormat="1"/>
    <row r="878386" customFormat="1"/>
    <row r="878387" customFormat="1"/>
    <row r="878388" customFormat="1"/>
    <row r="878389" customFormat="1"/>
    <row r="878390" customFormat="1"/>
    <row r="878391" customFormat="1"/>
    <row r="878392" customFormat="1"/>
    <row r="878393" customFormat="1"/>
    <row r="878394" customFormat="1"/>
    <row r="878395" customFormat="1"/>
    <row r="878396" customFormat="1"/>
    <row r="878397" customFormat="1"/>
    <row r="878398" customFormat="1"/>
    <row r="878399" customFormat="1"/>
    <row r="878400" customFormat="1"/>
    <row r="878401" customFormat="1"/>
    <row r="878402" customFormat="1"/>
    <row r="878403" customFormat="1"/>
    <row r="878404" customFormat="1"/>
    <row r="878405" customFormat="1"/>
    <row r="878406" customFormat="1"/>
    <row r="878407" customFormat="1"/>
    <row r="878408" customFormat="1"/>
    <row r="878409" customFormat="1"/>
    <row r="878410" customFormat="1"/>
    <row r="878411" customFormat="1"/>
    <row r="878412" customFormat="1"/>
    <row r="878413" customFormat="1"/>
    <row r="878414" customFormat="1"/>
    <row r="878415" customFormat="1"/>
    <row r="878416" customFormat="1"/>
    <row r="878417" customFormat="1"/>
    <row r="878418" customFormat="1"/>
    <row r="878419" customFormat="1"/>
    <row r="878420" customFormat="1"/>
    <row r="878421" customFormat="1"/>
    <row r="878422" customFormat="1"/>
    <row r="878423" customFormat="1"/>
    <row r="878424" customFormat="1"/>
    <row r="878425" customFormat="1"/>
    <row r="878426" customFormat="1"/>
    <row r="878427" customFormat="1"/>
    <row r="878428" customFormat="1"/>
    <row r="878429" customFormat="1"/>
    <row r="878430" customFormat="1"/>
    <row r="878431" customFormat="1"/>
    <row r="878432" customFormat="1"/>
    <row r="878433" customFormat="1"/>
    <row r="878434" customFormat="1"/>
    <row r="878435" customFormat="1"/>
    <row r="878436" customFormat="1"/>
    <row r="878437" customFormat="1"/>
    <row r="878438" customFormat="1"/>
    <row r="878439" customFormat="1"/>
    <row r="878440" customFormat="1"/>
    <row r="878441" customFormat="1"/>
    <row r="878442" customFormat="1"/>
    <row r="878443" customFormat="1"/>
    <row r="878444" customFormat="1"/>
    <row r="878445" customFormat="1"/>
    <row r="878446" customFormat="1"/>
    <row r="878447" customFormat="1"/>
    <row r="878448" customFormat="1"/>
    <row r="878449" customFormat="1"/>
    <row r="878450" customFormat="1"/>
    <row r="878451" customFormat="1"/>
    <row r="878452" customFormat="1"/>
    <row r="878453" customFormat="1"/>
    <row r="878454" customFormat="1"/>
    <row r="878455" customFormat="1"/>
    <row r="878456" customFormat="1"/>
    <row r="878457" customFormat="1"/>
    <row r="878458" customFormat="1"/>
    <row r="878459" customFormat="1"/>
    <row r="878460" customFormat="1"/>
    <row r="878461" customFormat="1"/>
    <row r="878462" customFormat="1"/>
    <row r="878463" customFormat="1"/>
    <row r="878464" customFormat="1"/>
    <row r="878465" customFormat="1"/>
    <row r="878466" customFormat="1"/>
    <row r="878467" customFormat="1"/>
    <row r="878468" customFormat="1"/>
    <row r="878469" customFormat="1"/>
    <row r="878470" customFormat="1"/>
    <row r="878471" customFormat="1"/>
    <row r="878472" customFormat="1"/>
    <row r="878473" customFormat="1"/>
    <row r="878474" customFormat="1"/>
    <row r="878475" customFormat="1"/>
    <row r="878476" customFormat="1"/>
    <row r="878477" customFormat="1"/>
    <row r="878478" customFormat="1"/>
    <row r="878479" customFormat="1"/>
    <row r="878480" customFormat="1"/>
    <row r="878481" customFormat="1"/>
    <row r="878482" customFormat="1"/>
    <row r="878483" customFormat="1"/>
    <row r="878484" customFormat="1"/>
    <row r="878485" customFormat="1"/>
    <row r="878486" customFormat="1"/>
    <row r="878487" customFormat="1"/>
    <row r="878488" customFormat="1"/>
    <row r="878489" customFormat="1"/>
    <row r="878490" customFormat="1"/>
    <row r="878491" customFormat="1"/>
    <row r="878492" customFormat="1"/>
    <row r="878493" customFormat="1"/>
    <row r="878494" customFormat="1"/>
    <row r="878495" customFormat="1"/>
    <row r="878496" customFormat="1"/>
    <row r="878497" customFormat="1"/>
    <row r="878498" customFormat="1"/>
    <row r="878499" customFormat="1"/>
    <row r="878500" customFormat="1"/>
    <row r="878501" customFormat="1"/>
    <row r="878502" customFormat="1"/>
    <row r="878503" customFormat="1"/>
    <row r="878504" customFormat="1"/>
    <row r="878505" customFormat="1"/>
    <row r="878506" customFormat="1"/>
    <row r="878507" customFormat="1"/>
    <row r="878508" customFormat="1"/>
    <row r="878509" customFormat="1"/>
    <row r="878510" customFormat="1"/>
    <row r="878511" customFormat="1"/>
    <row r="878512" customFormat="1"/>
    <row r="878513" customFormat="1"/>
    <row r="878514" customFormat="1"/>
    <row r="878515" customFormat="1"/>
    <row r="878516" customFormat="1"/>
    <row r="878517" customFormat="1"/>
    <row r="878518" customFormat="1"/>
    <row r="878519" customFormat="1"/>
    <row r="878520" customFormat="1"/>
    <row r="878521" customFormat="1"/>
    <row r="878522" customFormat="1"/>
    <row r="878523" customFormat="1"/>
    <row r="878524" customFormat="1"/>
    <row r="878525" customFormat="1"/>
    <row r="878526" customFormat="1"/>
    <row r="878527" customFormat="1"/>
    <row r="878528" customFormat="1"/>
    <row r="878529" customFormat="1"/>
    <row r="878530" customFormat="1"/>
    <row r="878531" customFormat="1"/>
    <row r="878532" customFormat="1"/>
    <row r="878533" customFormat="1"/>
    <row r="878534" customFormat="1"/>
    <row r="878535" customFormat="1"/>
    <row r="878536" customFormat="1"/>
    <row r="878537" customFormat="1"/>
    <row r="878538" customFormat="1"/>
    <row r="878539" customFormat="1"/>
    <row r="878540" customFormat="1"/>
    <row r="878541" customFormat="1"/>
    <row r="878542" customFormat="1"/>
    <row r="878543" customFormat="1"/>
    <row r="878544" customFormat="1"/>
    <row r="878545" customFormat="1"/>
    <row r="878546" customFormat="1"/>
    <row r="878547" customFormat="1"/>
    <row r="878548" customFormat="1"/>
    <row r="878549" customFormat="1"/>
    <row r="878550" customFormat="1"/>
    <row r="878551" customFormat="1"/>
    <row r="878552" customFormat="1"/>
    <row r="878553" customFormat="1"/>
    <row r="878554" customFormat="1"/>
    <row r="878555" customFormat="1"/>
    <row r="878556" customFormat="1"/>
    <row r="878557" customFormat="1"/>
    <row r="878558" customFormat="1"/>
    <row r="878559" customFormat="1"/>
    <row r="878560" customFormat="1"/>
    <row r="878561" customFormat="1"/>
    <row r="878562" customFormat="1"/>
    <row r="878563" customFormat="1"/>
    <row r="878564" customFormat="1"/>
    <row r="878565" customFormat="1"/>
    <row r="878566" customFormat="1"/>
    <row r="878567" customFormat="1"/>
    <row r="878568" customFormat="1"/>
    <row r="878569" customFormat="1"/>
    <row r="878570" customFormat="1"/>
    <row r="878571" customFormat="1"/>
    <row r="878572" customFormat="1"/>
    <row r="878573" customFormat="1"/>
    <row r="878574" customFormat="1"/>
    <row r="878575" customFormat="1"/>
    <row r="878576" customFormat="1"/>
    <row r="878577" customFormat="1"/>
    <row r="878578" customFormat="1"/>
    <row r="878579" customFormat="1"/>
    <row r="878580" customFormat="1"/>
    <row r="878581" customFormat="1"/>
    <row r="878582" customFormat="1"/>
    <row r="878583" customFormat="1"/>
    <row r="878584" customFormat="1"/>
    <row r="878585" customFormat="1"/>
    <row r="878586" customFormat="1"/>
    <row r="878587" customFormat="1"/>
    <row r="878588" customFormat="1"/>
    <row r="878589" customFormat="1"/>
    <row r="878590" customFormat="1"/>
    <row r="878591" customFormat="1"/>
    <row r="878592" customFormat="1"/>
    <row r="878593" customFormat="1"/>
    <row r="878594" customFormat="1"/>
    <row r="878595" customFormat="1"/>
    <row r="878596" customFormat="1"/>
    <row r="878597" customFormat="1"/>
    <row r="878598" customFormat="1"/>
    <row r="878599" customFormat="1"/>
    <row r="878600" customFormat="1"/>
    <row r="878601" customFormat="1"/>
    <row r="878602" customFormat="1"/>
    <row r="878603" customFormat="1"/>
    <row r="878604" customFormat="1"/>
    <row r="878605" customFormat="1"/>
    <row r="878606" customFormat="1"/>
    <row r="878607" customFormat="1"/>
    <row r="878608" customFormat="1"/>
    <row r="878609" customFormat="1"/>
    <row r="878610" customFormat="1"/>
    <row r="878611" customFormat="1"/>
    <row r="878612" customFormat="1"/>
    <row r="878613" customFormat="1"/>
    <row r="878614" customFormat="1"/>
    <row r="878615" customFormat="1"/>
    <row r="878616" customFormat="1"/>
    <row r="878617" customFormat="1"/>
    <row r="878618" customFormat="1"/>
    <row r="878619" customFormat="1"/>
    <row r="878620" customFormat="1"/>
    <row r="878621" customFormat="1"/>
    <row r="878622" customFormat="1"/>
    <row r="878623" customFormat="1"/>
    <row r="878624" customFormat="1"/>
    <row r="878625" customFormat="1"/>
    <row r="878626" customFormat="1"/>
    <row r="878627" customFormat="1"/>
    <row r="878628" customFormat="1"/>
    <row r="878629" customFormat="1"/>
    <row r="878630" customFormat="1"/>
    <row r="878631" customFormat="1"/>
    <row r="878632" customFormat="1"/>
    <row r="878633" customFormat="1"/>
    <row r="878634" customFormat="1"/>
    <row r="878635" customFormat="1"/>
    <row r="878636" customFormat="1"/>
    <row r="878637" customFormat="1"/>
    <row r="878638" customFormat="1"/>
    <row r="878639" customFormat="1"/>
    <row r="878640" customFormat="1"/>
    <row r="878641" customFormat="1"/>
    <row r="878642" customFormat="1"/>
    <row r="878643" customFormat="1"/>
    <row r="878644" customFormat="1"/>
    <row r="878645" customFormat="1"/>
    <row r="878646" customFormat="1"/>
    <row r="878647" customFormat="1"/>
    <row r="878648" customFormat="1"/>
    <row r="878649" customFormat="1"/>
    <row r="878650" customFormat="1"/>
    <row r="878651" customFormat="1"/>
    <row r="878652" customFormat="1"/>
    <row r="878653" customFormat="1"/>
    <row r="878654" customFormat="1"/>
    <row r="878655" customFormat="1"/>
    <row r="878656" customFormat="1"/>
    <row r="878657" customFormat="1"/>
    <row r="878658" customFormat="1"/>
    <row r="878659" customFormat="1"/>
    <row r="878660" customFormat="1"/>
    <row r="878661" customFormat="1"/>
    <row r="878662" customFormat="1"/>
    <row r="878663" customFormat="1"/>
    <row r="878664" customFormat="1"/>
    <row r="878665" customFormat="1"/>
    <row r="878666" customFormat="1"/>
    <row r="878667" customFormat="1"/>
    <row r="878668" customFormat="1"/>
    <row r="878669" customFormat="1"/>
    <row r="878670" customFormat="1"/>
    <row r="878671" customFormat="1"/>
    <row r="878672" customFormat="1"/>
    <row r="878673" customFormat="1"/>
    <row r="878674" customFormat="1"/>
    <row r="878675" customFormat="1"/>
    <row r="878676" customFormat="1"/>
    <row r="878677" customFormat="1"/>
    <row r="878678" customFormat="1"/>
    <row r="878679" customFormat="1"/>
    <row r="878680" customFormat="1"/>
    <row r="878681" customFormat="1"/>
    <row r="878682" customFormat="1"/>
    <row r="878683" customFormat="1"/>
    <row r="878684" customFormat="1"/>
    <row r="878685" customFormat="1"/>
    <row r="878686" customFormat="1"/>
    <row r="878687" customFormat="1"/>
    <row r="878688" customFormat="1"/>
    <row r="878689" customFormat="1"/>
    <row r="878690" customFormat="1"/>
    <row r="878691" customFormat="1"/>
    <row r="878692" customFormat="1"/>
    <row r="878693" customFormat="1"/>
    <row r="878694" customFormat="1"/>
    <row r="878695" customFormat="1"/>
    <row r="878696" customFormat="1"/>
    <row r="878697" customFormat="1"/>
    <row r="878698" customFormat="1"/>
    <row r="878699" customFormat="1"/>
    <row r="878700" customFormat="1"/>
    <row r="878701" customFormat="1"/>
    <row r="878702" customFormat="1"/>
    <row r="878703" customFormat="1"/>
    <row r="878704" customFormat="1"/>
    <row r="878705" customFormat="1"/>
    <row r="878706" customFormat="1"/>
    <row r="878707" customFormat="1"/>
    <row r="878708" customFormat="1"/>
    <row r="878709" customFormat="1"/>
    <row r="878710" customFormat="1"/>
    <row r="878711" customFormat="1"/>
    <row r="878712" customFormat="1"/>
    <row r="878713" customFormat="1"/>
    <row r="878714" customFormat="1"/>
    <row r="878715" customFormat="1"/>
    <row r="878716" customFormat="1"/>
    <row r="878717" customFormat="1"/>
    <row r="878718" customFormat="1"/>
    <row r="878719" customFormat="1"/>
    <row r="878720" customFormat="1"/>
    <row r="878721" customFormat="1"/>
    <row r="878722" customFormat="1"/>
    <row r="878723" customFormat="1"/>
    <row r="878724" customFormat="1"/>
    <row r="878725" customFormat="1"/>
    <row r="878726" customFormat="1"/>
    <row r="878727" customFormat="1"/>
    <row r="878728" customFormat="1"/>
    <row r="878729" customFormat="1"/>
    <row r="878730" customFormat="1"/>
    <row r="878731" customFormat="1"/>
    <row r="878732" customFormat="1"/>
    <row r="878733" customFormat="1"/>
    <row r="878734" customFormat="1"/>
    <row r="878735" customFormat="1"/>
    <row r="878736" customFormat="1"/>
    <row r="878737" customFormat="1"/>
    <row r="878738" customFormat="1"/>
    <row r="878739" customFormat="1"/>
    <row r="878740" customFormat="1"/>
    <row r="878741" customFormat="1"/>
    <row r="878742" customFormat="1"/>
    <row r="878743" customFormat="1"/>
    <row r="878744" customFormat="1"/>
    <row r="878745" customFormat="1"/>
    <row r="878746" customFormat="1"/>
    <row r="878747" customFormat="1"/>
    <row r="878748" customFormat="1"/>
    <row r="878749" customFormat="1"/>
    <row r="878750" customFormat="1"/>
    <row r="878751" customFormat="1"/>
    <row r="878752" customFormat="1"/>
    <row r="878753" customFormat="1"/>
    <row r="878754" customFormat="1"/>
    <row r="878755" customFormat="1"/>
    <row r="878756" customFormat="1"/>
    <row r="878757" customFormat="1"/>
    <row r="878758" customFormat="1"/>
    <row r="878759" customFormat="1"/>
    <row r="878760" customFormat="1"/>
    <row r="878761" customFormat="1"/>
    <row r="878762" customFormat="1"/>
    <row r="878763" customFormat="1"/>
    <row r="878764" customFormat="1"/>
    <row r="878765" customFormat="1"/>
    <row r="878766" customFormat="1"/>
    <row r="878767" customFormat="1"/>
    <row r="878768" customFormat="1"/>
    <row r="878769" customFormat="1"/>
    <row r="878770" customFormat="1"/>
    <row r="878771" customFormat="1"/>
    <row r="878772" customFormat="1"/>
    <row r="878773" customFormat="1"/>
    <row r="878774" customFormat="1"/>
    <row r="878775" customFormat="1"/>
    <row r="878776" customFormat="1"/>
    <row r="878777" customFormat="1"/>
    <row r="878778" customFormat="1"/>
    <row r="878779" customFormat="1"/>
    <row r="878780" customFormat="1"/>
    <row r="878781" customFormat="1"/>
    <row r="878782" customFormat="1"/>
    <row r="878783" customFormat="1"/>
    <row r="878784" customFormat="1"/>
    <row r="878785" customFormat="1"/>
    <row r="878786" customFormat="1"/>
    <row r="878787" customFormat="1"/>
    <row r="878788" customFormat="1"/>
    <row r="878789" customFormat="1"/>
    <row r="878790" customFormat="1"/>
    <row r="878791" customFormat="1"/>
    <row r="878792" customFormat="1"/>
    <row r="878793" customFormat="1"/>
    <row r="878794" customFormat="1"/>
    <row r="878795" customFormat="1"/>
    <row r="878796" customFormat="1"/>
    <row r="878797" customFormat="1"/>
    <row r="878798" customFormat="1"/>
    <row r="878799" customFormat="1"/>
    <row r="878800" customFormat="1"/>
    <row r="878801" customFormat="1"/>
    <row r="878802" customFormat="1"/>
    <row r="878803" customFormat="1"/>
    <row r="878804" customFormat="1"/>
    <row r="878805" customFormat="1"/>
    <row r="878806" customFormat="1"/>
    <row r="878807" customFormat="1"/>
    <row r="878808" customFormat="1"/>
    <row r="878809" customFormat="1"/>
    <row r="878810" customFormat="1"/>
    <row r="878811" customFormat="1"/>
    <row r="878812" customFormat="1"/>
    <row r="878813" customFormat="1"/>
    <row r="878814" customFormat="1"/>
    <row r="878815" customFormat="1"/>
    <row r="878816" customFormat="1"/>
    <row r="878817" customFormat="1"/>
    <row r="878818" customFormat="1"/>
    <row r="878819" customFormat="1"/>
    <row r="878820" customFormat="1"/>
    <row r="878821" customFormat="1"/>
    <row r="878822" customFormat="1"/>
    <row r="878823" customFormat="1"/>
    <row r="878824" customFormat="1"/>
    <row r="878825" customFormat="1"/>
    <row r="878826" customFormat="1"/>
    <row r="878827" customFormat="1"/>
    <row r="878828" customFormat="1"/>
    <row r="878829" customFormat="1"/>
    <row r="878830" customFormat="1"/>
    <row r="878831" customFormat="1"/>
    <row r="878832" customFormat="1"/>
    <row r="878833" customFormat="1"/>
    <row r="878834" customFormat="1"/>
    <row r="878835" customFormat="1"/>
    <row r="878836" customFormat="1"/>
    <row r="878837" customFormat="1"/>
    <row r="878838" customFormat="1"/>
    <row r="878839" customFormat="1"/>
    <row r="878840" customFormat="1"/>
    <row r="878841" customFormat="1"/>
    <row r="878842" customFormat="1"/>
    <row r="878843" customFormat="1"/>
    <row r="878844" customFormat="1"/>
    <row r="878845" customFormat="1"/>
    <row r="878846" customFormat="1"/>
    <row r="878847" customFormat="1"/>
    <row r="878848" customFormat="1"/>
    <row r="878849" customFormat="1"/>
    <row r="878850" customFormat="1"/>
    <row r="878851" customFormat="1"/>
    <row r="878852" customFormat="1"/>
    <row r="878853" customFormat="1"/>
    <row r="878854" customFormat="1"/>
    <row r="878855" customFormat="1"/>
    <row r="878856" customFormat="1"/>
    <row r="878857" customFormat="1"/>
    <row r="878858" customFormat="1"/>
    <row r="878859" customFormat="1"/>
    <row r="878860" customFormat="1"/>
    <row r="878861" customFormat="1"/>
    <row r="878862" customFormat="1"/>
    <row r="878863" customFormat="1"/>
    <row r="878864" customFormat="1"/>
    <row r="878865" customFormat="1"/>
    <row r="878866" customFormat="1"/>
    <row r="878867" customFormat="1"/>
    <row r="878868" customFormat="1"/>
    <row r="878869" customFormat="1"/>
    <row r="878870" customFormat="1"/>
    <row r="878871" customFormat="1"/>
    <row r="878872" customFormat="1"/>
    <row r="878873" customFormat="1"/>
    <row r="878874" customFormat="1"/>
    <row r="878875" customFormat="1"/>
    <row r="878876" customFormat="1"/>
    <row r="878877" customFormat="1"/>
    <row r="878878" customFormat="1"/>
    <row r="878879" customFormat="1"/>
    <row r="878880" customFormat="1"/>
    <row r="878881" customFormat="1"/>
    <row r="878882" customFormat="1"/>
    <row r="878883" customFormat="1"/>
    <row r="878884" customFormat="1"/>
    <row r="878885" customFormat="1"/>
    <row r="878886" customFormat="1"/>
    <row r="878887" customFormat="1"/>
    <row r="878888" customFormat="1"/>
    <row r="878889" customFormat="1"/>
    <row r="878890" customFormat="1"/>
    <row r="878891" customFormat="1"/>
    <row r="878892" customFormat="1"/>
    <row r="878893" customFormat="1"/>
    <row r="878894" customFormat="1"/>
    <row r="878895" customFormat="1"/>
    <row r="878896" customFormat="1"/>
    <row r="878897" customFormat="1"/>
    <row r="878898" customFormat="1"/>
    <row r="878899" customFormat="1"/>
    <row r="878900" customFormat="1"/>
    <row r="878901" customFormat="1"/>
    <row r="878902" customFormat="1"/>
    <row r="878903" customFormat="1"/>
    <row r="878904" customFormat="1"/>
    <row r="878905" customFormat="1"/>
    <row r="878906" customFormat="1"/>
    <row r="878907" customFormat="1"/>
    <row r="878908" customFormat="1"/>
    <row r="878909" customFormat="1"/>
    <row r="878910" customFormat="1"/>
    <row r="878911" customFormat="1"/>
    <row r="878912" customFormat="1"/>
    <row r="878913" customFormat="1"/>
    <row r="878914" customFormat="1"/>
    <row r="878915" customFormat="1"/>
    <row r="878916" customFormat="1"/>
    <row r="878917" customFormat="1"/>
    <row r="878918" customFormat="1"/>
    <row r="878919" customFormat="1"/>
    <row r="878920" customFormat="1"/>
    <row r="878921" customFormat="1"/>
    <row r="878922" customFormat="1"/>
    <row r="878923" customFormat="1"/>
    <row r="878924" customFormat="1"/>
    <row r="878925" customFormat="1"/>
    <row r="878926" customFormat="1"/>
    <row r="878927" customFormat="1"/>
    <row r="878928" customFormat="1"/>
    <row r="878929" customFormat="1"/>
    <row r="878930" customFormat="1"/>
    <row r="878931" customFormat="1"/>
    <row r="878932" customFormat="1"/>
    <row r="878933" customFormat="1"/>
    <row r="878934" customFormat="1"/>
    <row r="878935" customFormat="1"/>
    <row r="878936" customFormat="1"/>
    <row r="878937" customFormat="1"/>
    <row r="878938" customFormat="1"/>
    <row r="878939" customFormat="1"/>
    <row r="878940" customFormat="1"/>
    <row r="878941" customFormat="1"/>
    <row r="878942" customFormat="1"/>
    <row r="878943" customFormat="1"/>
    <row r="878944" customFormat="1"/>
    <row r="878945" customFormat="1"/>
    <row r="878946" customFormat="1"/>
    <row r="878947" customFormat="1"/>
    <row r="878948" customFormat="1"/>
    <row r="878949" customFormat="1"/>
    <row r="878950" customFormat="1"/>
    <row r="878951" customFormat="1"/>
    <row r="878952" customFormat="1"/>
    <row r="878953" customFormat="1"/>
    <row r="878954" customFormat="1"/>
    <row r="878955" customFormat="1"/>
    <row r="878956" customFormat="1"/>
    <row r="878957" customFormat="1"/>
    <row r="878958" customFormat="1"/>
    <row r="878959" customFormat="1"/>
    <row r="878960" customFormat="1"/>
    <row r="878961" customFormat="1"/>
    <row r="878962" customFormat="1"/>
    <row r="878963" customFormat="1"/>
    <row r="878964" customFormat="1"/>
    <row r="878965" customFormat="1"/>
    <row r="878966" customFormat="1"/>
    <row r="878967" customFormat="1"/>
    <row r="878968" customFormat="1"/>
    <row r="878969" customFormat="1"/>
    <row r="878970" customFormat="1"/>
    <row r="878971" customFormat="1"/>
    <row r="878972" customFormat="1"/>
    <row r="878973" customFormat="1"/>
    <row r="878974" customFormat="1"/>
    <row r="878975" customFormat="1"/>
    <row r="878976" customFormat="1"/>
    <row r="878977" customFormat="1"/>
    <row r="878978" customFormat="1"/>
    <row r="878979" customFormat="1"/>
    <row r="878980" customFormat="1"/>
    <row r="878981" customFormat="1"/>
    <row r="878982" customFormat="1"/>
    <row r="878983" customFormat="1"/>
    <row r="878984" customFormat="1"/>
    <row r="878985" customFormat="1"/>
    <row r="878986" customFormat="1"/>
    <row r="878987" customFormat="1"/>
    <row r="878988" customFormat="1"/>
    <row r="878989" customFormat="1"/>
    <row r="878990" customFormat="1"/>
    <row r="878991" customFormat="1"/>
    <row r="878992" customFormat="1"/>
    <row r="878993" customFormat="1"/>
    <row r="878994" customFormat="1"/>
    <row r="878995" customFormat="1"/>
    <row r="878996" customFormat="1"/>
    <row r="878997" customFormat="1"/>
    <row r="878998" customFormat="1"/>
    <row r="878999" customFormat="1"/>
    <row r="879000" customFormat="1"/>
    <row r="879001" customFormat="1"/>
    <row r="879002" customFormat="1"/>
    <row r="879003" customFormat="1"/>
    <row r="879004" customFormat="1"/>
    <row r="879005" customFormat="1"/>
    <row r="879006" customFormat="1"/>
    <row r="879007" customFormat="1"/>
    <row r="879008" customFormat="1"/>
    <row r="879009" customFormat="1"/>
    <row r="879010" customFormat="1"/>
    <row r="879011" customFormat="1"/>
    <row r="879012" customFormat="1"/>
    <row r="879013" customFormat="1"/>
    <row r="879014" customFormat="1"/>
    <row r="879015" customFormat="1"/>
    <row r="879016" customFormat="1"/>
    <row r="879017" customFormat="1"/>
    <row r="879018" customFormat="1"/>
    <row r="879019" customFormat="1"/>
    <row r="879020" customFormat="1"/>
    <row r="879021" customFormat="1"/>
    <row r="879022" customFormat="1"/>
    <row r="879023" customFormat="1"/>
    <row r="879024" customFormat="1"/>
    <row r="879025" customFormat="1"/>
    <row r="879026" customFormat="1"/>
    <row r="879027" customFormat="1"/>
    <row r="879028" customFormat="1"/>
    <row r="879029" customFormat="1"/>
    <row r="879030" customFormat="1"/>
    <row r="879031" customFormat="1"/>
    <row r="879032" customFormat="1"/>
    <row r="879033" customFormat="1"/>
    <row r="879034" customFormat="1"/>
    <row r="879035" customFormat="1"/>
    <row r="879036" customFormat="1"/>
    <row r="879037" customFormat="1"/>
    <row r="879038" customFormat="1"/>
    <row r="879039" customFormat="1"/>
    <row r="879040" customFormat="1"/>
    <row r="879041" customFormat="1"/>
    <row r="879042" customFormat="1"/>
    <row r="879043" customFormat="1"/>
    <row r="879044" customFormat="1"/>
    <row r="879045" customFormat="1"/>
    <row r="879046" customFormat="1"/>
    <row r="879047" customFormat="1"/>
    <row r="879048" customFormat="1"/>
    <row r="879049" customFormat="1"/>
    <row r="879050" customFormat="1"/>
    <row r="879051" customFormat="1"/>
    <row r="879052" customFormat="1"/>
    <row r="879053" customFormat="1"/>
    <row r="879054" customFormat="1"/>
    <row r="879055" customFormat="1"/>
    <row r="879056" customFormat="1"/>
    <row r="879057" customFormat="1"/>
    <row r="879058" customFormat="1"/>
    <row r="879059" customFormat="1"/>
    <row r="879060" customFormat="1"/>
    <row r="879061" customFormat="1"/>
    <row r="879062" customFormat="1"/>
    <row r="879063" customFormat="1"/>
    <row r="879064" customFormat="1"/>
    <row r="879065" customFormat="1"/>
    <row r="879066" customFormat="1"/>
    <row r="879067" customFormat="1"/>
    <row r="879068" customFormat="1"/>
    <row r="879069" customFormat="1"/>
    <row r="879070" customFormat="1"/>
    <row r="879071" customFormat="1"/>
    <row r="879072" customFormat="1"/>
    <row r="879073" customFormat="1"/>
    <row r="879074" customFormat="1"/>
    <row r="879075" customFormat="1"/>
    <row r="879076" customFormat="1"/>
    <row r="879077" customFormat="1"/>
    <row r="879078" customFormat="1"/>
    <row r="879079" customFormat="1"/>
    <row r="879080" customFormat="1"/>
    <row r="879081" customFormat="1"/>
    <row r="879082" customFormat="1"/>
    <row r="879083" customFormat="1"/>
    <row r="879084" customFormat="1"/>
    <row r="879085" customFormat="1"/>
    <row r="879086" customFormat="1"/>
    <row r="879087" customFormat="1"/>
    <row r="879088" customFormat="1"/>
    <row r="879089" customFormat="1"/>
    <row r="879090" customFormat="1"/>
    <row r="879091" customFormat="1"/>
    <row r="879092" customFormat="1"/>
    <row r="879093" customFormat="1"/>
    <row r="879094" customFormat="1"/>
    <row r="879095" customFormat="1"/>
    <row r="879096" customFormat="1"/>
    <row r="879097" customFormat="1"/>
    <row r="879098" customFormat="1"/>
    <row r="879099" customFormat="1"/>
    <row r="879100" customFormat="1"/>
    <row r="879101" customFormat="1"/>
    <row r="879102" customFormat="1"/>
    <row r="879103" customFormat="1"/>
    <row r="879104" customFormat="1"/>
    <row r="879105" customFormat="1"/>
    <row r="879106" customFormat="1"/>
    <row r="879107" customFormat="1"/>
    <row r="879108" customFormat="1"/>
    <row r="879109" customFormat="1"/>
    <row r="879110" customFormat="1"/>
    <row r="879111" customFormat="1"/>
    <row r="879112" customFormat="1"/>
    <row r="879113" customFormat="1"/>
    <row r="879114" customFormat="1"/>
    <row r="879115" customFormat="1"/>
    <row r="879116" customFormat="1"/>
    <row r="879117" customFormat="1"/>
    <row r="879118" customFormat="1"/>
    <row r="879119" customFormat="1"/>
    <row r="879120" customFormat="1"/>
    <row r="879121" customFormat="1"/>
    <row r="879122" customFormat="1"/>
    <row r="879123" customFormat="1"/>
    <row r="879124" customFormat="1"/>
    <row r="879125" customFormat="1"/>
    <row r="879126" customFormat="1"/>
    <row r="879127" customFormat="1"/>
    <row r="879128" customFormat="1"/>
    <row r="879129" customFormat="1"/>
    <row r="879130" customFormat="1"/>
    <row r="879131" customFormat="1"/>
    <row r="879132" customFormat="1"/>
    <row r="879133" customFormat="1"/>
    <row r="879134" customFormat="1"/>
    <row r="879135" customFormat="1"/>
    <row r="879136" customFormat="1"/>
    <row r="879137" customFormat="1"/>
    <row r="879138" customFormat="1"/>
    <row r="879139" customFormat="1"/>
    <row r="879140" customFormat="1"/>
    <row r="879141" customFormat="1"/>
    <row r="879142" customFormat="1"/>
    <row r="879143" customFormat="1"/>
    <row r="879144" customFormat="1"/>
    <row r="879145" customFormat="1"/>
    <row r="879146" customFormat="1"/>
    <row r="879147" customFormat="1"/>
    <row r="879148" customFormat="1"/>
    <row r="879149" customFormat="1"/>
    <row r="879150" customFormat="1"/>
    <row r="879151" customFormat="1"/>
    <row r="879152" customFormat="1"/>
    <row r="879153" customFormat="1"/>
    <row r="879154" customFormat="1"/>
    <row r="879155" customFormat="1"/>
    <row r="879156" customFormat="1"/>
    <row r="879157" customFormat="1"/>
    <row r="879158" customFormat="1"/>
    <row r="879159" customFormat="1"/>
    <row r="879160" customFormat="1"/>
    <row r="879161" customFormat="1"/>
    <row r="879162" customFormat="1"/>
    <row r="879163" customFormat="1"/>
    <row r="879164" customFormat="1"/>
    <row r="879165" customFormat="1"/>
    <row r="879166" customFormat="1"/>
    <row r="879167" customFormat="1"/>
    <row r="879168" customFormat="1"/>
    <row r="879169" customFormat="1"/>
    <row r="879170" customFormat="1"/>
    <row r="879171" customFormat="1"/>
    <row r="879172" customFormat="1"/>
    <row r="879173" customFormat="1"/>
    <row r="879174" customFormat="1"/>
    <row r="879175" customFormat="1"/>
    <row r="879176" customFormat="1"/>
    <row r="879177" customFormat="1"/>
    <row r="879178" customFormat="1"/>
    <row r="879179" customFormat="1"/>
    <row r="879180" customFormat="1"/>
    <row r="879181" customFormat="1"/>
    <row r="879182" customFormat="1"/>
    <row r="879183" customFormat="1"/>
    <row r="879184" customFormat="1"/>
    <row r="879185" customFormat="1"/>
    <row r="879186" customFormat="1"/>
    <row r="879187" customFormat="1"/>
    <row r="879188" customFormat="1"/>
    <row r="879189" customFormat="1"/>
    <row r="879190" customFormat="1"/>
    <row r="879191" customFormat="1"/>
    <row r="879192" customFormat="1"/>
    <row r="879193" customFormat="1"/>
    <row r="879194" customFormat="1"/>
    <row r="879195" customFormat="1"/>
    <row r="879196" customFormat="1"/>
    <row r="879197" customFormat="1"/>
    <row r="879198" customFormat="1"/>
    <row r="879199" customFormat="1"/>
    <row r="879200" customFormat="1"/>
    <row r="879201" customFormat="1"/>
    <row r="879202" customFormat="1"/>
    <row r="879203" customFormat="1"/>
    <row r="879204" customFormat="1"/>
    <row r="879205" customFormat="1"/>
    <row r="879206" customFormat="1"/>
    <row r="879207" customFormat="1"/>
    <row r="879208" customFormat="1"/>
    <row r="879209" customFormat="1"/>
    <row r="879210" customFormat="1"/>
    <row r="879211" customFormat="1"/>
    <row r="879212" customFormat="1"/>
    <row r="879213" customFormat="1"/>
    <row r="879214" customFormat="1"/>
    <row r="879215" customFormat="1"/>
    <row r="879216" customFormat="1"/>
    <row r="879217" customFormat="1"/>
    <row r="879218" customFormat="1"/>
    <row r="879219" customFormat="1"/>
    <row r="879220" customFormat="1"/>
    <row r="879221" customFormat="1"/>
    <row r="879222" customFormat="1"/>
    <row r="879223" customFormat="1"/>
    <row r="879224" customFormat="1"/>
    <row r="879225" customFormat="1"/>
    <row r="879226" customFormat="1"/>
    <row r="879227" customFormat="1"/>
    <row r="879228" customFormat="1"/>
    <row r="879229" customFormat="1"/>
    <row r="879230" customFormat="1"/>
    <row r="879231" customFormat="1"/>
    <row r="879232" customFormat="1"/>
    <row r="879233" customFormat="1"/>
    <row r="879234" customFormat="1"/>
    <row r="879235" customFormat="1"/>
    <row r="879236" customFormat="1"/>
    <row r="879237" customFormat="1"/>
    <row r="879238" customFormat="1"/>
    <row r="879239" customFormat="1"/>
    <row r="879240" customFormat="1"/>
    <row r="879241" customFormat="1"/>
    <row r="879242" customFormat="1"/>
    <row r="879243" customFormat="1"/>
    <row r="879244" customFormat="1"/>
    <row r="879245" customFormat="1"/>
    <row r="879246" customFormat="1"/>
    <row r="879247" customFormat="1"/>
    <row r="879248" customFormat="1"/>
    <row r="879249" customFormat="1"/>
    <row r="879250" customFormat="1"/>
    <row r="879251" customFormat="1"/>
    <row r="879252" customFormat="1"/>
    <row r="879253" customFormat="1"/>
    <row r="879254" customFormat="1"/>
    <row r="879255" customFormat="1"/>
    <row r="879256" customFormat="1"/>
    <row r="879257" customFormat="1"/>
    <row r="879258" customFormat="1"/>
    <row r="879259" customFormat="1"/>
    <row r="879260" customFormat="1"/>
    <row r="879261" customFormat="1"/>
    <row r="879262" customFormat="1"/>
    <row r="879263" customFormat="1"/>
    <row r="879264" customFormat="1"/>
    <row r="879265" customFormat="1"/>
    <row r="879266" customFormat="1"/>
    <row r="879267" customFormat="1"/>
    <row r="879268" customFormat="1"/>
    <row r="879269" customFormat="1"/>
    <row r="879270" customFormat="1"/>
    <row r="879271" customFormat="1"/>
    <row r="879272" customFormat="1"/>
    <row r="879273" customFormat="1"/>
    <row r="879274" customFormat="1"/>
    <row r="879275" customFormat="1"/>
    <row r="879276" customFormat="1"/>
    <row r="879277" customFormat="1"/>
    <row r="879278" customFormat="1"/>
    <row r="879279" customFormat="1"/>
    <row r="879280" customFormat="1"/>
    <row r="879281" customFormat="1"/>
    <row r="879282" customFormat="1"/>
    <row r="879283" customFormat="1"/>
    <row r="879284" customFormat="1"/>
    <row r="879285" customFormat="1"/>
    <row r="879286" customFormat="1"/>
    <row r="879287" customFormat="1"/>
    <row r="879288" customFormat="1"/>
    <row r="879289" customFormat="1"/>
    <row r="879290" customFormat="1"/>
    <row r="879291" customFormat="1"/>
    <row r="879292" customFormat="1"/>
    <row r="879293" customFormat="1"/>
    <row r="879294" customFormat="1"/>
    <row r="879295" customFormat="1"/>
    <row r="879296" customFormat="1"/>
    <row r="879297" customFormat="1"/>
    <row r="879298" customFormat="1"/>
    <row r="879299" customFormat="1"/>
    <row r="879300" customFormat="1"/>
    <row r="879301" customFormat="1"/>
    <row r="879302" customFormat="1"/>
    <row r="879303" customFormat="1"/>
    <row r="879304" customFormat="1"/>
    <row r="879305" customFormat="1"/>
    <row r="879306" customFormat="1"/>
    <row r="879307" customFormat="1"/>
    <row r="879308" customFormat="1"/>
    <row r="879309" customFormat="1"/>
    <row r="879310" customFormat="1"/>
    <row r="879311" customFormat="1"/>
    <row r="879312" customFormat="1"/>
    <row r="879313" customFormat="1"/>
    <row r="879314" customFormat="1"/>
    <row r="879315" customFormat="1"/>
    <row r="879316" customFormat="1"/>
    <row r="879317" customFormat="1"/>
    <row r="879318" customFormat="1"/>
    <row r="879319" customFormat="1"/>
    <row r="879320" customFormat="1"/>
    <row r="879321" customFormat="1"/>
    <row r="879322" customFormat="1"/>
    <row r="879323" customFormat="1"/>
    <row r="879324" customFormat="1"/>
    <row r="879325" customFormat="1"/>
    <row r="879326" customFormat="1"/>
    <row r="879327" customFormat="1"/>
    <row r="879328" customFormat="1"/>
    <row r="879329" customFormat="1"/>
    <row r="879330" customFormat="1"/>
    <row r="879331" customFormat="1"/>
    <row r="879332" customFormat="1"/>
    <row r="879333" customFormat="1"/>
    <row r="879334" customFormat="1"/>
    <row r="879335" customFormat="1"/>
    <row r="879336" customFormat="1"/>
    <row r="879337" customFormat="1"/>
    <row r="879338" customFormat="1"/>
    <row r="879339" customFormat="1"/>
    <row r="879340" customFormat="1"/>
    <row r="879341" customFormat="1"/>
    <row r="879342" customFormat="1"/>
    <row r="879343" customFormat="1"/>
    <row r="879344" customFormat="1"/>
    <row r="879345" customFormat="1"/>
    <row r="879346" customFormat="1"/>
    <row r="879347" customFormat="1"/>
    <row r="879348" customFormat="1"/>
    <row r="879349" customFormat="1"/>
    <row r="879350" customFormat="1"/>
    <row r="879351" customFormat="1"/>
    <row r="879352" customFormat="1"/>
    <row r="879353" customFormat="1"/>
    <row r="879354" customFormat="1"/>
    <row r="879355" customFormat="1"/>
    <row r="879356" customFormat="1"/>
    <row r="879357" customFormat="1"/>
    <row r="879358" customFormat="1"/>
    <row r="879359" customFormat="1"/>
    <row r="879360" customFormat="1"/>
    <row r="879361" customFormat="1"/>
    <row r="879362" customFormat="1"/>
    <row r="879363" customFormat="1"/>
    <row r="879364" customFormat="1"/>
    <row r="879365" customFormat="1"/>
    <row r="879366" customFormat="1"/>
    <row r="879367" customFormat="1"/>
    <row r="879368" customFormat="1"/>
    <row r="879369" customFormat="1"/>
    <row r="879370" customFormat="1"/>
    <row r="879371" customFormat="1"/>
    <row r="879372" customFormat="1"/>
    <row r="879373" customFormat="1"/>
    <row r="879374" customFormat="1"/>
    <row r="879375" customFormat="1"/>
    <row r="879376" customFormat="1"/>
    <row r="879377" customFormat="1"/>
    <row r="879378" customFormat="1"/>
    <row r="879379" customFormat="1"/>
    <row r="879380" customFormat="1"/>
    <row r="879381" customFormat="1"/>
    <row r="879382" customFormat="1"/>
    <row r="879383" customFormat="1"/>
    <row r="879384" customFormat="1"/>
    <row r="879385" customFormat="1"/>
    <row r="879386" customFormat="1"/>
    <row r="879387" customFormat="1"/>
    <row r="879388" customFormat="1"/>
    <row r="879389" customFormat="1"/>
    <row r="879390" customFormat="1"/>
    <row r="879391" customFormat="1"/>
    <row r="879392" customFormat="1"/>
    <row r="879393" customFormat="1"/>
    <row r="879394" customFormat="1"/>
    <row r="879395" customFormat="1"/>
    <row r="879396" customFormat="1"/>
    <row r="879397" customFormat="1"/>
    <row r="879398" customFormat="1"/>
    <row r="879399" customFormat="1"/>
    <row r="879400" customFormat="1"/>
    <row r="879401" customFormat="1"/>
    <row r="879402" customFormat="1"/>
    <row r="879403" customFormat="1"/>
    <row r="879404" customFormat="1"/>
    <row r="879405" customFormat="1"/>
    <row r="879406" customFormat="1"/>
    <row r="879407" customFormat="1"/>
    <row r="879408" customFormat="1"/>
    <row r="879409" customFormat="1"/>
    <row r="879410" customFormat="1"/>
    <row r="879411" customFormat="1"/>
    <row r="879412" customFormat="1"/>
    <row r="879413" customFormat="1"/>
    <row r="879414" customFormat="1"/>
    <row r="879415" customFormat="1"/>
    <row r="879416" customFormat="1"/>
    <row r="879417" customFormat="1"/>
    <row r="879418" customFormat="1"/>
    <row r="879419" customFormat="1"/>
    <row r="879420" customFormat="1"/>
    <row r="879421" customFormat="1"/>
    <row r="879422" customFormat="1"/>
    <row r="879423" customFormat="1"/>
    <row r="879424" customFormat="1"/>
    <row r="879425" customFormat="1"/>
    <row r="879426" customFormat="1"/>
    <row r="879427" customFormat="1"/>
    <row r="879428" customFormat="1"/>
    <row r="879429" customFormat="1"/>
    <row r="879430" customFormat="1"/>
    <row r="879431" customFormat="1"/>
    <row r="879432" customFormat="1"/>
    <row r="879433" customFormat="1"/>
    <row r="879434" customFormat="1"/>
    <row r="879435" customFormat="1"/>
    <row r="879436" customFormat="1"/>
    <row r="879437" customFormat="1"/>
    <row r="879438" customFormat="1"/>
    <row r="879439" customFormat="1"/>
    <row r="879440" customFormat="1"/>
    <row r="879441" customFormat="1"/>
    <row r="879442" customFormat="1"/>
    <row r="879443" customFormat="1"/>
    <row r="879444" customFormat="1"/>
    <row r="879445" customFormat="1"/>
    <row r="879446" customFormat="1"/>
    <row r="879447" customFormat="1"/>
    <row r="879448" customFormat="1"/>
    <row r="879449" customFormat="1"/>
    <row r="879450" customFormat="1"/>
    <row r="879451" customFormat="1"/>
    <row r="879452" customFormat="1"/>
    <row r="879453" customFormat="1"/>
    <row r="879454" customFormat="1"/>
    <row r="879455" customFormat="1"/>
    <row r="879456" customFormat="1"/>
    <row r="879457" customFormat="1"/>
    <row r="879458" customFormat="1"/>
    <row r="879459" customFormat="1"/>
    <row r="879460" customFormat="1"/>
    <row r="879461" customFormat="1"/>
    <row r="879462" customFormat="1"/>
    <row r="879463" customFormat="1"/>
    <row r="879464" customFormat="1"/>
    <row r="879465" customFormat="1"/>
    <row r="879466" customFormat="1"/>
    <row r="879467" customFormat="1"/>
    <row r="879468" customFormat="1"/>
    <row r="879469" customFormat="1"/>
    <row r="879470" customFormat="1"/>
    <row r="879471" customFormat="1"/>
    <row r="879472" customFormat="1"/>
    <row r="879473" customFormat="1"/>
    <row r="879474" customFormat="1"/>
    <row r="879475" customFormat="1"/>
    <row r="879476" customFormat="1"/>
    <row r="879477" customFormat="1"/>
    <row r="879478" customFormat="1"/>
    <row r="879479" customFormat="1"/>
    <row r="879480" customFormat="1"/>
    <row r="879481" customFormat="1"/>
    <row r="879482" customFormat="1"/>
    <row r="879483" customFormat="1"/>
    <row r="879484" customFormat="1"/>
    <row r="879485" customFormat="1"/>
    <row r="879486" customFormat="1"/>
    <row r="879487" customFormat="1"/>
    <row r="879488" customFormat="1"/>
    <row r="879489" customFormat="1"/>
    <row r="879490" customFormat="1"/>
    <row r="879491" customFormat="1"/>
    <row r="879492" customFormat="1"/>
    <row r="879493" customFormat="1"/>
    <row r="879494" customFormat="1"/>
    <row r="879495" customFormat="1"/>
    <row r="879496" customFormat="1"/>
    <row r="879497" customFormat="1"/>
    <row r="879498" customFormat="1"/>
    <row r="879499" customFormat="1"/>
    <row r="879500" customFormat="1"/>
    <row r="879501" customFormat="1"/>
    <row r="879502" customFormat="1"/>
    <row r="879503" customFormat="1"/>
    <row r="879504" customFormat="1"/>
    <row r="879505" customFormat="1"/>
    <row r="879506" customFormat="1"/>
    <row r="879507" customFormat="1"/>
    <row r="879508" customFormat="1"/>
    <row r="879509" customFormat="1"/>
    <row r="879510" customFormat="1"/>
    <row r="879511" customFormat="1"/>
    <row r="879512" customFormat="1"/>
    <row r="879513" customFormat="1"/>
    <row r="879514" customFormat="1"/>
    <row r="879515" customFormat="1"/>
    <row r="879516" customFormat="1"/>
    <row r="879517" customFormat="1"/>
    <row r="879518" customFormat="1"/>
    <row r="879519" customFormat="1"/>
    <row r="879520" customFormat="1"/>
    <row r="879521" customFormat="1"/>
    <row r="879522" customFormat="1"/>
    <row r="879523" customFormat="1"/>
    <row r="879524" customFormat="1"/>
    <row r="879525" customFormat="1"/>
    <row r="879526" customFormat="1"/>
    <row r="879527" customFormat="1"/>
    <row r="879528" customFormat="1"/>
    <row r="879529" customFormat="1"/>
    <row r="879530" customFormat="1"/>
    <row r="879531" customFormat="1"/>
    <row r="879532" customFormat="1"/>
    <row r="879533" customFormat="1"/>
    <row r="879534" customFormat="1"/>
    <row r="879535" customFormat="1"/>
    <row r="879536" customFormat="1"/>
    <row r="879537" customFormat="1"/>
    <row r="879538" customFormat="1"/>
    <row r="879539" customFormat="1"/>
    <row r="879540" customFormat="1"/>
    <row r="879541" customFormat="1"/>
    <row r="879542" customFormat="1"/>
    <row r="879543" customFormat="1"/>
    <row r="879544" customFormat="1"/>
    <row r="879545" customFormat="1"/>
    <row r="879546" customFormat="1"/>
    <row r="879547" customFormat="1"/>
    <row r="879548" customFormat="1"/>
    <row r="879549" customFormat="1"/>
    <row r="879550" customFormat="1"/>
    <row r="879551" customFormat="1"/>
    <row r="879552" customFormat="1"/>
    <row r="879553" customFormat="1"/>
    <row r="879554" customFormat="1"/>
    <row r="879555" customFormat="1"/>
    <row r="879556" customFormat="1"/>
    <row r="879557" customFormat="1"/>
    <row r="879558" customFormat="1"/>
    <row r="879559" customFormat="1"/>
    <row r="879560" customFormat="1"/>
    <row r="879561" customFormat="1"/>
    <row r="879562" customFormat="1"/>
    <row r="879563" customFormat="1"/>
    <row r="879564" customFormat="1"/>
    <row r="879565" customFormat="1"/>
    <row r="879566" customFormat="1"/>
    <row r="879567" customFormat="1"/>
    <row r="879568" customFormat="1"/>
    <row r="879569" customFormat="1"/>
    <row r="879570" customFormat="1"/>
    <row r="879571" customFormat="1"/>
    <row r="879572" customFormat="1"/>
    <row r="879573" customFormat="1"/>
    <row r="879574" customFormat="1"/>
    <row r="879575" customFormat="1"/>
    <row r="879576" customFormat="1"/>
    <row r="879577" customFormat="1"/>
    <row r="879578" customFormat="1"/>
    <row r="879579" customFormat="1"/>
    <row r="879580" customFormat="1"/>
    <row r="879581" customFormat="1"/>
    <row r="879582" customFormat="1"/>
    <row r="879583" customFormat="1"/>
    <row r="879584" customFormat="1"/>
    <row r="879585" customFormat="1"/>
    <row r="879586" customFormat="1"/>
    <row r="879587" customFormat="1"/>
    <row r="879588" customFormat="1"/>
    <row r="879589" customFormat="1"/>
    <row r="879590" customFormat="1"/>
    <row r="879591" customFormat="1"/>
    <row r="879592" customFormat="1"/>
    <row r="879593" customFormat="1"/>
    <row r="879594" customFormat="1"/>
    <row r="879595" customFormat="1"/>
    <row r="879596" customFormat="1"/>
    <row r="879597" customFormat="1"/>
    <row r="879598" customFormat="1"/>
    <row r="879599" customFormat="1"/>
    <row r="879600" customFormat="1"/>
    <row r="879601" customFormat="1"/>
    <row r="879602" customFormat="1"/>
    <row r="879603" customFormat="1"/>
    <row r="879604" customFormat="1"/>
    <row r="879605" customFormat="1"/>
    <row r="879606" customFormat="1"/>
    <row r="879607" customFormat="1"/>
    <row r="879608" customFormat="1"/>
    <row r="879609" customFormat="1"/>
    <row r="879610" customFormat="1"/>
    <row r="879611" customFormat="1"/>
    <row r="879612" customFormat="1"/>
    <row r="879613" customFormat="1"/>
    <row r="879614" customFormat="1"/>
    <row r="879615" customFormat="1"/>
    <row r="879616" customFormat="1"/>
    <row r="879617" customFormat="1"/>
    <row r="879618" customFormat="1"/>
    <row r="879619" customFormat="1"/>
    <row r="879620" customFormat="1"/>
    <row r="879621" customFormat="1"/>
    <row r="879622" customFormat="1"/>
    <row r="879623" customFormat="1"/>
    <row r="879624" customFormat="1"/>
    <row r="879625" customFormat="1"/>
    <row r="879626" customFormat="1"/>
    <row r="879627" customFormat="1"/>
    <row r="879628" customFormat="1"/>
    <row r="879629" customFormat="1"/>
    <row r="879630" customFormat="1"/>
    <row r="879631" customFormat="1"/>
    <row r="879632" customFormat="1"/>
    <row r="879633" customFormat="1"/>
    <row r="879634" customFormat="1"/>
    <row r="879635" customFormat="1"/>
    <row r="879636" customFormat="1"/>
    <row r="879637" customFormat="1"/>
    <row r="879638" customFormat="1"/>
    <row r="879639" customFormat="1"/>
    <row r="879640" customFormat="1"/>
    <row r="879641" customFormat="1"/>
    <row r="879642" customFormat="1"/>
    <row r="879643" customFormat="1"/>
    <row r="879644" customFormat="1"/>
    <row r="879645" customFormat="1"/>
    <row r="879646" customFormat="1"/>
    <row r="879647" customFormat="1"/>
    <row r="879648" customFormat="1"/>
    <row r="879649" customFormat="1"/>
    <row r="879650" customFormat="1"/>
    <row r="879651" customFormat="1"/>
    <row r="879652" customFormat="1"/>
    <row r="879653" customFormat="1"/>
    <row r="879654" customFormat="1"/>
    <row r="879655" customFormat="1"/>
    <row r="879656" customFormat="1"/>
    <row r="879657" customFormat="1"/>
    <row r="879658" customFormat="1"/>
    <row r="879659" customFormat="1"/>
    <row r="879660" customFormat="1"/>
    <row r="879661" customFormat="1"/>
    <row r="879662" customFormat="1"/>
    <row r="879663" customFormat="1"/>
    <row r="879664" customFormat="1"/>
    <row r="879665" customFormat="1"/>
    <row r="879666" customFormat="1"/>
    <row r="879667" customFormat="1"/>
    <row r="879668" customFormat="1"/>
    <row r="879669" customFormat="1"/>
    <row r="879670" customFormat="1"/>
    <row r="879671" customFormat="1"/>
    <row r="879672" customFormat="1"/>
    <row r="879673" customFormat="1"/>
    <row r="879674" customFormat="1"/>
    <row r="879675" customFormat="1"/>
    <row r="879676" customFormat="1"/>
    <row r="879677" customFormat="1"/>
    <row r="879678" customFormat="1"/>
    <row r="879679" customFormat="1"/>
    <row r="879680" customFormat="1"/>
    <row r="879681" customFormat="1"/>
    <row r="879682" customFormat="1"/>
    <row r="879683" customFormat="1"/>
    <row r="879684" customFormat="1"/>
    <row r="879685" customFormat="1"/>
    <row r="879686" customFormat="1"/>
    <row r="879687" customFormat="1"/>
    <row r="879688" customFormat="1"/>
    <row r="879689" customFormat="1"/>
    <row r="879690" customFormat="1"/>
    <row r="879691" customFormat="1"/>
    <row r="879692" customFormat="1"/>
    <row r="879693" customFormat="1"/>
    <row r="879694" customFormat="1"/>
    <row r="879695" customFormat="1"/>
    <row r="879696" customFormat="1"/>
    <row r="879697" customFormat="1"/>
    <row r="879698" customFormat="1"/>
    <row r="879699" customFormat="1"/>
    <row r="879700" customFormat="1"/>
    <row r="879701" customFormat="1"/>
    <row r="879702" customFormat="1"/>
    <row r="879703" customFormat="1"/>
    <row r="879704" customFormat="1"/>
    <row r="879705" customFormat="1"/>
    <row r="879706" customFormat="1"/>
    <row r="879707" customFormat="1"/>
    <row r="879708" customFormat="1"/>
    <row r="879709" customFormat="1"/>
    <row r="879710" customFormat="1"/>
    <row r="879711" customFormat="1"/>
    <row r="879712" customFormat="1"/>
    <row r="879713" customFormat="1"/>
    <row r="879714" customFormat="1"/>
    <row r="879715" customFormat="1"/>
    <row r="879716" customFormat="1"/>
    <row r="879717" customFormat="1"/>
    <row r="879718" customFormat="1"/>
    <row r="879719" customFormat="1"/>
    <row r="879720" customFormat="1"/>
    <row r="879721" customFormat="1"/>
    <row r="879722" customFormat="1"/>
    <row r="879723" customFormat="1"/>
    <row r="879724" customFormat="1"/>
    <row r="879725" customFormat="1"/>
    <row r="879726" customFormat="1"/>
    <row r="879727" customFormat="1"/>
    <row r="879728" customFormat="1"/>
    <row r="879729" customFormat="1"/>
    <row r="879730" customFormat="1"/>
    <row r="879731" customFormat="1"/>
    <row r="879732" customFormat="1"/>
    <row r="879733" customFormat="1"/>
    <row r="879734" customFormat="1"/>
    <row r="879735" customFormat="1"/>
    <row r="879736" customFormat="1"/>
    <row r="879737" customFormat="1"/>
    <row r="879738" customFormat="1"/>
    <row r="879739" customFormat="1"/>
    <row r="879740" customFormat="1"/>
    <row r="879741" customFormat="1"/>
    <row r="879742" customFormat="1"/>
    <row r="879743" customFormat="1"/>
    <row r="879744" customFormat="1"/>
    <row r="879745" customFormat="1"/>
    <row r="879746" customFormat="1"/>
    <row r="879747" customFormat="1"/>
    <row r="879748" customFormat="1"/>
    <row r="879749" customFormat="1"/>
    <row r="879750" customFormat="1"/>
    <row r="879751" customFormat="1"/>
    <row r="879752" customFormat="1"/>
    <row r="879753" customFormat="1"/>
    <row r="879754" customFormat="1"/>
    <row r="879755" customFormat="1"/>
    <row r="879756" customFormat="1"/>
    <row r="879757" customFormat="1"/>
    <row r="879758" customFormat="1"/>
    <row r="879759" customFormat="1"/>
    <row r="879760" customFormat="1"/>
    <row r="879761" customFormat="1"/>
    <row r="879762" customFormat="1"/>
    <row r="879763" customFormat="1"/>
    <row r="879764" customFormat="1"/>
    <row r="879765" customFormat="1"/>
    <row r="879766" customFormat="1"/>
    <row r="879767" customFormat="1"/>
    <row r="879768" customFormat="1"/>
    <row r="879769" customFormat="1"/>
    <row r="879770" customFormat="1"/>
    <row r="879771" customFormat="1"/>
    <row r="879772" customFormat="1"/>
    <row r="879773" customFormat="1"/>
    <row r="879774" customFormat="1"/>
    <row r="879775" customFormat="1"/>
    <row r="879776" customFormat="1"/>
    <row r="879777" customFormat="1"/>
    <row r="879778" customFormat="1"/>
    <row r="879779" customFormat="1"/>
    <row r="879780" customFormat="1"/>
    <row r="879781" customFormat="1"/>
    <row r="879782" customFormat="1"/>
    <row r="879783" customFormat="1"/>
    <row r="879784" customFormat="1"/>
    <row r="879785" customFormat="1"/>
    <row r="879786" customFormat="1"/>
    <row r="879787" customFormat="1"/>
    <row r="879788" customFormat="1"/>
    <row r="879789" customFormat="1"/>
    <row r="879790" customFormat="1"/>
    <row r="879791" customFormat="1"/>
    <row r="879792" customFormat="1"/>
    <row r="879793" customFormat="1"/>
    <row r="879794" customFormat="1"/>
    <row r="879795" customFormat="1"/>
    <row r="879796" customFormat="1"/>
    <row r="879797" customFormat="1"/>
    <row r="879798" customFormat="1"/>
    <row r="879799" customFormat="1"/>
    <row r="879800" customFormat="1"/>
    <row r="879801" customFormat="1"/>
    <row r="879802" customFormat="1"/>
    <row r="879803" customFormat="1"/>
    <row r="879804" customFormat="1"/>
    <row r="879805" customFormat="1"/>
    <row r="879806" customFormat="1"/>
    <row r="879807" customFormat="1"/>
    <row r="879808" customFormat="1"/>
    <row r="879809" customFormat="1"/>
    <row r="879810" customFormat="1"/>
    <row r="879811" customFormat="1"/>
    <row r="879812" customFormat="1"/>
    <row r="879813" customFormat="1"/>
    <row r="879814" customFormat="1"/>
    <row r="879815" customFormat="1"/>
    <row r="879816" customFormat="1"/>
    <row r="879817" customFormat="1"/>
    <row r="879818" customFormat="1"/>
    <row r="879819" customFormat="1"/>
    <row r="879820" customFormat="1"/>
    <row r="879821" customFormat="1"/>
    <row r="879822" customFormat="1"/>
    <row r="879823" customFormat="1"/>
    <row r="879824" customFormat="1"/>
    <row r="879825" customFormat="1"/>
    <row r="879826" customFormat="1"/>
    <row r="879827" customFormat="1"/>
    <row r="879828" customFormat="1"/>
    <row r="879829" customFormat="1"/>
    <row r="879830" customFormat="1"/>
    <row r="879831" customFormat="1"/>
    <row r="879832" customFormat="1"/>
    <row r="879833" customFormat="1"/>
    <row r="879834" customFormat="1"/>
    <row r="879835" customFormat="1"/>
    <row r="879836" customFormat="1"/>
    <row r="879837" customFormat="1"/>
    <row r="879838" customFormat="1"/>
    <row r="879839" customFormat="1"/>
    <row r="879840" customFormat="1"/>
    <row r="879841" customFormat="1"/>
    <row r="879842" customFormat="1"/>
    <row r="879843" customFormat="1"/>
    <row r="879844" customFormat="1"/>
    <row r="879845" customFormat="1"/>
    <row r="879846" customFormat="1"/>
    <row r="879847" customFormat="1"/>
    <row r="879848" customFormat="1"/>
    <row r="879849" customFormat="1"/>
    <row r="879850" customFormat="1"/>
    <row r="879851" customFormat="1"/>
    <row r="879852" customFormat="1"/>
    <row r="879853" customFormat="1"/>
    <row r="879854" customFormat="1"/>
    <row r="879855" customFormat="1"/>
    <row r="879856" customFormat="1"/>
    <row r="879857" customFormat="1"/>
    <row r="879858" customFormat="1"/>
    <row r="879859" customFormat="1"/>
    <row r="879860" customFormat="1"/>
    <row r="879861" customFormat="1"/>
    <row r="879862" customFormat="1"/>
    <row r="879863" customFormat="1"/>
    <row r="879864" customFormat="1"/>
    <row r="879865" customFormat="1"/>
    <row r="879866" customFormat="1"/>
    <row r="879867" customFormat="1"/>
    <row r="879868" customFormat="1"/>
    <row r="879869" customFormat="1"/>
    <row r="879870" customFormat="1"/>
    <row r="879871" customFormat="1"/>
    <row r="879872" customFormat="1"/>
    <row r="879873" customFormat="1"/>
    <row r="879874" customFormat="1"/>
    <row r="879875" customFormat="1"/>
    <row r="879876" customFormat="1"/>
    <row r="879877" customFormat="1"/>
    <row r="879878" customFormat="1"/>
    <row r="879879" customFormat="1"/>
    <row r="879880" customFormat="1"/>
    <row r="879881" customFormat="1"/>
    <row r="879882" customFormat="1"/>
    <row r="879883" customFormat="1"/>
    <row r="879884" customFormat="1"/>
    <row r="879885" customFormat="1"/>
    <row r="879886" customFormat="1"/>
    <row r="879887" customFormat="1"/>
    <row r="879888" customFormat="1"/>
    <row r="879889" customFormat="1"/>
    <row r="879890" customFormat="1"/>
    <row r="879891" customFormat="1"/>
    <row r="879892" customFormat="1"/>
    <row r="879893" customFormat="1"/>
    <row r="879894" customFormat="1"/>
    <row r="879895" customFormat="1"/>
    <row r="879896" customFormat="1"/>
    <row r="879897" customFormat="1"/>
    <row r="879898" customFormat="1"/>
    <row r="879899" customFormat="1"/>
    <row r="879900" customFormat="1"/>
    <row r="879901" customFormat="1"/>
    <row r="879902" customFormat="1"/>
    <row r="879903" customFormat="1"/>
    <row r="879904" customFormat="1"/>
    <row r="879905" customFormat="1"/>
    <row r="879906" customFormat="1"/>
    <row r="879907" customFormat="1"/>
    <row r="879908" customFormat="1"/>
    <row r="879909" customFormat="1"/>
    <row r="879910" customFormat="1"/>
    <row r="879911" customFormat="1"/>
    <row r="879912" customFormat="1"/>
    <row r="879913" customFormat="1"/>
    <row r="879914" customFormat="1"/>
    <row r="879915" customFormat="1"/>
    <row r="879916" customFormat="1"/>
    <row r="879917" customFormat="1"/>
    <row r="879918" customFormat="1"/>
    <row r="879919" customFormat="1"/>
    <row r="879920" customFormat="1"/>
    <row r="879921" customFormat="1"/>
    <row r="879922" customFormat="1"/>
    <row r="879923" customFormat="1"/>
    <row r="879924" customFormat="1"/>
    <row r="879925" customFormat="1"/>
    <row r="879926" customFormat="1"/>
    <row r="879927" customFormat="1"/>
    <row r="879928" customFormat="1"/>
    <row r="879929" customFormat="1"/>
    <row r="879930" customFormat="1"/>
    <row r="879931" customFormat="1"/>
    <row r="879932" customFormat="1"/>
    <row r="879933" customFormat="1"/>
    <row r="879934" customFormat="1"/>
    <row r="879935" customFormat="1"/>
    <row r="879936" customFormat="1"/>
    <row r="879937" customFormat="1"/>
    <row r="879938" customFormat="1"/>
    <row r="879939" customFormat="1"/>
    <row r="879940" customFormat="1"/>
    <row r="879941" customFormat="1"/>
    <row r="879942" customFormat="1"/>
    <row r="879943" customFormat="1"/>
    <row r="879944" customFormat="1"/>
    <row r="879945" customFormat="1"/>
    <row r="879946" customFormat="1"/>
    <row r="879947" customFormat="1"/>
    <row r="879948" customFormat="1"/>
    <row r="879949" customFormat="1"/>
    <row r="879950" customFormat="1"/>
    <row r="879951" customFormat="1"/>
    <row r="879952" customFormat="1"/>
    <row r="879953" customFormat="1"/>
    <row r="879954" customFormat="1"/>
    <row r="879955" customFormat="1"/>
    <row r="879956" customFormat="1"/>
    <row r="879957" customFormat="1"/>
    <row r="879958" customFormat="1"/>
    <row r="879959" customFormat="1"/>
    <row r="879960" customFormat="1"/>
    <row r="879961" customFormat="1"/>
    <row r="879962" customFormat="1"/>
    <row r="879963" customFormat="1"/>
    <row r="879964" customFormat="1"/>
    <row r="879965" customFormat="1"/>
    <row r="879966" customFormat="1"/>
    <row r="879967" customFormat="1"/>
    <row r="879968" customFormat="1"/>
    <row r="879969" customFormat="1"/>
    <row r="879970" customFormat="1"/>
    <row r="879971" customFormat="1"/>
    <row r="879972" customFormat="1"/>
    <row r="879973" customFormat="1"/>
    <row r="879974" customFormat="1"/>
    <row r="879975" customFormat="1"/>
    <row r="879976" customFormat="1"/>
    <row r="879977" customFormat="1"/>
    <row r="879978" customFormat="1"/>
    <row r="879979" customFormat="1"/>
    <row r="879980" customFormat="1"/>
    <row r="879981" customFormat="1"/>
    <row r="879982" customFormat="1"/>
    <row r="879983" customFormat="1"/>
    <row r="879984" customFormat="1"/>
    <row r="879985" customFormat="1"/>
    <row r="879986" customFormat="1"/>
    <row r="879987" customFormat="1"/>
    <row r="879988" customFormat="1"/>
    <row r="879989" customFormat="1"/>
    <row r="879990" customFormat="1"/>
    <row r="879991" customFormat="1"/>
    <row r="879992" customFormat="1"/>
    <row r="879993" customFormat="1"/>
    <row r="879994" customFormat="1"/>
    <row r="879995" customFormat="1"/>
    <row r="879996" customFormat="1"/>
    <row r="879997" customFormat="1"/>
    <row r="879998" customFormat="1"/>
    <row r="879999" customFormat="1"/>
    <row r="880000" customFormat="1"/>
    <row r="880001" customFormat="1"/>
    <row r="880002" customFormat="1"/>
    <row r="880003" customFormat="1"/>
    <row r="880004" customFormat="1"/>
    <row r="880005" customFormat="1"/>
    <row r="880006" customFormat="1"/>
    <row r="880007" customFormat="1"/>
    <row r="880008" customFormat="1"/>
    <row r="880009" customFormat="1"/>
    <row r="880010" customFormat="1"/>
    <row r="880011" customFormat="1"/>
    <row r="880012" customFormat="1"/>
    <row r="880013" customFormat="1"/>
    <row r="880014" customFormat="1"/>
    <row r="880015" customFormat="1"/>
    <row r="880016" customFormat="1"/>
    <row r="880017" customFormat="1"/>
    <row r="880018" customFormat="1"/>
    <row r="880019" customFormat="1"/>
    <row r="880020" customFormat="1"/>
    <row r="880021" customFormat="1"/>
    <row r="880022" customFormat="1"/>
    <row r="880023" customFormat="1"/>
    <row r="880024" customFormat="1"/>
    <row r="880025" customFormat="1"/>
    <row r="880026" customFormat="1"/>
    <row r="880027" customFormat="1"/>
    <row r="880028" customFormat="1"/>
    <row r="880029" customFormat="1"/>
    <row r="880030" customFormat="1"/>
    <row r="880031" customFormat="1"/>
    <row r="880032" customFormat="1"/>
    <row r="880033" customFormat="1"/>
    <row r="880034" customFormat="1"/>
    <row r="880035" customFormat="1"/>
    <row r="880036" customFormat="1"/>
    <row r="880037" customFormat="1"/>
    <row r="880038" customFormat="1"/>
    <row r="880039" customFormat="1"/>
    <row r="880040" customFormat="1"/>
    <row r="880041" customFormat="1"/>
    <row r="880042" customFormat="1"/>
    <row r="880043" customFormat="1"/>
    <row r="880044" customFormat="1"/>
    <row r="880045" customFormat="1"/>
    <row r="880046" customFormat="1"/>
    <row r="880047" customFormat="1"/>
    <row r="880048" customFormat="1"/>
    <row r="880049" customFormat="1"/>
    <row r="880050" customFormat="1"/>
    <row r="880051" customFormat="1"/>
    <row r="880052" customFormat="1"/>
    <row r="880053" customFormat="1"/>
    <row r="880054" customFormat="1"/>
    <row r="880055" customFormat="1"/>
    <row r="880056" customFormat="1"/>
    <row r="880057" customFormat="1"/>
    <row r="880058" customFormat="1"/>
    <row r="880059" customFormat="1"/>
    <row r="880060" customFormat="1"/>
    <row r="880061" customFormat="1"/>
    <row r="880062" customFormat="1"/>
    <row r="880063" customFormat="1"/>
    <row r="880064" customFormat="1"/>
    <row r="880065" customFormat="1"/>
    <row r="880066" customFormat="1"/>
    <row r="880067" customFormat="1"/>
    <row r="880068" customFormat="1"/>
    <row r="880069" customFormat="1"/>
    <row r="880070" customFormat="1"/>
    <row r="880071" customFormat="1"/>
    <row r="880072" customFormat="1"/>
    <row r="880073" customFormat="1"/>
    <row r="880074" customFormat="1"/>
    <row r="880075" customFormat="1"/>
    <row r="880076" customFormat="1"/>
    <row r="880077" customFormat="1"/>
    <row r="880078" customFormat="1"/>
    <row r="880079" customFormat="1"/>
    <row r="880080" customFormat="1"/>
    <row r="880081" customFormat="1"/>
    <row r="880082" customFormat="1"/>
    <row r="880083" customFormat="1"/>
    <row r="880084" customFormat="1"/>
    <row r="880085" customFormat="1"/>
    <row r="880086" customFormat="1"/>
    <row r="880087" customFormat="1"/>
    <row r="880088" customFormat="1"/>
    <row r="880089" customFormat="1"/>
    <row r="880090" customFormat="1"/>
    <row r="880091" customFormat="1"/>
    <row r="880092" customFormat="1"/>
    <row r="880093" customFormat="1"/>
    <row r="880094" customFormat="1"/>
    <row r="880095" customFormat="1"/>
    <row r="880096" customFormat="1"/>
    <row r="880097" customFormat="1"/>
    <row r="880098" customFormat="1"/>
    <row r="880099" customFormat="1"/>
    <row r="880100" customFormat="1"/>
    <row r="880101" customFormat="1"/>
    <row r="880102" customFormat="1"/>
    <row r="880103" customFormat="1"/>
    <row r="880104" customFormat="1"/>
    <row r="880105" customFormat="1"/>
    <row r="880106" customFormat="1"/>
    <row r="880107" customFormat="1"/>
    <row r="880108" customFormat="1"/>
    <row r="880109" customFormat="1"/>
    <row r="880110" customFormat="1"/>
    <row r="880111" customFormat="1"/>
    <row r="880112" customFormat="1"/>
    <row r="880113" customFormat="1"/>
    <row r="880114" customFormat="1"/>
    <row r="880115" customFormat="1"/>
    <row r="880116" customFormat="1"/>
    <row r="880117" customFormat="1"/>
    <row r="880118" customFormat="1"/>
    <row r="880119" customFormat="1"/>
    <row r="880120" customFormat="1"/>
    <row r="880121" customFormat="1"/>
    <row r="880122" customFormat="1"/>
    <row r="880123" customFormat="1"/>
    <row r="880124" customFormat="1"/>
    <row r="880125" customFormat="1"/>
    <row r="880126" customFormat="1"/>
    <row r="880127" customFormat="1"/>
    <row r="880128" customFormat="1"/>
    <row r="880129" customFormat="1"/>
    <row r="880130" customFormat="1"/>
    <row r="880131" customFormat="1"/>
    <row r="880132" customFormat="1"/>
    <row r="880133" customFormat="1"/>
    <row r="880134" customFormat="1"/>
    <row r="880135" customFormat="1"/>
    <row r="880136" customFormat="1"/>
    <row r="880137" customFormat="1"/>
    <row r="880138" customFormat="1"/>
    <row r="880139" customFormat="1"/>
    <row r="880140" customFormat="1"/>
    <row r="880141" customFormat="1"/>
    <row r="880142" customFormat="1"/>
    <row r="880143" customFormat="1"/>
    <row r="880144" customFormat="1"/>
    <row r="880145" customFormat="1"/>
    <row r="880146" customFormat="1"/>
    <row r="880147" customFormat="1"/>
    <row r="880148" customFormat="1"/>
    <row r="880149" customFormat="1"/>
    <row r="880150" customFormat="1"/>
    <row r="880151" customFormat="1"/>
    <row r="880152" customFormat="1"/>
    <row r="880153" customFormat="1"/>
    <row r="880154" customFormat="1"/>
    <row r="880155" customFormat="1"/>
    <row r="880156" customFormat="1"/>
    <row r="880157" customFormat="1"/>
    <row r="880158" customFormat="1"/>
    <row r="880159" customFormat="1"/>
    <row r="880160" customFormat="1"/>
    <row r="880161" customFormat="1"/>
    <row r="880162" customFormat="1"/>
    <row r="880163" customFormat="1"/>
    <row r="880164" customFormat="1"/>
    <row r="880165" customFormat="1"/>
    <row r="880166" customFormat="1"/>
    <row r="880167" customFormat="1"/>
    <row r="880168" customFormat="1"/>
    <row r="880169" customFormat="1"/>
    <row r="880170" customFormat="1"/>
    <row r="880171" customFormat="1"/>
    <row r="880172" customFormat="1"/>
    <row r="880173" customFormat="1"/>
    <row r="880174" customFormat="1"/>
    <row r="880175" customFormat="1"/>
    <row r="880176" customFormat="1"/>
    <row r="880177" customFormat="1"/>
    <row r="880178" customFormat="1"/>
    <row r="880179" customFormat="1"/>
    <row r="880180" customFormat="1"/>
    <row r="880181" customFormat="1"/>
    <row r="880182" customFormat="1"/>
    <row r="880183" customFormat="1"/>
    <row r="880184" customFormat="1"/>
    <row r="880185" customFormat="1"/>
    <row r="880186" customFormat="1"/>
    <row r="880187" customFormat="1"/>
    <row r="880188" customFormat="1"/>
    <row r="880189" customFormat="1"/>
    <row r="880190" customFormat="1"/>
    <row r="880191" customFormat="1"/>
    <row r="880192" customFormat="1"/>
    <row r="880193" customFormat="1"/>
    <row r="880194" customFormat="1"/>
    <row r="880195" customFormat="1"/>
    <row r="880196" customFormat="1"/>
    <row r="880197" customFormat="1"/>
    <row r="880198" customFormat="1"/>
    <row r="880199" customFormat="1"/>
    <row r="880200" customFormat="1"/>
    <row r="880201" customFormat="1"/>
    <row r="880202" customFormat="1"/>
    <row r="880203" customFormat="1"/>
    <row r="880204" customFormat="1"/>
    <row r="880205" customFormat="1"/>
    <row r="880206" customFormat="1"/>
    <row r="880207" customFormat="1"/>
    <row r="880208" customFormat="1"/>
    <row r="880209" customFormat="1"/>
    <row r="880210" customFormat="1"/>
    <row r="880211" customFormat="1"/>
    <row r="880212" customFormat="1"/>
    <row r="880213" customFormat="1"/>
    <row r="880214" customFormat="1"/>
    <row r="880215" customFormat="1"/>
    <row r="880216" customFormat="1"/>
    <row r="880217" customFormat="1"/>
    <row r="880218" customFormat="1"/>
    <row r="880219" customFormat="1"/>
    <row r="880220" customFormat="1"/>
    <row r="880221" customFormat="1"/>
    <row r="880222" customFormat="1"/>
    <row r="880223" customFormat="1"/>
    <row r="880224" customFormat="1"/>
    <row r="880225" customFormat="1"/>
    <row r="880226" customFormat="1"/>
    <row r="880227" customFormat="1"/>
    <row r="880228" customFormat="1"/>
    <row r="880229" customFormat="1"/>
    <row r="880230" customFormat="1"/>
    <row r="880231" customFormat="1"/>
    <row r="880232" customFormat="1"/>
    <row r="880233" customFormat="1"/>
    <row r="880234" customFormat="1"/>
    <row r="880235" customFormat="1"/>
    <row r="880236" customFormat="1"/>
    <row r="880237" customFormat="1"/>
    <row r="880238" customFormat="1"/>
    <row r="880239" customFormat="1"/>
    <row r="880240" customFormat="1"/>
    <row r="880241" customFormat="1"/>
    <row r="880242" customFormat="1"/>
    <row r="880243" customFormat="1"/>
    <row r="880244" customFormat="1"/>
    <row r="880245" customFormat="1"/>
    <row r="880246" customFormat="1"/>
    <row r="880247" customFormat="1"/>
    <row r="880248" customFormat="1"/>
    <row r="880249" customFormat="1"/>
    <row r="880250" customFormat="1"/>
    <row r="880251" customFormat="1"/>
    <row r="880252" customFormat="1"/>
    <row r="880253" customFormat="1"/>
    <row r="880254" customFormat="1"/>
    <row r="880255" customFormat="1"/>
    <row r="880256" customFormat="1"/>
    <row r="880257" customFormat="1"/>
    <row r="880258" customFormat="1"/>
    <row r="880259" customFormat="1"/>
    <row r="880260" customFormat="1"/>
    <row r="880261" customFormat="1"/>
    <row r="880262" customFormat="1"/>
    <row r="880263" customFormat="1"/>
    <row r="880264" customFormat="1"/>
    <row r="880265" customFormat="1"/>
    <row r="880266" customFormat="1"/>
    <row r="880267" customFormat="1"/>
    <row r="880268" customFormat="1"/>
    <row r="880269" customFormat="1"/>
    <row r="880270" customFormat="1"/>
    <row r="880271" customFormat="1"/>
    <row r="880272" customFormat="1"/>
    <row r="880273" customFormat="1"/>
    <row r="880274" customFormat="1"/>
    <row r="880275" customFormat="1"/>
    <row r="880276" customFormat="1"/>
    <row r="880277" customFormat="1"/>
    <row r="880278" customFormat="1"/>
    <row r="880279" customFormat="1"/>
    <row r="880280" customFormat="1"/>
    <row r="880281" customFormat="1"/>
    <row r="880282" customFormat="1"/>
    <row r="880283" customFormat="1"/>
    <row r="880284" customFormat="1"/>
    <row r="880285" customFormat="1"/>
    <row r="880286" customFormat="1"/>
    <row r="880287" customFormat="1"/>
    <row r="880288" customFormat="1"/>
    <row r="880289" customFormat="1"/>
    <row r="880290" customFormat="1"/>
    <row r="880291" customFormat="1"/>
    <row r="880292" customFormat="1"/>
    <row r="880293" customFormat="1"/>
    <row r="880294" customFormat="1"/>
    <row r="880295" customFormat="1"/>
    <row r="880296" customFormat="1"/>
    <row r="880297" customFormat="1"/>
    <row r="880298" customFormat="1"/>
    <row r="880299" customFormat="1"/>
    <row r="880300" customFormat="1"/>
    <row r="880301" customFormat="1"/>
    <row r="880302" customFormat="1"/>
    <row r="880303" customFormat="1"/>
    <row r="880304" customFormat="1"/>
    <row r="880305" customFormat="1"/>
    <row r="880306" customFormat="1"/>
    <row r="880307" customFormat="1"/>
    <row r="880308" customFormat="1"/>
    <row r="880309" customFormat="1"/>
    <row r="880310" customFormat="1"/>
    <row r="880311" customFormat="1"/>
    <row r="880312" customFormat="1"/>
    <row r="880313" customFormat="1"/>
    <row r="880314" customFormat="1"/>
    <row r="880315" customFormat="1"/>
    <row r="880316" customFormat="1"/>
    <row r="880317" customFormat="1"/>
    <row r="880318" customFormat="1"/>
    <row r="880319" customFormat="1"/>
    <row r="880320" customFormat="1"/>
    <row r="880321" customFormat="1"/>
    <row r="880322" customFormat="1"/>
    <row r="880323" customFormat="1"/>
    <row r="880324" customFormat="1"/>
    <row r="880325" customFormat="1"/>
    <row r="880326" customFormat="1"/>
    <row r="880327" customFormat="1"/>
    <row r="880328" customFormat="1"/>
    <row r="880329" customFormat="1"/>
    <row r="880330" customFormat="1"/>
    <row r="880331" customFormat="1"/>
    <row r="880332" customFormat="1"/>
    <row r="880333" customFormat="1"/>
    <row r="880334" customFormat="1"/>
    <row r="880335" customFormat="1"/>
    <row r="880336" customFormat="1"/>
    <row r="880337" customFormat="1"/>
    <row r="880338" customFormat="1"/>
    <row r="880339" customFormat="1"/>
    <row r="880340" customFormat="1"/>
    <row r="880341" customFormat="1"/>
    <row r="880342" customFormat="1"/>
    <row r="880343" customFormat="1"/>
    <row r="880344" customFormat="1"/>
    <row r="880345" customFormat="1"/>
    <row r="880346" customFormat="1"/>
    <row r="880347" customFormat="1"/>
    <row r="880348" customFormat="1"/>
    <row r="880349" customFormat="1"/>
    <row r="880350" customFormat="1"/>
    <row r="880351" customFormat="1"/>
    <row r="880352" customFormat="1"/>
    <row r="880353" customFormat="1"/>
    <row r="880354" customFormat="1"/>
    <row r="880355" customFormat="1"/>
    <row r="880356" customFormat="1"/>
    <row r="880357" customFormat="1"/>
    <row r="880358" customFormat="1"/>
    <row r="880359" customFormat="1"/>
    <row r="880360" customFormat="1"/>
    <row r="880361" customFormat="1"/>
    <row r="880362" customFormat="1"/>
    <row r="880363" customFormat="1"/>
    <row r="880364" customFormat="1"/>
    <row r="880365" customFormat="1"/>
    <row r="880366" customFormat="1"/>
    <row r="880367" customFormat="1"/>
    <row r="880368" customFormat="1"/>
    <row r="880369" customFormat="1"/>
    <row r="880370" customFormat="1"/>
    <row r="880371" customFormat="1"/>
    <row r="880372" customFormat="1"/>
    <row r="880373" customFormat="1"/>
    <row r="880374" customFormat="1"/>
    <row r="880375" customFormat="1"/>
    <row r="880376" customFormat="1"/>
    <row r="880377" customFormat="1"/>
    <row r="880378" customFormat="1"/>
    <row r="880379" customFormat="1"/>
    <row r="880380" customFormat="1"/>
    <row r="880381" customFormat="1"/>
    <row r="880382" customFormat="1"/>
    <row r="880383" customFormat="1"/>
    <row r="880384" customFormat="1"/>
    <row r="880385" customFormat="1"/>
    <row r="880386" customFormat="1"/>
    <row r="880387" customFormat="1"/>
    <row r="880388" customFormat="1"/>
    <row r="880389" customFormat="1"/>
    <row r="880390" customFormat="1"/>
    <row r="880391" customFormat="1"/>
    <row r="880392" customFormat="1"/>
    <row r="880393" customFormat="1"/>
    <row r="880394" customFormat="1"/>
    <row r="880395" customFormat="1"/>
    <row r="880396" customFormat="1"/>
    <row r="880397" customFormat="1"/>
    <row r="880398" customFormat="1"/>
    <row r="880399" customFormat="1"/>
    <row r="880400" customFormat="1"/>
    <row r="880401" customFormat="1"/>
    <row r="880402" customFormat="1"/>
    <row r="880403" customFormat="1"/>
    <row r="880404" customFormat="1"/>
    <row r="880405" customFormat="1"/>
    <row r="880406" customFormat="1"/>
    <row r="880407" customFormat="1"/>
    <row r="880408" customFormat="1"/>
    <row r="880409" customFormat="1"/>
    <row r="880410" customFormat="1"/>
    <row r="880411" customFormat="1"/>
    <row r="880412" customFormat="1"/>
    <row r="880413" customFormat="1"/>
    <row r="880414" customFormat="1"/>
    <row r="880415" customFormat="1"/>
    <row r="880416" customFormat="1"/>
    <row r="880417" customFormat="1"/>
    <row r="880418" customFormat="1"/>
    <row r="880419" customFormat="1"/>
    <row r="880420" customFormat="1"/>
    <row r="880421" customFormat="1"/>
    <row r="880422" customFormat="1"/>
    <row r="880423" customFormat="1"/>
    <row r="880424" customFormat="1"/>
    <row r="880425" customFormat="1"/>
    <row r="880426" customFormat="1"/>
    <row r="880427" customFormat="1"/>
    <row r="880428" customFormat="1"/>
    <row r="880429" customFormat="1"/>
    <row r="880430" customFormat="1"/>
    <row r="880431" customFormat="1"/>
    <row r="880432" customFormat="1"/>
    <row r="880433" customFormat="1"/>
    <row r="880434" customFormat="1"/>
    <row r="880435" customFormat="1"/>
    <row r="880436" customFormat="1"/>
    <row r="880437" customFormat="1"/>
    <row r="880438" customFormat="1"/>
    <row r="880439" customFormat="1"/>
    <row r="880440" customFormat="1"/>
    <row r="880441" customFormat="1"/>
    <row r="880442" customFormat="1"/>
    <row r="880443" customFormat="1"/>
    <row r="880444" customFormat="1"/>
    <row r="880445" customFormat="1"/>
    <row r="880446" customFormat="1"/>
    <row r="880447" customFormat="1"/>
    <row r="880448" customFormat="1"/>
    <row r="880449" customFormat="1"/>
    <row r="880450" customFormat="1"/>
    <row r="880451" customFormat="1"/>
    <row r="880452" customFormat="1"/>
    <row r="880453" customFormat="1"/>
    <row r="880454" customFormat="1"/>
    <row r="880455" customFormat="1"/>
    <row r="880456" customFormat="1"/>
    <row r="880457" customFormat="1"/>
    <row r="880458" customFormat="1"/>
    <row r="880459" customFormat="1"/>
    <row r="880460" customFormat="1"/>
    <row r="880461" customFormat="1"/>
    <row r="880462" customFormat="1"/>
    <row r="880463" customFormat="1"/>
    <row r="880464" customFormat="1"/>
    <row r="880465" customFormat="1"/>
    <row r="880466" customFormat="1"/>
    <row r="880467" customFormat="1"/>
    <row r="880468" customFormat="1"/>
    <row r="880469" customFormat="1"/>
    <row r="880470" customFormat="1"/>
    <row r="880471" customFormat="1"/>
    <row r="880472" customFormat="1"/>
    <row r="880473" customFormat="1"/>
    <row r="880474" customFormat="1"/>
    <row r="880475" customFormat="1"/>
    <row r="880476" customFormat="1"/>
    <row r="880477" customFormat="1"/>
    <row r="880478" customFormat="1"/>
    <row r="880479" customFormat="1"/>
    <row r="880480" customFormat="1"/>
    <row r="880481" customFormat="1"/>
    <row r="880482" customFormat="1"/>
    <row r="880483" customFormat="1"/>
    <row r="880484" customFormat="1"/>
    <row r="880485" customFormat="1"/>
    <row r="880486" customFormat="1"/>
    <row r="880487" customFormat="1"/>
    <row r="880488" customFormat="1"/>
    <row r="880489" customFormat="1"/>
    <row r="880490" customFormat="1"/>
    <row r="880491" customFormat="1"/>
    <row r="880492" customFormat="1"/>
    <row r="880493" customFormat="1"/>
    <row r="880494" customFormat="1"/>
    <row r="880495" customFormat="1"/>
    <row r="880496" customFormat="1"/>
    <row r="880497" customFormat="1"/>
    <row r="880498" customFormat="1"/>
    <row r="880499" customFormat="1"/>
    <row r="880500" customFormat="1"/>
    <row r="880501" customFormat="1"/>
    <row r="880502" customFormat="1"/>
    <row r="880503" customFormat="1"/>
    <row r="880504" customFormat="1"/>
    <row r="880505" customFormat="1"/>
    <row r="880506" customFormat="1"/>
    <row r="880507" customFormat="1"/>
    <row r="880508" customFormat="1"/>
    <row r="880509" customFormat="1"/>
    <row r="880510" customFormat="1"/>
    <row r="880511" customFormat="1"/>
    <row r="880512" customFormat="1"/>
    <row r="880513" customFormat="1"/>
    <row r="880514" customFormat="1"/>
    <row r="880515" customFormat="1"/>
    <row r="880516" customFormat="1"/>
    <row r="880517" customFormat="1"/>
    <row r="880518" customFormat="1"/>
    <row r="880519" customFormat="1"/>
    <row r="880520" customFormat="1"/>
    <row r="880521" customFormat="1"/>
    <row r="880522" customFormat="1"/>
    <row r="880523" customFormat="1"/>
    <row r="880524" customFormat="1"/>
    <row r="880525" customFormat="1"/>
    <row r="880526" customFormat="1"/>
    <row r="880527" customFormat="1"/>
    <row r="880528" customFormat="1"/>
    <row r="880529" customFormat="1"/>
    <row r="880530" customFormat="1"/>
    <row r="880531" customFormat="1"/>
    <row r="880532" customFormat="1"/>
    <row r="880533" customFormat="1"/>
    <row r="880534" customFormat="1"/>
    <row r="880535" customFormat="1"/>
    <row r="880536" customFormat="1"/>
    <row r="880537" customFormat="1"/>
    <row r="880538" customFormat="1"/>
    <row r="880539" customFormat="1"/>
    <row r="880540" customFormat="1"/>
    <row r="880541" customFormat="1"/>
    <row r="880542" customFormat="1"/>
    <row r="880543" customFormat="1"/>
    <row r="880544" customFormat="1"/>
    <row r="880545" customFormat="1"/>
    <row r="880546" customFormat="1"/>
    <row r="880547" customFormat="1"/>
    <row r="880548" customFormat="1"/>
    <row r="880549" customFormat="1"/>
    <row r="880550" customFormat="1"/>
    <row r="880551" customFormat="1"/>
    <row r="880552" customFormat="1"/>
    <row r="880553" customFormat="1"/>
    <row r="880554" customFormat="1"/>
    <row r="880555" customFormat="1"/>
    <row r="880556" customFormat="1"/>
    <row r="880557" customFormat="1"/>
    <row r="880558" customFormat="1"/>
    <row r="880559" customFormat="1"/>
    <row r="880560" customFormat="1"/>
    <row r="880561" customFormat="1"/>
    <row r="880562" customFormat="1"/>
    <row r="880563" customFormat="1"/>
    <row r="880564" customFormat="1"/>
    <row r="880565" customFormat="1"/>
    <row r="880566" customFormat="1"/>
    <row r="880567" customFormat="1"/>
    <row r="880568" customFormat="1"/>
    <row r="880569" customFormat="1"/>
    <row r="880570" customFormat="1"/>
    <row r="880571" customFormat="1"/>
    <row r="880572" customFormat="1"/>
    <row r="880573" customFormat="1"/>
    <row r="880574" customFormat="1"/>
    <row r="880575" customFormat="1"/>
    <row r="880576" customFormat="1"/>
    <row r="880577" customFormat="1"/>
    <row r="880578" customFormat="1"/>
    <row r="880579" customFormat="1"/>
    <row r="880580" customFormat="1"/>
    <row r="880581" customFormat="1"/>
    <row r="880582" customFormat="1"/>
    <row r="880583" customFormat="1"/>
    <row r="880584" customFormat="1"/>
    <row r="880585" customFormat="1"/>
    <row r="880586" customFormat="1"/>
    <row r="880587" customFormat="1"/>
    <row r="880588" customFormat="1"/>
    <row r="880589" customFormat="1"/>
    <row r="880590" customFormat="1"/>
    <row r="880591" customFormat="1"/>
    <row r="880592" customFormat="1"/>
    <row r="880593" customFormat="1"/>
    <row r="880594" customFormat="1"/>
    <row r="880595" customFormat="1"/>
    <row r="880596" customFormat="1"/>
    <row r="880597" customFormat="1"/>
    <row r="880598" customFormat="1"/>
    <row r="880599" customFormat="1"/>
    <row r="880600" customFormat="1"/>
    <row r="880601" customFormat="1"/>
    <row r="880602" customFormat="1"/>
    <row r="880603" customFormat="1"/>
    <row r="880604" customFormat="1"/>
    <row r="880605" customFormat="1"/>
    <row r="880606" customFormat="1"/>
    <row r="880607" customFormat="1"/>
    <row r="880608" customFormat="1"/>
    <row r="880609" customFormat="1"/>
    <row r="880610" customFormat="1"/>
    <row r="880611" customFormat="1"/>
    <row r="880612" customFormat="1"/>
    <row r="880613" customFormat="1"/>
    <row r="880614" customFormat="1"/>
    <row r="880615" customFormat="1"/>
    <row r="880616" customFormat="1"/>
    <row r="880617" customFormat="1"/>
    <row r="880618" customFormat="1"/>
    <row r="880619" customFormat="1"/>
    <row r="880620" customFormat="1"/>
    <row r="880621" customFormat="1"/>
    <row r="880622" customFormat="1"/>
    <row r="880623" customFormat="1"/>
    <row r="880624" customFormat="1"/>
    <row r="880625" customFormat="1"/>
    <row r="880626" customFormat="1"/>
    <row r="880627" customFormat="1"/>
    <row r="880628" customFormat="1"/>
    <row r="880629" customFormat="1"/>
    <row r="880630" customFormat="1"/>
    <row r="880631" customFormat="1"/>
    <row r="880632" customFormat="1"/>
    <row r="880633" customFormat="1"/>
    <row r="880634" customFormat="1"/>
    <row r="880635" customFormat="1"/>
    <row r="880636" customFormat="1"/>
    <row r="880637" customFormat="1"/>
    <row r="880638" customFormat="1"/>
    <row r="880639" customFormat="1"/>
    <row r="880640" customFormat="1"/>
    <row r="880641" customFormat="1"/>
    <row r="880642" customFormat="1"/>
    <row r="880643" customFormat="1"/>
    <row r="880644" customFormat="1"/>
    <row r="880645" customFormat="1"/>
    <row r="880646" customFormat="1"/>
    <row r="880647" customFormat="1"/>
    <row r="880648" customFormat="1"/>
    <row r="880649" customFormat="1"/>
    <row r="880650" customFormat="1"/>
    <row r="880651" customFormat="1"/>
    <row r="880652" customFormat="1"/>
    <row r="880653" customFormat="1"/>
    <row r="880654" customFormat="1"/>
    <row r="880655" customFormat="1"/>
    <row r="880656" customFormat="1"/>
    <row r="880657" customFormat="1"/>
    <row r="880658" customFormat="1"/>
    <row r="880659" customFormat="1"/>
    <row r="880660" customFormat="1"/>
    <row r="880661" customFormat="1"/>
    <row r="880662" customFormat="1"/>
    <row r="880663" customFormat="1"/>
    <row r="880664" customFormat="1"/>
    <row r="880665" customFormat="1"/>
    <row r="880666" customFormat="1"/>
    <row r="880667" customFormat="1"/>
    <row r="880668" customFormat="1"/>
    <row r="880669" customFormat="1"/>
    <row r="880670" customFormat="1"/>
    <row r="880671" customFormat="1"/>
    <row r="880672" customFormat="1"/>
    <row r="880673" customFormat="1"/>
    <row r="880674" customFormat="1"/>
    <row r="880675" customFormat="1"/>
    <row r="880676" customFormat="1"/>
    <row r="880677" customFormat="1"/>
    <row r="880678" customFormat="1"/>
    <row r="880679" customFormat="1"/>
    <row r="880680" customFormat="1"/>
    <row r="880681" customFormat="1"/>
    <row r="880682" customFormat="1"/>
    <row r="880683" customFormat="1"/>
    <row r="880684" customFormat="1"/>
    <row r="880685" customFormat="1"/>
    <row r="880686" customFormat="1"/>
    <row r="880687" customFormat="1"/>
    <row r="880688" customFormat="1"/>
    <row r="880689" customFormat="1"/>
    <row r="880690" customFormat="1"/>
    <row r="880691" customFormat="1"/>
    <row r="880692" customFormat="1"/>
    <row r="880693" customFormat="1"/>
    <row r="880694" customFormat="1"/>
    <row r="880695" customFormat="1"/>
    <row r="880696" customFormat="1"/>
    <row r="880697" customFormat="1"/>
    <row r="880698" customFormat="1"/>
    <row r="880699" customFormat="1"/>
    <row r="880700" customFormat="1"/>
    <row r="880701" customFormat="1"/>
    <row r="880702" customFormat="1"/>
    <row r="880703" customFormat="1"/>
    <row r="880704" customFormat="1"/>
    <row r="880705" customFormat="1"/>
    <row r="880706" customFormat="1"/>
    <row r="880707" customFormat="1"/>
    <row r="880708" customFormat="1"/>
    <row r="880709" customFormat="1"/>
    <row r="880710" customFormat="1"/>
    <row r="880711" customFormat="1"/>
    <row r="880712" customFormat="1"/>
    <row r="880713" customFormat="1"/>
    <row r="880714" customFormat="1"/>
    <row r="880715" customFormat="1"/>
    <row r="880716" customFormat="1"/>
    <row r="880717" customFormat="1"/>
    <row r="880718" customFormat="1"/>
    <row r="880719" customFormat="1"/>
    <row r="880720" customFormat="1"/>
    <row r="880721" customFormat="1"/>
    <row r="880722" customFormat="1"/>
    <row r="880723" customFormat="1"/>
    <row r="880724" customFormat="1"/>
    <row r="880725" customFormat="1"/>
    <row r="880726" customFormat="1"/>
    <row r="880727" customFormat="1"/>
    <row r="880728" customFormat="1"/>
    <row r="880729" customFormat="1"/>
    <row r="880730" customFormat="1"/>
    <row r="880731" customFormat="1"/>
    <row r="880732" customFormat="1"/>
    <row r="880733" customFormat="1"/>
    <row r="880734" customFormat="1"/>
    <row r="880735" customFormat="1"/>
    <row r="880736" customFormat="1"/>
    <row r="880737" customFormat="1"/>
    <row r="880738" customFormat="1"/>
    <row r="880739" customFormat="1"/>
    <row r="880740" customFormat="1"/>
    <row r="880741" customFormat="1"/>
    <row r="880742" customFormat="1"/>
    <row r="880743" customFormat="1"/>
    <row r="880744" customFormat="1"/>
    <row r="880745" customFormat="1"/>
    <row r="880746" customFormat="1"/>
    <row r="880747" customFormat="1"/>
    <row r="880748" customFormat="1"/>
    <row r="880749" customFormat="1"/>
    <row r="880750" customFormat="1"/>
    <row r="880751" customFormat="1"/>
    <row r="880752" customFormat="1"/>
    <row r="880753" customFormat="1"/>
    <row r="880754" customFormat="1"/>
    <row r="880755" customFormat="1"/>
    <row r="880756" customFormat="1"/>
    <row r="880757" customFormat="1"/>
    <row r="880758" customFormat="1"/>
    <row r="880759" customFormat="1"/>
    <row r="880760" customFormat="1"/>
    <row r="880761" customFormat="1"/>
    <row r="880762" customFormat="1"/>
    <row r="880763" customFormat="1"/>
    <row r="880764" customFormat="1"/>
    <row r="880765" customFormat="1"/>
    <row r="880766" customFormat="1"/>
    <row r="880767" customFormat="1"/>
    <row r="880768" customFormat="1"/>
    <row r="880769" customFormat="1"/>
    <row r="880770" customFormat="1"/>
    <row r="880771" customFormat="1"/>
    <row r="880772" customFormat="1"/>
    <row r="880773" customFormat="1"/>
    <row r="880774" customFormat="1"/>
    <row r="880775" customFormat="1"/>
    <row r="880776" customFormat="1"/>
    <row r="880777" customFormat="1"/>
    <row r="880778" customFormat="1"/>
    <row r="880779" customFormat="1"/>
    <row r="880780" customFormat="1"/>
    <row r="880781" customFormat="1"/>
    <row r="880782" customFormat="1"/>
    <row r="880783" customFormat="1"/>
    <row r="880784" customFormat="1"/>
    <row r="880785" customFormat="1"/>
    <row r="880786" customFormat="1"/>
    <row r="880787" customFormat="1"/>
    <row r="880788" customFormat="1"/>
    <row r="880789" customFormat="1"/>
    <row r="880790" customFormat="1"/>
    <row r="880791" customFormat="1"/>
    <row r="880792" customFormat="1"/>
    <row r="880793" customFormat="1"/>
    <row r="880794" customFormat="1"/>
    <row r="880795" customFormat="1"/>
    <row r="880796" customFormat="1"/>
    <row r="880797" customFormat="1"/>
    <row r="880798" customFormat="1"/>
    <row r="880799" customFormat="1"/>
    <row r="880800" customFormat="1"/>
    <row r="880801" customFormat="1"/>
    <row r="880802" customFormat="1"/>
    <row r="880803" customFormat="1"/>
    <row r="880804" customFormat="1"/>
    <row r="880805" customFormat="1"/>
    <row r="880806" customFormat="1"/>
    <row r="880807" customFormat="1"/>
    <row r="880808" customFormat="1"/>
    <row r="880809" customFormat="1"/>
    <row r="880810" customFormat="1"/>
    <row r="880811" customFormat="1"/>
    <row r="880812" customFormat="1"/>
    <row r="880813" customFormat="1"/>
    <row r="880814" customFormat="1"/>
    <row r="880815" customFormat="1"/>
    <row r="880816" customFormat="1"/>
    <row r="880817" customFormat="1"/>
    <row r="880818" customFormat="1"/>
    <row r="880819" customFormat="1"/>
    <row r="880820" customFormat="1"/>
    <row r="880821" customFormat="1"/>
    <row r="880822" customFormat="1"/>
    <row r="880823" customFormat="1"/>
    <row r="880824" customFormat="1"/>
    <row r="880825" customFormat="1"/>
    <row r="880826" customFormat="1"/>
    <row r="880827" customFormat="1"/>
    <row r="880828" customFormat="1"/>
    <row r="880829" customFormat="1"/>
    <row r="880830" customFormat="1"/>
    <row r="880831" customFormat="1"/>
    <row r="880832" customFormat="1"/>
    <row r="880833" customFormat="1"/>
    <row r="880834" customFormat="1"/>
    <row r="880835" customFormat="1"/>
    <row r="880836" customFormat="1"/>
    <row r="880837" customFormat="1"/>
    <row r="880838" customFormat="1"/>
    <row r="880839" customFormat="1"/>
    <row r="880840" customFormat="1"/>
    <row r="880841" customFormat="1"/>
    <row r="880842" customFormat="1"/>
    <row r="880843" customFormat="1"/>
    <row r="880844" customFormat="1"/>
    <row r="880845" customFormat="1"/>
    <row r="880846" customFormat="1"/>
    <row r="880847" customFormat="1"/>
    <row r="880848" customFormat="1"/>
    <row r="880849" customFormat="1"/>
    <row r="880850" customFormat="1"/>
    <row r="880851" customFormat="1"/>
    <row r="880852" customFormat="1"/>
    <row r="880853" customFormat="1"/>
    <row r="880854" customFormat="1"/>
    <row r="880855" customFormat="1"/>
    <row r="880856" customFormat="1"/>
    <row r="880857" customFormat="1"/>
    <row r="880858" customFormat="1"/>
    <row r="880859" customFormat="1"/>
    <row r="880860" customFormat="1"/>
    <row r="880861" customFormat="1"/>
    <row r="880862" customFormat="1"/>
    <row r="880863" customFormat="1"/>
    <row r="880864" customFormat="1"/>
    <row r="880865" customFormat="1"/>
    <row r="880866" customFormat="1"/>
    <row r="880867" customFormat="1"/>
    <row r="880868" customFormat="1"/>
    <row r="880869" customFormat="1"/>
    <row r="880870" customFormat="1"/>
    <row r="880871" customFormat="1"/>
    <row r="880872" customFormat="1"/>
    <row r="880873" customFormat="1"/>
    <row r="880874" customFormat="1"/>
    <row r="880875" customFormat="1"/>
    <row r="880876" customFormat="1"/>
    <row r="880877" customFormat="1"/>
    <row r="880878" customFormat="1"/>
    <row r="880879" customFormat="1"/>
    <row r="880880" customFormat="1"/>
    <row r="880881" customFormat="1"/>
    <row r="880882" customFormat="1"/>
    <row r="880883" customFormat="1"/>
    <row r="880884" customFormat="1"/>
    <row r="880885" customFormat="1"/>
    <row r="880886" customFormat="1"/>
    <row r="880887" customFormat="1"/>
    <row r="880888" customFormat="1"/>
    <row r="880889" customFormat="1"/>
    <row r="880890" customFormat="1"/>
    <row r="880891" customFormat="1"/>
    <row r="880892" customFormat="1"/>
    <row r="880893" customFormat="1"/>
    <row r="880894" customFormat="1"/>
    <row r="880895" customFormat="1"/>
    <row r="880896" customFormat="1"/>
    <row r="880897" customFormat="1"/>
    <row r="880898" customFormat="1"/>
    <row r="880899" customFormat="1"/>
    <row r="880900" customFormat="1"/>
    <row r="880901" customFormat="1"/>
    <row r="880902" customFormat="1"/>
    <row r="880903" customFormat="1"/>
    <row r="880904" customFormat="1"/>
    <row r="880905" customFormat="1"/>
    <row r="880906" customFormat="1"/>
    <row r="880907" customFormat="1"/>
    <row r="880908" customFormat="1"/>
    <row r="880909" customFormat="1"/>
    <row r="880910" customFormat="1"/>
    <row r="880911" customFormat="1"/>
    <row r="880912" customFormat="1"/>
    <row r="880913" customFormat="1"/>
    <row r="880914" customFormat="1"/>
    <row r="880915" customFormat="1"/>
    <row r="880916" customFormat="1"/>
    <row r="880917" customFormat="1"/>
    <row r="880918" customFormat="1"/>
    <row r="880919" customFormat="1"/>
    <row r="880920" customFormat="1"/>
    <row r="880921" customFormat="1"/>
    <row r="880922" customFormat="1"/>
    <row r="880923" customFormat="1"/>
    <row r="880924" customFormat="1"/>
    <row r="880925" customFormat="1"/>
    <row r="880926" customFormat="1"/>
    <row r="880927" customFormat="1"/>
    <row r="880928" customFormat="1"/>
    <row r="880929" customFormat="1"/>
    <row r="880930" customFormat="1"/>
    <row r="880931" customFormat="1"/>
    <row r="880932" customFormat="1"/>
    <row r="880933" customFormat="1"/>
    <row r="880934" customFormat="1"/>
    <row r="880935" customFormat="1"/>
    <row r="880936" customFormat="1"/>
    <row r="880937" customFormat="1"/>
    <row r="880938" customFormat="1"/>
    <row r="880939" customFormat="1"/>
    <row r="880940" customFormat="1"/>
    <row r="880941" customFormat="1"/>
    <row r="880942" customFormat="1"/>
    <row r="880943" customFormat="1"/>
    <row r="880944" customFormat="1"/>
    <row r="880945" customFormat="1"/>
    <row r="880946" customFormat="1"/>
    <row r="880947" customFormat="1"/>
    <row r="880948" customFormat="1"/>
    <row r="880949" customFormat="1"/>
    <row r="880950" customFormat="1"/>
    <row r="880951" customFormat="1"/>
    <row r="880952" customFormat="1"/>
    <row r="880953" customFormat="1"/>
    <row r="880954" customFormat="1"/>
    <row r="880955" customFormat="1"/>
    <row r="880956" customFormat="1"/>
    <row r="880957" customFormat="1"/>
    <row r="880958" customFormat="1"/>
    <row r="880959" customFormat="1"/>
    <row r="880960" customFormat="1"/>
    <row r="880961" customFormat="1"/>
    <row r="880962" customFormat="1"/>
    <row r="880963" customFormat="1"/>
    <row r="880964" customFormat="1"/>
    <row r="880965" customFormat="1"/>
    <row r="880966" customFormat="1"/>
    <row r="880967" customFormat="1"/>
    <row r="880968" customFormat="1"/>
    <row r="880969" customFormat="1"/>
    <row r="880970" customFormat="1"/>
    <row r="880971" customFormat="1"/>
    <row r="880972" customFormat="1"/>
    <row r="880973" customFormat="1"/>
    <row r="880974" customFormat="1"/>
    <row r="880975" customFormat="1"/>
    <row r="880976" customFormat="1"/>
    <row r="880977" customFormat="1"/>
    <row r="880978" customFormat="1"/>
    <row r="880979" customFormat="1"/>
    <row r="880980" customFormat="1"/>
    <row r="880981" customFormat="1"/>
    <row r="880982" customFormat="1"/>
    <row r="880983" customFormat="1"/>
    <row r="880984" customFormat="1"/>
    <row r="880985" customFormat="1"/>
    <row r="880986" customFormat="1"/>
    <row r="880987" customFormat="1"/>
    <row r="880988" customFormat="1"/>
    <row r="880989" customFormat="1"/>
    <row r="880990" customFormat="1"/>
    <row r="880991" customFormat="1"/>
    <row r="880992" customFormat="1"/>
    <row r="880993" customFormat="1"/>
    <row r="880994" customFormat="1"/>
    <row r="880995" customFormat="1"/>
    <row r="880996" customFormat="1"/>
    <row r="880997" customFormat="1"/>
    <row r="880998" customFormat="1"/>
    <row r="880999" customFormat="1"/>
    <row r="881000" customFormat="1"/>
    <row r="881001" customFormat="1"/>
    <row r="881002" customFormat="1"/>
    <row r="881003" customFormat="1"/>
    <row r="881004" customFormat="1"/>
    <row r="881005" customFormat="1"/>
    <row r="881006" customFormat="1"/>
    <row r="881007" customFormat="1"/>
    <row r="881008" customFormat="1"/>
    <row r="881009" customFormat="1"/>
    <row r="881010" customFormat="1"/>
    <row r="881011" customFormat="1"/>
    <row r="881012" customFormat="1"/>
    <row r="881013" customFormat="1"/>
    <row r="881014" customFormat="1"/>
    <row r="881015" customFormat="1"/>
    <row r="881016" customFormat="1"/>
    <row r="881017" customFormat="1"/>
    <row r="881018" customFormat="1"/>
    <row r="881019" customFormat="1"/>
    <row r="881020" customFormat="1"/>
    <row r="881021" customFormat="1"/>
    <row r="881022" customFormat="1"/>
    <row r="881023" customFormat="1"/>
    <row r="881024" customFormat="1"/>
    <row r="881025" customFormat="1"/>
    <row r="881026" customFormat="1"/>
    <row r="881027" customFormat="1"/>
    <row r="881028" customFormat="1"/>
    <row r="881029" customFormat="1"/>
    <row r="881030" customFormat="1"/>
    <row r="881031" customFormat="1"/>
    <row r="881032" customFormat="1"/>
    <row r="881033" customFormat="1"/>
    <row r="881034" customFormat="1"/>
    <row r="881035" customFormat="1"/>
    <row r="881036" customFormat="1"/>
    <row r="881037" customFormat="1"/>
    <row r="881038" customFormat="1"/>
    <row r="881039" customFormat="1"/>
    <row r="881040" customFormat="1"/>
    <row r="881041" customFormat="1"/>
    <row r="881042" customFormat="1"/>
    <row r="881043" customFormat="1"/>
    <row r="881044" customFormat="1"/>
    <row r="881045" customFormat="1"/>
    <row r="881046" customFormat="1"/>
    <row r="881047" customFormat="1"/>
    <row r="881048" customFormat="1"/>
    <row r="881049" customFormat="1"/>
    <row r="881050" customFormat="1"/>
    <row r="881051" customFormat="1"/>
    <row r="881052" customFormat="1"/>
    <row r="881053" customFormat="1"/>
    <row r="881054" customFormat="1"/>
    <row r="881055" customFormat="1"/>
    <row r="881056" customFormat="1"/>
    <row r="881057" customFormat="1"/>
    <row r="881058" customFormat="1"/>
    <row r="881059" customFormat="1"/>
    <row r="881060" customFormat="1"/>
    <row r="881061" customFormat="1"/>
    <row r="881062" customFormat="1"/>
    <row r="881063" customFormat="1"/>
    <row r="881064" customFormat="1"/>
    <row r="881065" customFormat="1"/>
    <row r="881066" customFormat="1"/>
    <row r="881067" customFormat="1"/>
    <row r="881068" customFormat="1"/>
    <row r="881069" customFormat="1"/>
    <row r="881070" customFormat="1"/>
    <row r="881071" customFormat="1"/>
    <row r="881072" customFormat="1"/>
    <row r="881073" customFormat="1"/>
    <row r="881074" customFormat="1"/>
    <row r="881075" customFormat="1"/>
    <row r="881076" customFormat="1"/>
    <row r="881077" customFormat="1"/>
    <row r="881078" customFormat="1"/>
    <row r="881079" customFormat="1"/>
    <row r="881080" customFormat="1"/>
    <row r="881081" customFormat="1"/>
    <row r="881082" customFormat="1"/>
    <row r="881083" customFormat="1"/>
    <row r="881084" customFormat="1"/>
    <row r="881085" customFormat="1"/>
    <row r="881086" customFormat="1"/>
    <row r="881087" customFormat="1"/>
    <row r="881088" customFormat="1"/>
    <row r="881089" customFormat="1"/>
    <row r="881090" customFormat="1"/>
    <row r="881091" customFormat="1"/>
    <row r="881092" customFormat="1"/>
    <row r="881093" customFormat="1"/>
    <row r="881094" customFormat="1"/>
    <row r="881095" customFormat="1"/>
    <row r="881096" customFormat="1"/>
    <row r="881097" customFormat="1"/>
    <row r="881098" customFormat="1"/>
    <row r="881099" customFormat="1"/>
    <row r="881100" customFormat="1"/>
    <row r="881101" customFormat="1"/>
    <row r="881102" customFormat="1"/>
    <row r="881103" customFormat="1"/>
    <row r="881104" customFormat="1"/>
    <row r="881105" customFormat="1"/>
    <row r="881106" customFormat="1"/>
    <row r="881107" customFormat="1"/>
    <row r="881108" customFormat="1"/>
    <row r="881109" customFormat="1"/>
    <row r="881110" customFormat="1"/>
    <row r="881111" customFormat="1"/>
    <row r="881112" customFormat="1"/>
    <row r="881113" customFormat="1"/>
    <row r="881114" customFormat="1"/>
    <row r="881115" customFormat="1"/>
    <row r="881116" customFormat="1"/>
    <row r="881117" customFormat="1"/>
    <row r="881118" customFormat="1"/>
    <row r="881119" customFormat="1"/>
    <row r="881120" customFormat="1"/>
    <row r="881121" customFormat="1"/>
    <row r="881122" customFormat="1"/>
    <row r="881123" customFormat="1"/>
    <row r="881124" customFormat="1"/>
    <row r="881125" customFormat="1"/>
    <row r="881126" customFormat="1"/>
    <row r="881127" customFormat="1"/>
    <row r="881128" customFormat="1"/>
    <row r="881129" customFormat="1"/>
    <row r="881130" customFormat="1"/>
    <row r="881131" customFormat="1"/>
    <row r="881132" customFormat="1"/>
    <row r="881133" customFormat="1"/>
    <row r="881134" customFormat="1"/>
    <row r="881135" customFormat="1"/>
    <row r="881136" customFormat="1"/>
    <row r="881137" customFormat="1"/>
    <row r="881138" customFormat="1"/>
    <row r="881139" customFormat="1"/>
    <row r="881140" customFormat="1"/>
    <row r="881141" customFormat="1"/>
    <row r="881142" customFormat="1"/>
    <row r="881143" customFormat="1"/>
    <row r="881144" customFormat="1"/>
    <row r="881145" customFormat="1"/>
    <row r="881146" customFormat="1"/>
    <row r="881147" customFormat="1"/>
    <row r="881148" customFormat="1"/>
    <row r="881149" customFormat="1"/>
    <row r="881150" customFormat="1"/>
    <row r="881151" customFormat="1"/>
    <row r="881152" customFormat="1"/>
    <row r="881153" customFormat="1"/>
    <row r="881154" customFormat="1"/>
    <row r="881155" customFormat="1"/>
    <row r="881156" customFormat="1"/>
    <row r="881157" customFormat="1"/>
    <row r="881158" customFormat="1"/>
    <row r="881159" customFormat="1"/>
    <row r="881160" customFormat="1"/>
    <row r="881161" customFormat="1"/>
    <row r="881162" customFormat="1"/>
    <row r="881163" customFormat="1"/>
    <row r="881164" customFormat="1"/>
    <row r="881165" customFormat="1"/>
    <row r="881166" customFormat="1"/>
    <row r="881167" customFormat="1"/>
    <row r="881168" customFormat="1"/>
    <row r="881169" customFormat="1"/>
    <row r="881170" customFormat="1"/>
    <row r="881171" customFormat="1"/>
    <row r="881172" customFormat="1"/>
    <row r="881173" customFormat="1"/>
    <row r="881174" customFormat="1"/>
    <row r="881175" customFormat="1"/>
    <row r="881176" customFormat="1"/>
    <row r="881177" customFormat="1"/>
    <row r="881178" customFormat="1"/>
    <row r="881179" customFormat="1"/>
    <row r="881180" customFormat="1"/>
    <row r="881181" customFormat="1"/>
    <row r="881182" customFormat="1"/>
    <row r="881183" customFormat="1"/>
    <row r="881184" customFormat="1"/>
    <row r="881185" customFormat="1"/>
    <row r="881186" customFormat="1"/>
    <row r="881187" customFormat="1"/>
    <row r="881188" customFormat="1"/>
    <row r="881189" customFormat="1"/>
    <row r="881190" customFormat="1"/>
    <row r="881191" customFormat="1"/>
    <row r="881192" customFormat="1"/>
    <row r="881193" customFormat="1"/>
    <row r="881194" customFormat="1"/>
    <row r="881195" customFormat="1"/>
    <row r="881196" customFormat="1"/>
    <row r="881197" customFormat="1"/>
    <row r="881198" customFormat="1"/>
    <row r="881199" customFormat="1"/>
    <row r="881200" customFormat="1"/>
    <row r="881201" customFormat="1"/>
    <row r="881202" customFormat="1"/>
    <row r="881203" customFormat="1"/>
    <row r="881204" customFormat="1"/>
    <row r="881205" customFormat="1"/>
    <row r="881206" customFormat="1"/>
    <row r="881207" customFormat="1"/>
    <row r="881208" customFormat="1"/>
    <row r="881209" customFormat="1"/>
    <row r="881210" customFormat="1"/>
    <row r="881211" customFormat="1"/>
    <row r="881212" customFormat="1"/>
    <row r="881213" customFormat="1"/>
    <row r="881214" customFormat="1"/>
    <row r="881215" customFormat="1"/>
    <row r="881216" customFormat="1"/>
    <row r="881217" customFormat="1"/>
    <row r="881218" customFormat="1"/>
    <row r="881219" customFormat="1"/>
    <row r="881220" customFormat="1"/>
    <row r="881221" customFormat="1"/>
    <row r="881222" customFormat="1"/>
    <row r="881223" customFormat="1"/>
    <row r="881224" customFormat="1"/>
    <row r="881225" customFormat="1"/>
    <row r="881226" customFormat="1"/>
    <row r="881227" customFormat="1"/>
    <row r="881228" customFormat="1"/>
    <row r="881229" customFormat="1"/>
    <row r="881230" customFormat="1"/>
    <row r="881231" customFormat="1"/>
    <row r="881232" customFormat="1"/>
    <row r="881233" customFormat="1"/>
    <row r="881234" customFormat="1"/>
    <row r="881235" customFormat="1"/>
    <row r="881236" customFormat="1"/>
    <row r="881237" customFormat="1"/>
    <row r="881238" customFormat="1"/>
    <row r="881239" customFormat="1"/>
    <row r="881240" customFormat="1"/>
    <row r="881241" customFormat="1"/>
    <row r="881242" customFormat="1"/>
    <row r="881243" customFormat="1"/>
    <row r="881244" customFormat="1"/>
    <row r="881245" customFormat="1"/>
    <row r="881246" customFormat="1"/>
    <row r="881247" customFormat="1"/>
    <row r="881248" customFormat="1"/>
    <row r="881249" customFormat="1"/>
    <row r="881250" customFormat="1"/>
    <row r="881251" customFormat="1"/>
    <row r="881252" customFormat="1"/>
    <row r="881253" customFormat="1"/>
    <row r="881254" customFormat="1"/>
    <row r="881255" customFormat="1"/>
    <row r="881256" customFormat="1"/>
    <row r="881257" customFormat="1"/>
    <row r="881258" customFormat="1"/>
    <row r="881259" customFormat="1"/>
    <row r="881260" customFormat="1"/>
    <row r="881261" customFormat="1"/>
    <row r="881262" customFormat="1"/>
    <row r="881263" customFormat="1"/>
    <row r="881264" customFormat="1"/>
    <row r="881265" customFormat="1"/>
    <row r="881266" customFormat="1"/>
    <row r="881267" customFormat="1"/>
    <row r="881268" customFormat="1"/>
    <row r="881269" customFormat="1"/>
    <row r="881270" customFormat="1"/>
    <row r="881271" customFormat="1"/>
    <row r="881272" customFormat="1"/>
    <row r="881273" customFormat="1"/>
    <row r="881274" customFormat="1"/>
    <row r="881275" customFormat="1"/>
    <row r="881276" customFormat="1"/>
    <row r="881277" customFormat="1"/>
    <row r="881278" customFormat="1"/>
    <row r="881279" customFormat="1"/>
    <row r="881280" customFormat="1"/>
    <row r="881281" customFormat="1"/>
    <row r="881282" customFormat="1"/>
    <row r="881283" customFormat="1"/>
    <row r="881284" customFormat="1"/>
    <row r="881285" customFormat="1"/>
    <row r="881286" customFormat="1"/>
    <row r="881287" customFormat="1"/>
    <row r="881288" customFormat="1"/>
    <row r="881289" customFormat="1"/>
    <row r="881290" customFormat="1"/>
    <row r="881291" customFormat="1"/>
    <row r="881292" customFormat="1"/>
    <row r="881293" customFormat="1"/>
    <row r="881294" customFormat="1"/>
    <row r="881295" customFormat="1"/>
    <row r="881296" customFormat="1"/>
    <row r="881297" customFormat="1"/>
    <row r="881298" customFormat="1"/>
    <row r="881299" customFormat="1"/>
    <row r="881300" customFormat="1"/>
    <row r="881301" customFormat="1"/>
    <row r="881302" customFormat="1"/>
    <row r="881303" customFormat="1"/>
    <row r="881304" customFormat="1"/>
    <row r="881305" customFormat="1"/>
    <row r="881306" customFormat="1"/>
    <row r="881307" customFormat="1"/>
    <row r="881308" customFormat="1"/>
    <row r="881309" customFormat="1"/>
    <row r="881310" customFormat="1"/>
    <row r="881311" customFormat="1"/>
    <row r="881312" customFormat="1"/>
    <row r="881313" customFormat="1"/>
    <row r="881314" customFormat="1"/>
    <row r="881315" customFormat="1"/>
    <row r="881316" customFormat="1"/>
    <row r="881317" customFormat="1"/>
    <row r="881318" customFormat="1"/>
    <row r="881319" customFormat="1"/>
    <row r="881320" customFormat="1"/>
    <row r="881321" customFormat="1"/>
    <row r="881322" customFormat="1"/>
    <row r="881323" customFormat="1"/>
    <row r="881324" customFormat="1"/>
    <row r="881325" customFormat="1"/>
    <row r="881326" customFormat="1"/>
    <row r="881327" customFormat="1"/>
    <row r="881328" customFormat="1"/>
    <row r="881329" customFormat="1"/>
    <row r="881330" customFormat="1"/>
    <row r="881331" customFormat="1"/>
    <row r="881332" customFormat="1"/>
    <row r="881333" customFormat="1"/>
    <row r="881334" customFormat="1"/>
    <row r="881335" customFormat="1"/>
    <row r="881336" customFormat="1"/>
    <row r="881337" customFormat="1"/>
    <row r="881338" customFormat="1"/>
    <row r="881339" customFormat="1"/>
    <row r="881340" customFormat="1"/>
    <row r="881341" customFormat="1"/>
    <row r="881342" customFormat="1"/>
    <row r="881343" customFormat="1"/>
    <row r="881344" customFormat="1"/>
    <row r="881345" customFormat="1"/>
    <row r="881346" customFormat="1"/>
    <row r="881347" customFormat="1"/>
    <row r="881348" customFormat="1"/>
    <row r="881349" customFormat="1"/>
    <row r="881350" customFormat="1"/>
    <row r="881351" customFormat="1"/>
    <row r="881352" customFormat="1"/>
    <row r="881353" customFormat="1"/>
    <row r="881354" customFormat="1"/>
    <row r="881355" customFormat="1"/>
    <row r="881356" customFormat="1"/>
    <row r="881357" customFormat="1"/>
    <row r="881358" customFormat="1"/>
    <row r="881359" customFormat="1"/>
    <row r="881360" customFormat="1"/>
    <row r="881361" customFormat="1"/>
    <row r="881362" customFormat="1"/>
    <row r="881363" customFormat="1"/>
    <row r="881364" customFormat="1"/>
    <row r="881365" customFormat="1"/>
    <row r="881366" customFormat="1"/>
    <row r="881367" customFormat="1"/>
    <row r="881368" customFormat="1"/>
    <row r="881369" customFormat="1"/>
    <row r="881370" customFormat="1"/>
    <row r="881371" customFormat="1"/>
    <row r="881372" customFormat="1"/>
    <row r="881373" customFormat="1"/>
    <row r="881374" customFormat="1"/>
    <row r="881375" customFormat="1"/>
    <row r="881376" customFormat="1"/>
    <row r="881377" customFormat="1"/>
    <row r="881378" customFormat="1"/>
    <row r="881379" customFormat="1"/>
    <row r="881380" customFormat="1"/>
    <row r="881381" customFormat="1"/>
    <row r="881382" customFormat="1"/>
    <row r="881383" customFormat="1"/>
    <row r="881384" customFormat="1"/>
    <row r="881385" customFormat="1"/>
    <row r="881386" customFormat="1"/>
    <row r="881387" customFormat="1"/>
    <row r="881388" customFormat="1"/>
    <row r="881389" customFormat="1"/>
    <row r="881390" customFormat="1"/>
    <row r="881391" customFormat="1"/>
    <row r="881392" customFormat="1"/>
    <row r="881393" customFormat="1"/>
    <row r="881394" customFormat="1"/>
    <row r="881395" customFormat="1"/>
    <row r="881396" customFormat="1"/>
    <row r="881397" customFormat="1"/>
    <row r="881398" customFormat="1"/>
    <row r="881399" customFormat="1"/>
    <row r="881400" customFormat="1"/>
    <row r="881401" customFormat="1"/>
    <row r="881402" customFormat="1"/>
    <row r="881403" customFormat="1"/>
    <row r="881404" customFormat="1"/>
    <row r="881405" customFormat="1"/>
    <row r="881406" customFormat="1"/>
    <row r="881407" customFormat="1"/>
    <row r="881408" customFormat="1"/>
    <row r="881409" customFormat="1"/>
    <row r="881410" customFormat="1"/>
    <row r="881411" customFormat="1"/>
    <row r="881412" customFormat="1"/>
    <row r="881413" customFormat="1"/>
    <row r="881414" customFormat="1"/>
    <row r="881415" customFormat="1"/>
    <row r="881416" customFormat="1"/>
    <row r="881417" customFormat="1"/>
    <row r="881418" customFormat="1"/>
    <row r="881419" customFormat="1"/>
    <row r="881420" customFormat="1"/>
    <row r="881421" customFormat="1"/>
    <row r="881422" customFormat="1"/>
    <row r="881423" customFormat="1"/>
    <row r="881424" customFormat="1"/>
    <row r="881425" customFormat="1"/>
    <row r="881426" customFormat="1"/>
    <row r="881427" customFormat="1"/>
    <row r="881428" customFormat="1"/>
    <row r="881429" customFormat="1"/>
    <row r="881430" customFormat="1"/>
    <row r="881431" customFormat="1"/>
    <row r="881432" customFormat="1"/>
    <row r="881433" customFormat="1"/>
    <row r="881434" customFormat="1"/>
    <row r="881435" customFormat="1"/>
    <row r="881436" customFormat="1"/>
    <row r="881437" customFormat="1"/>
    <row r="881438" customFormat="1"/>
    <row r="881439" customFormat="1"/>
    <row r="881440" customFormat="1"/>
    <row r="881441" customFormat="1"/>
    <row r="881442" customFormat="1"/>
    <row r="881443" customFormat="1"/>
    <row r="881444" customFormat="1"/>
    <row r="881445" customFormat="1"/>
    <row r="881446" customFormat="1"/>
    <row r="881447" customFormat="1"/>
    <row r="881448" customFormat="1"/>
    <row r="881449" customFormat="1"/>
    <row r="881450" customFormat="1"/>
    <row r="881451" customFormat="1"/>
    <row r="881452" customFormat="1"/>
    <row r="881453" customFormat="1"/>
    <row r="881454" customFormat="1"/>
    <row r="881455" customFormat="1"/>
    <row r="881456" customFormat="1"/>
    <row r="881457" customFormat="1"/>
    <row r="881458" customFormat="1"/>
    <row r="881459" customFormat="1"/>
    <row r="881460" customFormat="1"/>
    <row r="881461" customFormat="1"/>
    <row r="881462" customFormat="1"/>
    <row r="881463" customFormat="1"/>
    <row r="881464" customFormat="1"/>
    <row r="881465" customFormat="1"/>
    <row r="881466" customFormat="1"/>
    <row r="881467" customFormat="1"/>
    <row r="881468" customFormat="1"/>
    <row r="881469" customFormat="1"/>
    <row r="881470" customFormat="1"/>
    <row r="881471" customFormat="1"/>
    <row r="881472" customFormat="1"/>
    <row r="881473" customFormat="1"/>
    <row r="881474" customFormat="1"/>
    <row r="881475" customFormat="1"/>
    <row r="881476" customFormat="1"/>
    <row r="881477" customFormat="1"/>
    <row r="881478" customFormat="1"/>
    <row r="881479" customFormat="1"/>
    <row r="881480" customFormat="1"/>
    <row r="881481" customFormat="1"/>
    <row r="881482" customFormat="1"/>
    <row r="881483" customFormat="1"/>
    <row r="881484" customFormat="1"/>
    <row r="881485" customFormat="1"/>
    <row r="881486" customFormat="1"/>
    <row r="881487" customFormat="1"/>
    <row r="881488" customFormat="1"/>
    <row r="881489" customFormat="1"/>
    <row r="881490" customFormat="1"/>
    <row r="881491" customFormat="1"/>
    <row r="881492" customFormat="1"/>
    <row r="881493" customFormat="1"/>
    <row r="881494" customFormat="1"/>
    <row r="881495" customFormat="1"/>
    <row r="881496" customFormat="1"/>
    <row r="881497" customFormat="1"/>
    <row r="881498" customFormat="1"/>
    <row r="881499" customFormat="1"/>
    <row r="881500" customFormat="1"/>
    <row r="881501" customFormat="1"/>
    <row r="881502" customFormat="1"/>
    <row r="881503" customFormat="1"/>
    <row r="881504" customFormat="1"/>
    <row r="881505" customFormat="1"/>
    <row r="881506" customFormat="1"/>
    <row r="881507" customFormat="1"/>
    <row r="881508" customFormat="1"/>
    <row r="881509" customFormat="1"/>
    <row r="881510" customFormat="1"/>
    <row r="881511" customFormat="1"/>
    <row r="881512" customFormat="1"/>
    <row r="881513" customFormat="1"/>
    <row r="881514" customFormat="1"/>
    <row r="881515" customFormat="1"/>
    <row r="881516" customFormat="1"/>
    <row r="881517" customFormat="1"/>
    <row r="881518" customFormat="1"/>
    <row r="881519" customFormat="1"/>
    <row r="881520" customFormat="1"/>
    <row r="881521" customFormat="1"/>
    <row r="881522" customFormat="1"/>
    <row r="881523" customFormat="1"/>
    <row r="881524" customFormat="1"/>
    <row r="881525" customFormat="1"/>
    <row r="881526" customFormat="1"/>
    <row r="881527" customFormat="1"/>
    <row r="881528" customFormat="1"/>
    <row r="881529" customFormat="1"/>
    <row r="881530" customFormat="1"/>
    <row r="881531" customFormat="1"/>
    <row r="881532" customFormat="1"/>
    <row r="881533" customFormat="1"/>
    <row r="881534" customFormat="1"/>
    <row r="881535" customFormat="1"/>
    <row r="881536" customFormat="1"/>
    <row r="881537" customFormat="1"/>
    <row r="881538" customFormat="1"/>
    <row r="881539" customFormat="1"/>
    <row r="881540" customFormat="1"/>
    <row r="881541" customFormat="1"/>
    <row r="881542" customFormat="1"/>
    <row r="881543" customFormat="1"/>
    <row r="881544" customFormat="1"/>
    <row r="881545" customFormat="1"/>
    <row r="881546" customFormat="1"/>
    <row r="881547" customFormat="1"/>
    <row r="881548" customFormat="1"/>
    <row r="881549" customFormat="1"/>
    <row r="881550" customFormat="1"/>
    <row r="881551" customFormat="1"/>
    <row r="881552" customFormat="1"/>
    <row r="881553" customFormat="1"/>
    <row r="881554" customFormat="1"/>
    <row r="881555" customFormat="1"/>
    <row r="881556" customFormat="1"/>
    <row r="881557" customFormat="1"/>
    <row r="881558" customFormat="1"/>
    <row r="881559" customFormat="1"/>
    <row r="881560" customFormat="1"/>
    <row r="881561" customFormat="1"/>
    <row r="881562" customFormat="1"/>
    <row r="881563" customFormat="1"/>
    <row r="881564" customFormat="1"/>
    <row r="881565" customFormat="1"/>
    <row r="881566" customFormat="1"/>
    <row r="881567" customFormat="1"/>
    <row r="881568" customFormat="1"/>
    <row r="881569" customFormat="1"/>
    <row r="881570" customFormat="1"/>
    <row r="881571" customFormat="1"/>
    <row r="881572" customFormat="1"/>
    <row r="881573" customFormat="1"/>
    <row r="881574" customFormat="1"/>
    <row r="881575" customFormat="1"/>
    <row r="881576" customFormat="1"/>
    <row r="881577" customFormat="1"/>
    <row r="881578" customFormat="1"/>
    <row r="881579" customFormat="1"/>
    <row r="881580" customFormat="1"/>
    <row r="881581" customFormat="1"/>
    <row r="881582" customFormat="1"/>
    <row r="881583" customFormat="1"/>
    <row r="881584" customFormat="1"/>
    <row r="881585" customFormat="1"/>
    <row r="881586" customFormat="1"/>
    <row r="881587" customFormat="1"/>
    <row r="881588" customFormat="1"/>
    <row r="881589" customFormat="1"/>
    <row r="881590" customFormat="1"/>
    <row r="881591" customFormat="1"/>
    <row r="881592" customFormat="1"/>
    <row r="881593" customFormat="1"/>
    <row r="881594" customFormat="1"/>
    <row r="881595" customFormat="1"/>
    <row r="881596" customFormat="1"/>
    <row r="881597" customFormat="1"/>
    <row r="881598" customFormat="1"/>
    <row r="881599" customFormat="1"/>
    <row r="881600" customFormat="1"/>
    <row r="881601" customFormat="1"/>
    <row r="881602" customFormat="1"/>
    <row r="881603" customFormat="1"/>
    <row r="881604" customFormat="1"/>
    <row r="881605" customFormat="1"/>
    <row r="881606" customFormat="1"/>
    <row r="881607" customFormat="1"/>
    <row r="881608" customFormat="1"/>
    <row r="881609" customFormat="1"/>
    <row r="881610" customFormat="1"/>
    <row r="881611" customFormat="1"/>
    <row r="881612" customFormat="1"/>
    <row r="881613" customFormat="1"/>
    <row r="881614" customFormat="1"/>
    <row r="881615" customFormat="1"/>
    <row r="881616" customFormat="1"/>
    <row r="881617" customFormat="1"/>
    <row r="881618" customFormat="1"/>
    <row r="881619" customFormat="1"/>
    <row r="881620" customFormat="1"/>
    <row r="881621" customFormat="1"/>
    <row r="881622" customFormat="1"/>
    <row r="881623" customFormat="1"/>
    <row r="881624" customFormat="1"/>
    <row r="881625" customFormat="1"/>
    <row r="881626" customFormat="1"/>
    <row r="881627" customFormat="1"/>
    <row r="881628" customFormat="1"/>
    <row r="881629" customFormat="1"/>
    <row r="881630" customFormat="1"/>
    <row r="881631" customFormat="1"/>
    <row r="881632" customFormat="1"/>
    <row r="881633" customFormat="1"/>
    <row r="881634" customFormat="1"/>
    <row r="881635" customFormat="1"/>
    <row r="881636" customFormat="1"/>
    <row r="881637" customFormat="1"/>
    <row r="881638" customFormat="1"/>
    <row r="881639" customFormat="1"/>
    <row r="881640" customFormat="1"/>
    <row r="881641" customFormat="1"/>
    <row r="881642" customFormat="1"/>
    <row r="881643" customFormat="1"/>
    <row r="881644" customFormat="1"/>
    <row r="881645" customFormat="1"/>
    <row r="881646" customFormat="1"/>
    <row r="881647" customFormat="1"/>
    <row r="881648" customFormat="1"/>
    <row r="881649" customFormat="1"/>
    <row r="881650" customFormat="1"/>
    <row r="881651" customFormat="1"/>
    <row r="881652" customFormat="1"/>
    <row r="881653" customFormat="1"/>
    <row r="881654" customFormat="1"/>
    <row r="881655" customFormat="1"/>
    <row r="881656" customFormat="1"/>
    <row r="881657" customFormat="1"/>
    <row r="881658" customFormat="1"/>
    <row r="881659" customFormat="1"/>
    <row r="881660" customFormat="1"/>
    <row r="881661" customFormat="1"/>
    <row r="881662" customFormat="1"/>
    <row r="881663" customFormat="1"/>
    <row r="881664" customFormat="1"/>
    <row r="881665" customFormat="1"/>
    <row r="881666" customFormat="1"/>
    <row r="881667" customFormat="1"/>
    <row r="881668" customFormat="1"/>
    <row r="881669" customFormat="1"/>
    <row r="881670" customFormat="1"/>
    <row r="881671" customFormat="1"/>
    <row r="881672" customFormat="1"/>
    <row r="881673" customFormat="1"/>
    <row r="881674" customFormat="1"/>
    <row r="881675" customFormat="1"/>
    <row r="881676" customFormat="1"/>
    <row r="881677" customFormat="1"/>
    <row r="881678" customFormat="1"/>
    <row r="881679" customFormat="1"/>
    <row r="881680" customFormat="1"/>
    <row r="881681" customFormat="1"/>
    <row r="881682" customFormat="1"/>
    <row r="881683" customFormat="1"/>
    <row r="881684" customFormat="1"/>
    <row r="881685" customFormat="1"/>
    <row r="881686" customFormat="1"/>
    <row r="881687" customFormat="1"/>
    <row r="881688" customFormat="1"/>
    <row r="881689" customFormat="1"/>
    <row r="881690" customFormat="1"/>
    <row r="881691" customFormat="1"/>
    <row r="881692" customFormat="1"/>
    <row r="881693" customFormat="1"/>
    <row r="881694" customFormat="1"/>
    <row r="881695" customFormat="1"/>
    <row r="881696" customFormat="1"/>
    <row r="881697" customFormat="1"/>
    <row r="881698" customFormat="1"/>
    <row r="881699" customFormat="1"/>
    <row r="881700" customFormat="1"/>
    <row r="881701" customFormat="1"/>
    <row r="881702" customFormat="1"/>
    <row r="881703" customFormat="1"/>
    <row r="881704" customFormat="1"/>
    <row r="881705" customFormat="1"/>
    <row r="881706" customFormat="1"/>
    <row r="881707" customFormat="1"/>
    <row r="881708" customFormat="1"/>
    <row r="881709" customFormat="1"/>
    <row r="881710" customFormat="1"/>
    <row r="881711" customFormat="1"/>
    <row r="881712" customFormat="1"/>
    <row r="881713" customFormat="1"/>
    <row r="881714" customFormat="1"/>
    <row r="881715" customFormat="1"/>
    <row r="881716" customFormat="1"/>
    <row r="881717" customFormat="1"/>
    <row r="881718" customFormat="1"/>
    <row r="881719" customFormat="1"/>
    <row r="881720" customFormat="1"/>
    <row r="881721" customFormat="1"/>
    <row r="881722" customFormat="1"/>
    <row r="881723" customFormat="1"/>
    <row r="881724" customFormat="1"/>
    <row r="881725" customFormat="1"/>
    <row r="881726" customFormat="1"/>
    <row r="881727" customFormat="1"/>
    <row r="881728" customFormat="1"/>
    <row r="881729" customFormat="1"/>
    <row r="881730" customFormat="1"/>
    <row r="881731" customFormat="1"/>
    <row r="881732" customFormat="1"/>
    <row r="881733" customFormat="1"/>
    <row r="881734" customFormat="1"/>
    <row r="881735" customFormat="1"/>
    <row r="881736" customFormat="1"/>
    <row r="881737" customFormat="1"/>
    <row r="881738" customFormat="1"/>
    <row r="881739" customFormat="1"/>
    <row r="881740" customFormat="1"/>
    <row r="881741" customFormat="1"/>
    <row r="881742" customFormat="1"/>
    <row r="881743" customFormat="1"/>
    <row r="881744" customFormat="1"/>
    <row r="881745" customFormat="1"/>
    <row r="881746" customFormat="1"/>
    <row r="881747" customFormat="1"/>
    <row r="881748" customFormat="1"/>
    <row r="881749" customFormat="1"/>
    <row r="881750" customFormat="1"/>
    <row r="881751" customFormat="1"/>
    <row r="881752" customFormat="1"/>
    <row r="881753" customFormat="1"/>
    <row r="881754" customFormat="1"/>
    <row r="881755" customFormat="1"/>
    <row r="881756" customFormat="1"/>
    <row r="881757" customFormat="1"/>
    <row r="881758" customFormat="1"/>
    <row r="881759" customFormat="1"/>
    <row r="881760" customFormat="1"/>
    <row r="881761" customFormat="1"/>
    <row r="881762" customFormat="1"/>
    <row r="881763" customFormat="1"/>
    <row r="881764" customFormat="1"/>
    <row r="881765" customFormat="1"/>
    <row r="881766" customFormat="1"/>
    <row r="881767" customFormat="1"/>
    <row r="881768" customFormat="1"/>
    <row r="881769" customFormat="1"/>
    <row r="881770" customFormat="1"/>
    <row r="881771" customFormat="1"/>
    <row r="881772" customFormat="1"/>
    <row r="881773" customFormat="1"/>
    <row r="881774" customFormat="1"/>
    <row r="881775" customFormat="1"/>
    <row r="881776" customFormat="1"/>
    <row r="881777" customFormat="1"/>
    <row r="881778" customFormat="1"/>
    <row r="881779" customFormat="1"/>
    <row r="881780" customFormat="1"/>
    <row r="881781" customFormat="1"/>
    <row r="881782" customFormat="1"/>
    <row r="881783" customFormat="1"/>
    <row r="881784" customFormat="1"/>
    <row r="881785" customFormat="1"/>
    <row r="881786" customFormat="1"/>
    <row r="881787" customFormat="1"/>
    <row r="881788" customFormat="1"/>
    <row r="881789" customFormat="1"/>
    <row r="881790" customFormat="1"/>
    <row r="881791" customFormat="1"/>
    <row r="881792" customFormat="1"/>
    <row r="881793" customFormat="1"/>
    <row r="881794" customFormat="1"/>
    <row r="881795" customFormat="1"/>
    <row r="881796" customFormat="1"/>
    <row r="881797" customFormat="1"/>
    <row r="881798" customFormat="1"/>
    <row r="881799" customFormat="1"/>
    <row r="881800" customFormat="1"/>
    <row r="881801" customFormat="1"/>
    <row r="881802" customFormat="1"/>
    <row r="881803" customFormat="1"/>
    <row r="881804" customFormat="1"/>
    <row r="881805" customFormat="1"/>
    <row r="881806" customFormat="1"/>
    <row r="881807" customFormat="1"/>
    <row r="881808" customFormat="1"/>
    <row r="881809" customFormat="1"/>
    <row r="881810" customFormat="1"/>
    <row r="881811" customFormat="1"/>
    <row r="881812" customFormat="1"/>
    <row r="881813" customFormat="1"/>
    <row r="881814" customFormat="1"/>
    <row r="881815" customFormat="1"/>
    <row r="881816" customFormat="1"/>
    <row r="881817" customFormat="1"/>
    <row r="881818" customFormat="1"/>
    <row r="881819" customFormat="1"/>
    <row r="881820" customFormat="1"/>
    <row r="881821" customFormat="1"/>
    <row r="881822" customFormat="1"/>
    <row r="881823" customFormat="1"/>
    <row r="881824" customFormat="1"/>
    <row r="881825" customFormat="1"/>
    <row r="881826" customFormat="1"/>
    <row r="881827" customFormat="1"/>
    <row r="881828" customFormat="1"/>
    <row r="881829" customFormat="1"/>
    <row r="881830" customFormat="1"/>
    <row r="881831" customFormat="1"/>
    <row r="881832" customFormat="1"/>
    <row r="881833" customFormat="1"/>
    <row r="881834" customFormat="1"/>
    <row r="881835" customFormat="1"/>
    <row r="881836" customFormat="1"/>
    <row r="881837" customFormat="1"/>
    <row r="881838" customFormat="1"/>
    <row r="881839" customFormat="1"/>
    <row r="881840" customFormat="1"/>
    <row r="881841" customFormat="1"/>
    <row r="881842" customFormat="1"/>
    <row r="881843" customFormat="1"/>
    <row r="881844" customFormat="1"/>
    <row r="881845" customFormat="1"/>
    <row r="881846" customFormat="1"/>
    <row r="881847" customFormat="1"/>
    <row r="881848" customFormat="1"/>
    <row r="881849" customFormat="1"/>
    <row r="881850" customFormat="1"/>
    <row r="881851" customFormat="1"/>
    <row r="881852" customFormat="1"/>
    <row r="881853" customFormat="1"/>
    <row r="881854" customFormat="1"/>
    <row r="881855" customFormat="1"/>
    <row r="881856" customFormat="1"/>
    <row r="881857" customFormat="1"/>
    <row r="881858" customFormat="1"/>
    <row r="881859" customFormat="1"/>
    <row r="881860" customFormat="1"/>
    <row r="881861" customFormat="1"/>
    <row r="881862" customFormat="1"/>
    <row r="881863" customFormat="1"/>
    <row r="881864" customFormat="1"/>
    <row r="881865" customFormat="1"/>
    <row r="881866" customFormat="1"/>
    <row r="881867" customFormat="1"/>
    <row r="881868" customFormat="1"/>
    <row r="881869" customFormat="1"/>
    <row r="881870" customFormat="1"/>
    <row r="881871" customFormat="1"/>
    <row r="881872" customFormat="1"/>
    <row r="881873" customFormat="1"/>
    <row r="881874" customFormat="1"/>
    <row r="881875" customFormat="1"/>
    <row r="881876" customFormat="1"/>
    <row r="881877" customFormat="1"/>
    <row r="881878" customFormat="1"/>
    <row r="881879" customFormat="1"/>
    <row r="881880" customFormat="1"/>
    <row r="881881" customFormat="1"/>
    <row r="881882" customFormat="1"/>
    <row r="881883" customFormat="1"/>
    <row r="881884" customFormat="1"/>
    <row r="881885" customFormat="1"/>
    <row r="881886" customFormat="1"/>
    <row r="881887" customFormat="1"/>
    <row r="881888" customFormat="1"/>
    <row r="881889" customFormat="1"/>
    <row r="881890" customFormat="1"/>
    <row r="881891" customFormat="1"/>
    <row r="881892" customFormat="1"/>
    <row r="881893" customFormat="1"/>
    <row r="881894" customFormat="1"/>
    <row r="881895" customFormat="1"/>
    <row r="881896" customFormat="1"/>
    <row r="881897" customFormat="1"/>
    <row r="881898" customFormat="1"/>
    <row r="881899" customFormat="1"/>
    <row r="881900" customFormat="1"/>
    <row r="881901" customFormat="1"/>
    <row r="881902" customFormat="1"/>
    <row r="881903" customFormat="1"/>
    <row r="881904" customFormat="1"/>
    <row r="881905" customFormat="1"/>
    <row r="881906" customFormat="1"/>
    <row r="881907" customFormat="1"/>
    <row r="881908" customFormat="1"/>
    <row r="881909" customFormat="1"/>
    <row r="881910" customFormat="1"/>
    <row r="881911" customFormat="1"/>
    <row r="881912" customFormat="1"/>
    <row r="881913" customFormat="1"/>
    <row r="881914" customFormat="1"/>
    <row r="881915" customFormat="1"/>
    <row r="881916" customFormat="1"/>
    <row r="881917" customFormat="1"/>
    <row r="881918" customFormat="1"/>
    <row r="881919" customFormat="1"/>
    <row r="881920" customFormat="1"/>
    <row r="881921" customFormat="1"/>
    <row r="881922" customFormat="1"/>
    <row r="881923" customFormat="1"/>
    <row r="881924" customFormat="1"/>
    <row r="881925" customFormat="1"/>
    <row r="881926" customFormat="1"/>
    <row r="881927" customFormat="1"/>
    <row r="881928" customFormat="1"/>
    <row r="881929" customFormat="1"/>
    <row r="881930" customFormat="1"/>
    <row r="881931" customFormat="1"/>
    <row r="881932" customFormat="1"/>
    <row r="881933" customFormat="1"/>
    <row r="881934" customFormat="1"/>
    <row r="881935" customFormat="1"/>
    <row r="881936" customFormat="1"/>
    <row r="881937" customFormat="1"/>
    <row r="881938" customFormat="1"/>
    <row r="881939" customFormat="1"/>
    <row r="881940" customFormat="1"/>
    <row r="881941" customFormat="1"/>
    <row r="881942" customFormat="1"/>
    <row r="881943" customFormat="1"/>
    <row r="881944" customFormat="1"/>
    <row r="881945" customFormat="1"/>
    <row r="881946" customFormat="1"/>
    <row r="881947" customFormat="1"/>
    <row r="881948" customFormat="1"/>
    <row r="881949" customFormat="1"/>
    <row r="881950" customFormat="1"/>
    <row r="881951" customFormat="1"/>
    <row r="881952" customFormat="1"/>
    <row r="881953" customFormat="1"/>
    <row r="881954" customFormat="1"/>
    <row r="881955" customFormat="1"/>
    <row r="881956" customFormat="1"/>
    <row r="881957" customFormat="1"/>
    <row r="881958" customFormat="1"/>
    <row r="881959" customFormat="1"/>
    <row r="881960" customFormat="1"/>
    <row r="881961" customFormat="1"/>
    <row r="881962" customFormat="1"/>
    <row r="881963" customFormat="1"/>
    <row r="881964" customFormat="1"/>
    <row r="881965" customFormat="1"/>
    <row r="881966" customFormat="1"/>
    <row r="881967" customFormat="1"/>
    <row r="881968" customFormat="1"/>
    <row r="881969" customFormat="1"/>
    <row r="881970" customFormat="1"/>
    <row r="881971" customFormat="1"/>
    <row r="881972" customFormat="1"/>
    <row r="881973" customFormat="1"/>
    <row r="881974" customFormat="1"/>
    <row r="881975" customFormat="1"/>
    <row r="881976" customFormat="1"/>
    <row r="881977" customFormat="1"/>
    <row r="881978" customFormat="1"/>
    <row r="881979" customFormat="1"/>
    <row r="881980" customFormat="1"/>
    <row r="881981" customFormat="1"/>
    <row r="881982" customFormat="1"/>
    <row r="881983" customFormat="1"/>
    <row r="881984" customFormat="1"/>
    <row r="881985" customFormat="1"/>
    <row r="881986" customFormat="1"/>
    <row r="881987" customFormat="1"/>
    <row r="881988" customFormat="1"/>
    <row r="881989" customFormat="1"/>
    <row r="881990" customFormat="1"/>
    <row r="881991" customFormat="1"/>
    <row r="881992" customFormat="1"/>
    <row r="881993" customFormat="1"/>
    <row r="881994" customFormat="1"/>
    <row r="881995" customFormat="1"/>
    <row r="881996" customFormat="1"/>
    <row r="881997" customFormat="1"/>
    <row r="881998" customFormat="1"/>
    <row r="881999" customFormat="1"/>
    <row r="882000" customFormat="1"/>
    <row r="882001" customFormat="1"/>
    <row r="882002" customFormat="1"/>
    <row r="882003" customFormat="1"/>
    <row r="882004" customFormat="1"/>
    <row r="882005" customFormat="1"/>
    <row r="882006" customFormat="1"/>
    <row r="882007" customFormat="1"/>
    <row r="882008" customFormat="1"/>
    <row r="882009" customFormat="1"/>
    <row r="882010" customFormat="1"/>
    <row r="882011" customFormat="1"/>
    <row r="882012" customFormat="1"/>
    <row r="882013" customFormat="1"/>
    <row r="882014" customFormat="1"/>
    <row r="882015" customFormat="1"/>
    <row r="882016" customFormat="1"/>
    <row r="882017" customFormat="1"/>
    <row r="882018" customFormat="1"/>
    <row r="882019" customFormat="1"/>
    <row r="882020" customFormat="1"/>
    <row r="882021" customFormat="1"/>
    <row r="882022" customFormat="1"/>
    <row r="882023" customFormat="1"/>
    <row r="882024" customFormat="1"/>
    <row r="882025" customFormat="1"/>
    <row r="882026" customFormat="1"/>
    <row r="882027" customFormat="1"/>
    <row r="882028" customFormat="1"/>
    <row r="882029" customFormat="1"/>
    <row r="882030" customFormat="1"/>
    <row r="882031" customFormat="1"/>
    <row r="882032" customFormat="1"/>
    <row r="882033" customFormat="1"/>
    <row r="882034" customFormat="1"/>
    <row r="882035" customFormat="1"/>
    <row r="882036" customFormat="1"/>
    <row r="882037" customFormat="1"/>
    <row r="882038" customFormat="1"/>
    <row r="882039" customFormat="1"/>
    <row r="882040" customFormat="1"/>
    <row r="882041" customFormat="1"/>
    <row r="882042" customFormat="1"/>
    <row r="882043" customFormat="1"/>
    <row r="882044" customFormat="1"/>
    <row r="882045" customFormat="1"/>
    <row r="882046" customFormat="1"/>
    <row r="882047" customFormat="1"/>
    <row r="882048" customFormat="1"/>
    <row r="882049" customFormat="1"/>
    <row r="882050" customFormat="1"/>
    <row r="882051" customFormat="1"/>
    <row r="882052" customFormat="1"/>
    <row r="882053" customFormat="1"/>
    <row r="882054" customFormat="1"/>
    <row r="882055" customFormat="1"/>
    <row r="882056" customFormat="1"/>
    <row r="882057" customFormat="1"/>
    <row r="882058" customFormat="1"/>
    <row r="882059" customFormat="1"/>
    <row r="882060" customFormat="1"/>
    <row r="882061" customFormat="1"/>
    <row r="882062" customFormat="1"/>
    <row r="882063" customFormat="1"/>
    <row r="882064" customFormat="1"/>
    <row r="882065" customFormat="1"/>
    <row r="882066" customFormat="1"/>
    <row r="882067" customFormat="1"/>
    <row r="882068" customFormat="1"/>
    <row r="882069" customFormat="1"/>
    <row r="882070" customFormat="1"/>
    <row r="882071" customFormat="1"/>
    <row r="882072" customFormat="1"/>
    <row r="882073" customFormat="1"/>
    <row r="882074" customFormat="1"/>
    <row r="882075" customFormat="1"/>
    <row r="882076" customFormat="1"/>
    <row r="882077" customFormat="1"/>
    <row r="882078" customFormat="1"/>
    <row r="882079" customFormat="1"/>
    <row r="882080" customFormat="1"/>
    <row r="882081" customFormat="1"/>
    <row r="882082" customFormat="1"/>
    <row r="882083" customFormat="1"/>
    <row r="882084" customFormat="1"/>
    <row r="882085" customFormat="1"/>
    <row r="882086" customFormat="1"/>
    <row r="882087" customFormat="1"/>
    <row r="882088" customFormat="1"/>
    <row r="882089" customFormat="1"/>
    <row r="882090" customFormat="1"/>
    <row r="882091" customFormat="1"/>
    <row r="882092" customFormat="1"/>
    <row r="882093" customFormat="1"/>
    <row r="882094" customFormat="1"/>
    <row r="882095" customFormat="1"/>
    <row r="882096" customFormat="1"/>
    <row r="882097" customFormat="1"/>
    <row r="882098" customFormat="1"/>
    <row r="882099" customFormat="1"/>
    <row r="882100" customFormat="1"/>
    <row r="882101" customFormat="1"/>
    <row r="882102" customFormat="1"/>
    <row r="882103" customFormat="1"/>
    <row r="882104" customFormat="1"/>
    <row r="882105" customFormat="1"/>
    <row r="882106" customFormat="1"/>
    <row r="882107" customFormat="1"/>
    <row r="882108" customFormat="1"/>
    <row r="882109" customFormat="1"/>
    <row r="882110" customFormat="1"/>
    <row r="882111" customFormat="1"/>
    <row r="882112" customFormat="1"/>
    <row r="882113" customFormat="1"/>
    <row r="882114" customFormat="1"/>
    <row r="882115" customFormat="1"/>
    <row r="882116" customFormat="1"/>
    <row r="882117" customFormat="1"/>
    <row r="882118" customFormat="1"/>
    <row r="882119" customFormat="1"/>
    <row r="882120" customFormat="1"/>
    <row r="882121" customFormat="1"/>
    <row r="882122" customFormat="1"/>
    <row r="882123" customFormat="1"/>
    <row r="882124" customFormat="1"/>
    <row r="882125" customFormat="1"/>
    <row r="882126" customFormat="1"/>
    <row r="882127" customFormat="1"/>
    <row r="882128" customFormat="1"/>
    <row r="882129" customFormat="1"/>
    <row r="882130" customFormat="1"/>
    <row r="882131" customFormat="1"/>
    <row r="882132" customFormat="1"/>
    <row r="882133" customFormat="1"/>
    <row r="882134" customFormat="1"/>
    <row r="882135" customFormat="1"/>
    <row r="882136" customFormat="1"/>
    <row r="882137" customFormat="1"/>
    <row r="882138" customFormat="1"/>
    <row r="882139" customFormat="1"/>
    <row r="882140" customFormat="1"/>
    <row r="882141" customFormat="1"/>
    <row r="882142" customFormat="1"/>
    <row r="882143" customFormat="1"/>
    <row r="882144" customFormat="1"/>
    <row r="882145" customFormat="1"/>
    <row r="882146" customFormat="1"/>
    <row r="882147" customFormat="1"/>
    <row r="882148" customFormat="1"/>
    <row r="882149" customFormat="1"/>
    <row r="882150" customFormat="1"/>
    <row r="882151" customFormat="1"/>
    <row r="882152" customFormat="1"/>
    <row r="882153" customFormat="1"/>
    <row r="882154" customFormat="1"/>
    <row r="882155" customFormat="1"/>
    <row r="882156" customFormat="1"/>
    <row r="882157" customFormat="1"/>
    <row r="882158" customFormat="1"/>
    <row r="882159" customFormat="1"/>
    <row r="882160" customFormat="1"/>
    <row r="882161" customFormat="1"/>
    <row r="882162" customFormat="1"/>
    <row r="882163" customFormat="1"/>
    <row r="882164" customFormat="1"/>
    <row r="882165" customFormat="1"/>
    <row r="882166" customFormat="1"/>
    <row r="882167" customFormat="1"/>
    <row r="882168" customFormat="1"/>
    <row r="882169" customFormat="1"/>
    <row r="882170" customFormat="1"/>
    <row r="882171" customFormat="1"/>
    <row r="882172" customFormat="1"/>
    <row r="882173" customFormat="1"/>
    <row r="882174" customFormat="1"/>
    <row r="882175" customFormat="1"/>
    <row r="882176" customFormat="1"/>
    <row r="882177" customFormat="1"/>
    <row r="882178" customFormat="1"/>
    <row r="882179" customFormat="1"/>
    <row r="882180" customFormat="1"/>
    <row r="882181" customFormat="1"/>
    <row r="882182" customFormat="1"/>
    <row r="882183" customFormat="1"/>
    <row r="882184" customFormat="1"/>
    <row r="882185" customFormat="1"/>
    <row r="882186" customFormat="1"/>
    <row r="882187" customFormat="1"/>
    <row r="882188" customFormat="1"/>
    <row r="882189" customFormat="1"/>
    <row r="882190" customFormat="1"/>
    <row r="882191" customFormat="1"/>
    <row r="882192" customFormat="1"/>
    <row r="882193" customFormat="1"/>
    <row r="882194" customFormat="1"/>
    <row r="882195" customFormat="1"/>
    <row r="882196" customFormat="1"/>
    <row r="882197" customFormat="1"/>
    <row r="882198" customFormat="1"/>
    <row r="882199" customFormat="1"/>
    <row r="882200" customFormat="1"/>
    <row r="882201" customFormat="1"/>
    <row r="882202" customFormat="1"/>
    <row r="882203" customFormat="1"/>
    <row r="882204" customFormat="1"/>
    <row r="882205" customFormat="1"/>
    <row r="882206" customFormat="1"/>
    <row r="882207" customFormat="1"/>
    <row r="882208" customFormat="1"/>
    <row r="882209" customFormat="1"/>
    <row r="882210" customFormat="1"/>
    <row r="882211" customFormat="1"/>
    <row r="882212" customFormat="1"/>
    <row r="882213" customFormat="1"/>
    <row r="882214" customFormat="1"/>
    <row r="882215" customFormat="1"/>
    <row r="882216" customFormat="1"/>
    <row r="882217" customFormat="1"/>
    <row r="882218" customFormat="1"/>
    <row r="882219" customFormat="1"/>
    <row r="882220" customFormat="1"/>
    <row r="882221" customFormat="1"/>
    <row r="882222" customFormat="1"/>
    <row r="882223" customFormat="1"/>
    <row r="882224" customFormat="1"/>
    <row r="882225" customFormat="1"/>
    <row r="882226" customFormat="1"/>
    <row r="882227" customFormat="1"/>
    <row r="882228" customFormat="1"/>
    <row r="882229" customFormat="1"/>
    <row r="882230" customFormat="1"/>
    <row r="882231" customFormat="1"/>
    <row r="882232" customFormat="1"/>
    <row r="882233" customFormat="1"/>
    <row r="882234" customFormat="1"/>
    <row r="882235" customFormat="1"/>
    <row r="882236" customFormat="1"/>
    <row r="882237" customFormat="1"/>
    <row r="882238" customFormat="1"/>
    <row r="882239" customFormat="1"/>
    <row r="882240" customFormat="1"/>
    <row r="882241" customFormat="1"/>
    <row r="882242" customFormat="1"/>
    <row r="882243" customFormat="1"/>
    <row r="882244" customFormat="1"/>
    <row r="882245" customFormat="1"/>
    <row r="882246" customFormat="1"/>
    <row r="882247" customFormat="1"/>
    <row r="882248" customFormat="1"/>
    <row r="882249" customFormat="1"/>
    <row r="882250" customFormat="1"/>
    <row r="882251" customFormat="1"/>
    <row r="882252" customFormat="1"/>
    <row r="882253" customFormat="1"/>
    <row r="882254" customFormat="1"/>
    <row r="882255" customFormat="1"/>
    <row r="882256" customFormat="1"/>
    <row r="882257" customFormat="1"/>
    <row r="882258" customFormat="1"/>
    <row r="882259" customFormat="1"/>
    <row r="882260" customFormat="1"/>
    <row r="882261" customFormat="1"/>
    <row r="882262" customFormat="1"/>
    <row r="882263" customFormat="1"/>
    <row r="882264" customFormat="1"/>
    <row r="882265" customFormat="1"/>
    <row r="882266" customFormat="1"/>
    <row r="882267" customFormat="1"/>
    <row r="882268" customFormat="1"/>
    <row r="882269" customFormat="1"/>
    <row r="882270" customFormat="1"/>
    <row r="882271" customFormat="1"/>
    <row r="882272" customFormat="1"/>
    <row r="882273" customFormat="1"/>
    <row r="882274" customFormat="1"/>
    <row r="882275" customFormat="1"/>
    <row r="882276" customFormat="1"/>
    <row r="882277" customFormat="1"/>
    <row r="882278" customFormat="1"/>
    <row r="882279" customFormat="1"/>
    <row r="882280" customFormat="1"/>
    <row r="882281" customFormat="1"/>
    <row r="882282" customFormat="1"/>
    <row r="882283" customFormat="1"/>
    <row r="882284" customFormat="1"/>
    <row r="882285" customFormat="1"/>
    <row r="882286" customFormat="1"/>
    <row r="882287" customFormat="1"/>
    <row r="882288" customFormat="1"/>
    <row r="882289" customFormat="1"/>
    <row r="882290" customFormat="1"/>
    <row r="882291" customFormat="1"/>
    <row r="882292" customFormat="1"/>
    <row r="882293" customFormat="1"/>
    <row r="882294" customFormat="1"/>
    <row r="882295" customFormat="1"/>
    <row r="882296" customFormat="1"/>
    <row r="882297" customFormat="1"/>
    <row r="882298" customFormat="1"/>
    <row r="882299" customFormat="1"/>
    <row r="882300" customFormat="1"/>
    <row r="882301" customFormat="1"/>
    <row r="882302" customFormat="1"/>
    <row r="882303" customFormat="1"/>
    <row r="882304" customFormat="1"/>
    <row r="882305" customFormat="1"/>
    <row r="882306" customFormat="1"/>
    <row r="882307" customFormat="1"/>
    <row r="882308" customFormat="1"/>
    <row r="882309" customFormat="1"/>
    <row r="882310" customFormat="1"/>
    <row r="882311" customFormat="1"/>
    <row r="882312" customFormat="1"/>
    <row r="882313" customFormat="1"/>
    <row r="882314" customFormat="1"/>
    <row r="882315" customFormat="1"/>
    <row r="882316" customFormat="1"/>
    <row r="882317" customFormat="1"/>
    <row r="882318" customFormat="1"/>
    <row r="882319" customFormat="1"/>
    <row r="882320" customFormat="1"/>
    <row r="882321" customFormat="1"/>
    <row r="882322" customFormat="1"/>
    <row r="882323" customFormat="1"/>
    <row r="882324" customFormat="1"/>
    <row r="882325" customFormat="1"/>
    <row r="882326" customFormat="1"/>
    <row r="882327" customFormat="1"/>
    <row r="882328" customFormat="1"/>
    <row r="882329" customFormat="1"/>
    <row r="882330" customFormat="1"/>
    <row r="882331" customFormat="1"/>
    <row r="882332" customFormat="1"/>
    <row r="882333" customFormat="1"/>
    <row r="882334" customFormat="1"/>
    <row r="882335" customFormat="1"/>
    <row r="882336" customFormat="1"/>
    <row r="882337" customFormat="1"/>
    <row r="882338" customFormat="1"/>
    <row r="882339" customFormat="1"/>
    <row r="882340" customFormat="1"/>
    <row r="882341" customFormat="1"/>
    <row r="882342" customFormat="1"/>
    <row r="882343" customFormat="1"/>
    <row r="882344" customFormat="1"/>
    <row r="882345" customFormat="1"/>
    <row r="882346" customFormat="1"/>
    <row r="882347" customFormat="1"/>
    <row r="882348" customFormat="1"/>
    <row r="882349" customFormat="1"/>
    <row r="882350" customFormat="1"/>
    <row r="882351" customFormat="1"/>
    <row r="882352" customFormat="1"/>
    <row r="882353" customFormat="1"/>
    <row r="882354" customFormat="1"/>
    <row r="882355" customFormat="1"/>
    <row r="882356" customFormat="1"/>
    <row r="882357" customFormat="1"/>
    <row r="882358" customFormat="1"/>
    <row r="882359" customFormat="1"/>
    <row r="882360" customFormat="1"/>
    <row r="882361" customFormat="1"/>
    <row r="882362" customFormat="1"/>
    <row r="882363" customFormat="1"/>
    <row r="882364" customFormat="1"/>
    <row r="882365" customFormat="1"/>
    <row r="882366" customFormat="1"/>
    <row r="882367" customFormat="1"/>
    <row r="882368" customFormat="1"/>
    <row r="882369" customFormat="1"/>
    <row r="882370" customFormat="1"/>
    <row r="882371" customFormat="1"/>
    <row r="882372" customFormat="1"/>
    <row r="882373" customFormat="1"/>
    <row r="882374" customFormat="1"/>
    <row r="882375" customFormat="1"/>
    <row r="882376" customFormat="1"/>
    <row r="882377" customFormat="1"/>
    <row r="882378" customFormat="1"/>
    <row r="882379" customFormat="1"/>
    <row r="882380" customFormat="1"/>
    <row r="882381" customFormat="1"/>
    <row r="882382" customFormat="1"/>
    <row r="882383" customFormat="1"/>
    <row r="882384" customFormat="1"/>
    <row r="882385" customFormat="1"/>
    <row r="882386" customFormat="1"/>
    <row r="882387" customFormat="1"/>
    <row r="882388" customFormat="1"/>
    <row r="882389" customFormat="1"/>
    <row r="882390" customFormat="1"/>
    <row r="882391" customFormat="1"/>
    <row r="882392" customFormat="1"/>
    <row r="882393" customFormat="1"/>
    <row r="882394" customFormat="1"/>
    <row r="882395" customFormat="1"/>
    <row r="882396" customFormat="1"/>
    <row r="882397" customFormat="1"/>
    <row r="882398" customFormat="1"/>
    <row r="882399" customFormat="1"/>
    <row r="882400" customFormat="1"/>
    <row r="882401" customFormat="1"/>
    <row r="882402" customFormat="1"/>
    <row r="882403" customFormat="1"/>
    <row r="882404" customFormat="1"/>
    <row r="882405" customFormat="1"/>
    <row r="882406" customFormat="1"/>
    <row r="882407" customFormat="1"/>
    <row r="882408" customFormat="1"/>
    <row r="882409" customFormat="1"/>
    <row r="882410" customFormat="1"/>
    <row r="882411" customFormat="1"/>
    <row r="882412" customFormat="1"/>
    <row r="882413" customFormat="1"/>
    <row r="882414" customFormat="1"/>
    <row r="882415" customFormat="1"/>
    <row r="882416" customFormat="1"/>
    <row r="882417" customFormat="1"/>
    <row r="882418" customFormat="1"/>
    <row r="882419" customFormat="1"/>
    <row r="882420" customFormat="1"/>
    <row r="882421" customFormat="1"/>
    <row r="882422" customFormat="1"/>
    <row r="882423" customFormat="1"/>
    <row r="882424" customFormat="1"/>
    <row r="882425" customFormat="1"/>
    <row r="882426" customFormat="1"/>
    <row r="882427" customFormat="1"/>
    <row r="882428" customFormat="1"/>
    <row r="882429" customFormat="1"/>
    <row r="882430" customFormat="1"/>
    <row r="882431" customFormat="1"/>
    <row r="882432" customFormat="1"/>
    <row r="882433" customFormat="1"/>
    <row r="882434" customFormat="1"/>
    <row r="882435" customFormat="1"/>
    <row r="882436" customFormat="1"/>
    <row r="882437" customFormat="1"/>
    <row r="882438" customFormat="1"/>
    <row r="882439" customFormat="1"/>
    <row r="882440" customFormat="1"/>
    <row r="882441" customFormat="1"/>
    <row r="882442" customFormat="1"/>
    <row r="882443" customFormat="1"/>
    <row r="882444" customFormat="1"/>
    <row r="882445" customFormat="1"/>
    <row r="882446" customFormat="1"/>
    <row r="882447" customFormat="1"/>
    <row r="882448" customFormat="1"/>
    <row r="882449" customFormat="1"/>
    <row r="882450" customFormat="1"/>
    <row r="882451" customFormat="1"/>
    <row r="882452" customFormat="1"/>
    <row r="882453" customFormat="1"/>
    <row r="882454" customFormat="1"/>
    <row r="882455" customFormat="1"/>
    <row r="882456" customFormat="1"/>
    <row r="882457" customFormat="1"/>
    <row r="882458" customFormat="1"/>
    <row r="882459" customFormat="1"/>
    <row r="882460" customFormat="1"/>
    <row r="882461" customFormat="1"/>
    <row r="882462" customFormat="1"/>
    <row r="882463" customFormat="1"/>
    <row r="882464" customFormat="1"/>
    <row r="882465" customFormat="1"/>
    <row r="882466" customFormat="1"/>
    <row r="882467" customFormat="1"/>
    <row r="882468" customFormat="1"/>
    <row r="882469" customFormat="1"/>
    <row r="882470" customFormat="1"/>
    <row r="882471" customFormat="1"/>
    <row r="882472" customFormat="1"/>
    <row r="882473" customFormat="1"/>
    <row r="882474" customFormat="1"/>
    <row r="882475" customFormat="1"/>
    <row r="882476" customFormat="1"/>
    <row r="882477" customFormat="1"/>
    <row r="882478" customFormat="1"/>
    <row r="882479" customFormat="1"/>
    <row r="882480" customFormat="1"/>
    <row r="882481" customFormat="1"/>
    <row r="882482" customFormat="1"/>
    <row r="882483" customFormat="1"/>
    <row r="882484" customFormat="1"/>
    <row r="882485" customFormat="1"/>
    <row r="882486" customFormat="1"/>
    <row r="882487" customFormat="1"/>
    <row r="882488" customFormat="1"/>
    <row r="882489" customFormat="1"/>
    <row r="882490" customFormat="1"/>
    <row r="882491" customFormat="1"/>
    <row r="882492" customFormat="1"/>
    <row r="882493" customFormat="1"/>
    <row r="882494" customFormat="1"/>
    <row r="882495" customFormat="1"/>
    <row r="882496" customFormat="1"/>
    <row r="882497" customFormat="1"/>
    <row r="882498" customFormat="1"/>
    <row r="882499" customFormat="1"/>
    <row r="882500" customFormat="1"/>
    <row r="882501" customFormat="1"/>
    <row r="882502" customFormat="1"/>
    <row r="882503" customFormat="1"/>
    <row r="882504" customFormat="1"/>
    <row r="882505" customFormat="1"/>
    <row r="882506" customFormat="1"/>
    <row r="882507" customFormat="1"/>
    <row r="882508" customFormat="1"/>
    <row r="882509" customFormat="1"/>
    <row r="882510" customFormat="1"/>
    <row r="882511" customFormat="1"/>
    <row r="882512" customFormat="1"/>
    <row r="882513" customFormat="1"/>
    <row r="882514" customFormat="1"/>
    <row r="882515" customFormat="1"/>
    <row r="882516" customFormat="1"/>
    <row r="882517" customFormat="1"/>
    <row r="882518" customFormat="1"/>
    <row r="882519" customFormat="1"/>
    <row r="882520" customFormat="1"/>
    <row r="882521" customFormat="1"/>
    <row r="882522" customFormat="1"/>
    <row r="882523" customFormat="1"/>
    <row r="882524" customFormat="1"/>
    <row r="882525" customFormat="1"/>
    <row r="882526" customFormat="1"/>
    <row r="882527" customFormat="1"/>
    <row r="882528" customFormat="1"/>
    <row r="882529" customFormat="1"/>
    <row r="882530" customFormat="1"/>
    <row r="882531" customFormat="1"/>
    <row r="882532" customFormat="1"/>
    <row r="882533" customFormat="1"/>
    <row r="882534" customFormat="1"/>
    <row r="882535" customFormat="1"/>
    <row r="882536" customFormat="1"/>
    <row r="882537" customFormat="1"/>
    <row r="882538" customFormat="1"/>
    <row r="882539" customFormat="1"/>
    <row r="882540" customFormat="1"/>
    <row r="882541" customFormat="1"/>
    <row r="882542" customFormat="1"/>
    <row r="882543" customFormat="1"/>
    <row r="882544" customFormat="1"/>
    <row r="882545" customFormat="1"/>
    <row r="882546" customFormat="1"/>
    <row r="882547" customFormat="1"/>
    <row r="882548" customFormat="1"/>
    <row r="882549" customFormat="1"/>
    <row r="882550" customFormat="1"/>
    <row r="882551" customFormat="1"/>
    <row r="882552" customFormat="1"/>
    <row r="882553" customFormat="1"/>
    <row r="882554" customFormat="1"/>
    <row r="882555" customFormat="1"/>
    <row r="882556" customFormat="1"/>
    <row r="882557" customFormat="1"/>
    <row r="882558" customFormat="1"/>
    <row r="882559" customFormat="1"/>
    <row r="882560" customFormat="1"/>
    <row r="882561" customFormat="1"/>
    <row r="882562" customFormat="1"/>
    <row r="882563" customFormat="1"/>
    <row r="882564" customFormat="1"/>
    <row r="882565" customFormat="1"/>
    <row r="882566" customFormat="1"/>
    <row r="882567" customFormat="1"/>
    <row r="882568" customFormat="1"/>
    <row r="882569" customFormat="1"/>
    <row r="882570" customFormat="1"/>
    <row r="882571" customFormat="1"/>
    <row r="882572" customFormat="1"/>
    <row r="882573" customFormat="1"/>
    <row r="882574" customFormat="1"/>
    <row r="882575" customFormat="1"/>
    <row r="882576" customFormat="1"/>
    <row r="882577" customFormat="1"/>
    <row r="882578" customFormat="1"/>
    <row r="882579" customFormat="1"/>
    <row r="882580" customFormat="1"/>
    <row r="882581" customFormat="1"/>
    <row r="882582" customFormat="1"/>
    <row r="882583" customFormat="1"/>
    <row r="882584" customFormat="1"/>
    <row r="882585" customFormat="1"/>
    <row r="882586" customFormat="1"/>
    <row r="882587" customFormat="1"/>
    <row r="882588" customFormat="1"/>
    <row r="882589" customFormat="1"/>
    <row r="882590" customFormat="1"/>
    <row r="882591" customFormat="1"/>
    <row r="882592" customFormat="1"/>
    <row r="882593" customFormat="1"/>
    <row r="882594" customFormat="1"/>
    <row r="882595" customFormat="1"/>
    <row r="882596" customFormat="1"/>
    <row r="882597" customFormat="1"/>
    <row r="882598" customFormat="1"/>
    <row r="882599" customFormat="1"/>
    <row r="882600" customFormat="1"/>
    <row r="882601" customFormat="1"/>
    <row r="882602" customFormat="1"/>
    <row r="882603" customFormat="1"/>
    <row r="882604" customFormat="1"/>
    <row r="882605" customFormat="1"/>
    <row r="882606" customFormat="1"/>
    <row r="882607" customFormat="1"/>
    <row r="882608" customFormat="1"/>
    <row r="882609" customFormat="1"/>
    <row r="882610" customFormat="1"/>
    <row r="882611" customFormat="1"/>
    <row r="882612" customFormat="1"/>
    <row r="882613" customFormat="1"/>
    <row r="882614" customFormat="1"/>
    <row r="882615" customFormat="1"/>
    <row r="882616" customFormat="1"/>
    <row r="882617" customFormat="1"/>
    <row r="882618" customFormat="1"/>
    <row r="882619" customFormat="1"/>
    <row r="882620" customFormat="1"/>
    <row r="882621" customFormat="1"/>
    <row r="882622" customFormat="1"/>
    <row r="882623" customFormat="1"/>
    <row r="882624" customFormat="1"/>
    <row r="882625" customFormat="1"/>
    <row r="882626" customFormat="1"/>
    <row r="882627" customFormat="1"/>
    <row r="882628" customFormat="1"/>
    <row r="882629" customFormat="1"/>
    <row r="882630" customFormat="1"/>
    <row r="882631" customFormat="1"/>
    <row r="882632" customFormat="1"/>
    <row r="882633" customFormat="1"/>
    <row r="882634" customFormat="1"/>
    <row r="882635" customFormat="1"/>
    <row r="882636" customFormat="1"/>
    <row r="882637" customFormat="1"/>
    <row r="882638" customFormat="1"/>
    <row r="882639" customFormat="1"/>
    <row r="882640" customFormat="1"/>
    <row r="882641" customFormat="1"/>
    <row r="882642" customFormat="1"/>
    <row r="882643" customFormat="1"/>
    <row r="882644" customFormat="1"/>
    <row r="882645" customFormat="1"/>
    <row r="882646" customFormat="1"/>
    <row r="882647" customFormat="1"/>
    <row r="882648" customFormat="1"/>
    <row r="882649" customFormat="1"/>
    <row r="882650" customFormat="1"/>
    <row r="882651" customFormat="1"/>
    <row r="882652" customFormat="1"/>
    <row r="882653" customFormat="1"/>
    <row r="882654" customFormat="1"/>
    <row r="882655" customFormat="1"/>
    <row r="882656" customFormat="1"/>
    <row r="882657" customFormat="1"/>
    <row r="882658" customFormat="1"/>
    <row r="882659" customFormat="1"/>
    <row r="882660" customFormat="1"/>
    <row r="882661" customFormat="1"/>
    <row r="882662" customFormat="1"/>
    <row r="882663" customFormat="1"/>
    <row r="882664" customFormat="1"/>
    <row r="882665" customFormat="1"/>
    <row r="882666" customFormat="1"/>
    <row r="882667" customFormat="1"/>
    <row r="882668" customFormat="1"/>
    <row r="882669" customFormat="1"/>
    <row r="882670" customFormat="1"/>
    <row r="882671" customFormat="1"/>
    <row r="882672" customFormat="1"/>
    <row r="882673" customFormat="1"/>
    <row r="882674" customFormat="1"/>
    <row r="882675" customFormat="1"/>
    <row r="882676" customFormat="1"/>
    <row r="882677" customFormat="1"/>
    <row r="882678" customFormat="1"/>
    <row r="882679" customFormat="1"/>
    <row r="882680" customFormat="1"/>
    <row r="882681" customFormat="1"/>
    <row r="882682" customFormat="1"/>
    <row r="882683" customFormat="1"/>
    <row r="882684" customFormat="1"/>
    <row r="882685" customFormat="1"/>
    <row r="882686" customFormat="1"/>
    <row r="882687" customFormat="1"/>
    <row r="882688" customFormat="1"/>
    <row r="882689" customFormat="1"/>
    <row r="882690" customFormat="1"/>
    <row r="882691" customFormat="1"/>
    <row r="882692" customFormat="1"/>
    <row r="882693" customFormat="1"/>
    <row r="882694" customFormat="1"/>
    <row r="882695" customFormat="1"/>
    <row r="882696" customFormat="1"/>
    <row r="882697" customFormat="1"/>
    <row r="882698" customFormat="1"/>
    <row r="882699" customFormat="1"/>
    <row r="882700" customFormat="1"/>
    <row r="882701" customFormat="1"/>
    <row r="882702" customFormat="1"/>
    <row r="882703" customFormat="1"/>
    <row r="882704" customFormat="1"/>
    <row r="882705" customFormat="1"/>
    <row r="882706" customFormat="1"/>
    <row r="882707" customFormat="1"/>
    <row r="882708" customFormat="1"/>
    <row r="882709" customFormat="1"/>
    <row r="882710" customFormat="1"/>
    <row r="882711" customFormat="1"/>
    <row r="882712" customFormat="1"/>
    <row r="882713" customFormat="1"/>
    <row r="882714" customFormat="1"/>
    <row r="882715" customFormat="1"/>
    <row r="882716" customFormat="1"/>
    <row r="882717" customFormat="1"/>
    <row r="882718" customFormat="1"/>
    <row r="882719" customFormat="1"/>
    <row r="882720" customFormat="1"/>
    <row r="882721" customFormat="1"/>
    <row r="882722" customFormat="1"/>
    <row r="882723" customFormat="1"/>
    <row r="882724" customFormat="1"/>
    <row r="882725" customFormat="1"/>
    <row r="882726" customFormat="1"/>
    <row r="882727" customFormat="1"/>
    <row r="882728" customFormat="1"/>
    <row r="882729" customFormat="1"/>
    <row r="882730" customFormat="1"/>
    <row r="882731" customFormat="1"/>
    <row r="882732" customFormat="1"/>
    <row r="882733" customFormat="1"/>
    <row r="882734" customFormat="1"/>
    <row r="882735" customFormat="1"/>
    <row r="882736" customFormat="1"/>
    <row r="882737" customFormat="1"/>
    <row r="882738" customFormat="1"/>
    <row r="882739" customFormat="1"/>
    <row r="882740" customFormat="1"/>
    <row r="882741" customFormat="1"/>
    <row r="882742" customFormat="1"/>
    <row r="882743" customFormat="1"/>
    <row r="882744" customFormat="1"/>
    <row r="882745" customFormat="1"/>
    <row r="882746" customFormat="1"/>
    <row r="882747" customFormat="1"/>
    <row r="882748" customFormat="1"/>
    <row r="882749" customFormat="1"/>
    <row r="882750" customFormat="1"/>
    <row r="882751" customFormat="1"/>
    <row r="882752" customFormat="1"/>
    <row r="882753" customFormat="1"/>
    <row r="882754" customFormat="1"/>
    <row r="882755" customFormat="1"/>
    <row r="882756" customFormat="1"/>
    <row r="882757" customFormat="1"/>
    <row r="882758" customFormat="1"/>
    <row r="882759" customFormat="1"/>
    <row r="882760" customFormat="1"/>
    <row r="882761" customFormat="1"/>
    <row r="882762" customFormat="1"/>
    <row r="882763" customFormat="1"/>
    <row r="882764" customFormat="1"/>
    <row r="882765" customFormat="1"/>
    <row r="882766" customFormat="1"/>
    <row r="882767" customFormat="1"/>
    <row r="882768" customFormat="1"/>
    <row r="882769" customFormat="1"/>
    <row r="882770" customFormat="1"/>
    <row r="882771" customFormat="1"/>
    <row r="882772" customFormat="1"/>
    <row r="882773" customFormat="1"/>
    <row r="882774" customFormat="1"/>
    <row r="882775" customFormat="1"/>
    <row r="882776" customFormat="1"/>
    <row r="882777" customFormat="1"/>
    <row r="882778" customFormat="1"/>
    <row r="882779" customFormat="1"/>
    <row r="882780" customFormat="1"/>
    <row r="882781" customFormat="1"/>
    <row r="882782" customFormat="1"/>
    <row r="882783" customFormat="1"/>
    <row r="882784" customFormat="1"/>
    <row r="882785" customFormat="1"/>
    <row r="882786" customFormat="1"/>
    <row r="882787" customFormat="1"/>
    <row r="882788" customFormat="1"/>
    <row r="882789" customFormat="1"/>
    <row r="882790" customFormat="1"/>
    <row r="882791" customFormat="1"/>
    <row r="882792" customFormat="1"/>
    <row r="882793" customFormat="1"/>
    <row r="882794" customFormat="1"/>
    <row r="882795" customFormat="1"/>
    <row r="882796" customFormat="1"/>
    <row r="882797" customFormat="1"/>
    <row r="882798" customFormat="1"/>
    <row r="882799" customFormat="1"/>
    <row r="882800" customFormat="1"/>
    <row r="882801" customFormat="1"/>
    <row r="882802" customFormat="1"/>
    <row r="882803" customFormat="1"/>
    <row r="882804" customFormat="1"/>
    <row r="882805" customFormat="1"/>
    <row r="882806" customFormat="1"/>
    <row r="882807" customFormat="1"/>
    <row r="882808" customFormat="1"/>
    <row r="882809" customFormat="1"/>
    <row r="882810" customFormat="1"/>
    <row r="882811" customFormat="1"/>
    <row r="882812" customFormat="1"/>
    <row r="882813" customFormat="1"/>
    <row r="882814" customFormat="1"/>
    <row r="882815" customFormat="1"/>
    <row r="882816" customFormat="1"/>
    <row r="882817" customFormat="1"/>
    <row r="882818" customFormat="1"/>
    <row r="882819" customFormat="1"/>
    <row r="882820" customFormat="1"/>
    <row r="882821" customFormat="1"/>
    <row r="882822" customFormat="1"/>
    <row r="882823" customFormat="1"/>
    <row r="882824" customFormat="1"/>
    <row r="882825" customFormat="1"/>
    <row r="882826" customFormat="1"/>
    <row r="882827" customFormat="1"/>
    <row r="882828" customFormat="1"/>
    <row r="882829" customFormat="1"/>
    <row r="882830" customFormat="1"/>
    <row r="882831" customFormat="1"/>
    <row r="882832" customFormat="1"/>
    <row r="882833" customFormat="1"/>
    <row r="882834" customFormat="1"/>
    <row r="882835" customFormat="1"/>
    <row r="882836" customFormat="1"/>
    <row r="882837" customFormat="1"/>
    <row r="882838" customFormat="1"/>
    <row r="882839" customFormat="1"/>
    <row r="882840" customFormat="1"/>
    <row r="882841" customFormat="1"/>
    <row r="882842" customFormat="1"/>
    <row r="882843" customFormat="1"/>
    <row r="882844" customFormat="1"/>
    <row r="882845" customFormat="1"/>
    <row r="882846" customFormat="1"/>
    <row r="882847" customFormat="1"/>
    <row r="882848" customFormat="1"/>
    <row r="882849" customFormat="1"/>
    <row r="882850" customFormat="1"/>
    <row r="882851" customFormat="1"/>
    <row r="882852" customFormat="1"/>
    <row r="882853" customFormat="1"/>
    <row r="882854" customFormat="1"/>
    <row r="882855" customFormat="1"/>
    <row r="882856" customFormat="1"/>
    <row r="882857" customFormat="1"/>
    <row r="882858" customFormat="1"/>
    <row r="882859" customFormat="1"/>
    <row r="882860" customFormat="1"/>
    <row r="882861" customFormat="1"/>
    <row r="882862" customFormat="1"/>
    <row r="882863" customFormat="1"/>
    <row r="882864" customFormat="1"/>
    <row r="882865" customFormat="1"/>
    <row r="882866" customFormat="1"/>
    <row r="882867" customFormat="1"/>
    <row r="882868" customFormat="1"/>
    <row r="882869" customFormat="1"/>
    <row r="882870" customFormat="1"/>
    <row r="882871" customFormat="1"/>
    <row r="882872" customFormat="1"/>
    <row r="882873" customFormat="1"/>
    <row r="882874" customFormat="1"/>
    <row r="882875" customFormat="1"/>
    <row r="882876" customFormat="1"/>
    <row r="882877" customFormat="1"/>
    <row r="882878" customFormat="1"/>
    <row r="882879" customFormat="1"/>
    <row r="882880" customFormat="1"/>
    <row r="882881" customFormat="1"/>
    <row r="882882" customFormat="1"/>
    <row r="882883" customFormat="1"/>
    <row r="882884" customFormat="1"/>
    <row r="882885" customFormat="1"/>
    <row r="882886" customFormat="1"/>
    <row r="882887" customFormat="1"/>
    <row r="882888" customFormat="1"/>
    <row r="882889" customFormat="1"/>
    <row r="882890" customFormat="1"/>
    <row r="882891" customFormat="1"/>
    <row r="882892" customFormat="1"/>
    <row r="882893" customFormat="1"/>
    <row r="882894" customFormat="1"/>
    <row r="882895" customFormat="1"/>
    <row r="882896" customFormat="1"/>
    <row r="882897" customFormat="1"/>
    <row r="882898" customFormat="1"/>
    <row r="882899" customFormat="1"/>
    <row r="882900" customFormat="1"/>
    <row r="882901" customFormat="1"/>
    <row r="882902" customFormat="1"/>
    <row r="882903" customFormat="1"/>
    <row r="882904" customFormat="1"/>
    <row r="882905" customFormat="1"/>
    <row r="882906" customFormat="1"/>
    <row r="882907" customFormat="1"/>
    <row r="882908" customFormat="1"/>
    <row r="882909" customFormat="1"/>
    <row r="882910" customFormat="1"/>
    <row r="882911" customFormat="1"/>
    <row r="882912" customFormat="1"/>
    <row r="882913" customFormat="1"/>
    <row r="882914" customFormat="1"/>
    <row r="882915" customFormat="1"/>
    <row r="882916" customFormat="1"/>
    <row r="882917" customFormat="1"/>
    <row r="882918" customFormat="1"/>
    <row r="882919" customFormat="1"/>
    <row r="882920" customFormat="1"/>
    <row r="882921" customFormat="1"/>
    <row r="882922" customFormat="1"/>
    <row r="882923" customFormat="1"/>
    <row r="882924" customFormat="1"/>
    <row r="882925" customFormat="1"/>
    <row r="882926" customFormat="1"/>
    <row r="882927" customFormat="1"/>
    <row r="882928" customFormat="1"/>
    <row r="882929" customFormat="1"/>
    <row r="882930" customFormat="1"/>
    <row r="882931" customFormat="1"/>
    <row r="882932" customFormat="1"/>
    <row r="882933" customFormat="1"/>
    <row r="882934" customFormat="1"/>
    <row r="882935" customFormat="1"/>
    <row r="882936" customFormat="1"/>
    <row r="882937" customFormat="1"/>
    <row r="882938" customFormat="1"/>
    <row r="882939" customFormat="1"/>
    <row r="882940" customFormat="1"/>
    <row r="882941" customFormat="1"/>
    <row r="882942" customFormat="1"/>
    <row r="882943" customFormat="1"/>
    <row r="882944" customFormat="1"/>
    <row r="882945" customFormat="1"/>
    <row r="882946" customFormat="1"/>
    <row r="882947" customFormat="1"/>
    <row r="882948" customFormat="1"/>
    <row r="882949" customFormat="1"/>
    <row r="882950" customFormat="1"/>
    <row r="882951" customFormat="1"/>
    <row r="882952" customFormat="1"/>
    <row r="882953" customFormat="1"/>
    <row r="882954" customFormat="1"/>
    <row r="882955" customFormat="1"/>
    <row r="882956" customFormat="1"/>
    <row r="882957" customFormat="1"/>
    <row r="882958" customFormat="1"/>
    <row r="882959" customFormat="1"/>
    <row r="882960" customFormat="1"/>
    <row r="882961" customFormat="1"/>
    <row r="882962" customFormat="1"/>
    <row r="882963" customFormat="1"/>
    <row r="882964" customFormat="1"/>
    <row r="882965" customFormat="1"/>
    <row r="882966" customFormat="1"/>
    <row r="882967" customFormat="1"/>
    <row r="882968" customFormat="1"/>
    <row r="882969" customFormat="1"/>
    <row r="882970" customFormat="1"/>
    <row r="882971" customFormat="1"/>
    <row r="882972" customFormat="1"/>
    <row r="882973" customFormat="1"/>
    <row r="882974" customFormat="1"/>
    <row r="882975" customFormat="1"/>
    <row r="882976" customFormat="1"/>
    <row r="882977" customFormat="1"/>
    <row r="882978" customFormat="1"/>
    <row r="882979" customFormat="1"/>
    <row r="882980" customFormat="1"/>
    <row r="882981" customFormat="1"/>
    <row r="882982" customFormat="1"/>
    <row r="882983" customFormat="1"/>
    <row r="882984" customFormat="1"/>
    <row r="882985" customFormat="1"/>
    <row r="882986" customFormat="1"/>
    <row r="882987" customFormat="1"/>
    <row r="882988" customFormat="1"/>
    <row r="882989" customFormat="1"/>
    <row r="882990" customFormat="1"/>
    <row r="882991" customFormat="1"/>
    <row r="882992" customFormat="1"/>
    <row r="882993" customFormat="1"/>
    <row r="882994" customFormat="1"/>
    <row r="882995" customFormat="1"/>
    <row r="882996" customFormat="1"/>
    <row r="882997" customFormat="1"/>
    <row r="882998" customFormat="1"/>
    <row r="882999" customFormat="1"/>
    <row r="883000" customFormat="1"/>
    <row r="883001" customFormat="1"/>
    <row r="883002" customFormat="1"/>
    <row r="883003" customFormat="1"/>
    <row r="883004" customFormat="1"/>
    <row r="883005" customFormat="1"/>
    <row r="883006" customFormat="1"/>
    <row r="883007" customFormat="1"/>
    <row r="883008" customFormat="1"/>
    <row r="883009" customFormat="1"/>
    <row r="883010" customFormat="1"/>
    <row r="883011" customFormat="1"/>
    <row r="883012" customFormat="1"/>
    <row r="883013" customFormat="1"/>
    <row r="883014" customFormat="1"/>
    <row r="883015" customFormat="1"/>
    <row r="883016" customFormat="1"/>
    <row r="883017" customFormat="1"/>
    <row r="883018" customFormat="1"/>
    <row r="883019" customFormat="1"/>
    <row r="883020" customFormat="1"/>
    <row r="883021" customFormat="1"/>
    <row r="883022" customFormat="1"/>
    <row r="883023" customFormat="1"/>
    <row r="883024" customFormat="1"/>
    <row r="883025" customFormat="1"/>
    <row r="883026" customFormat="1"/>
    <row r="883027" customFormat="1"/>
    <row r="883028" customFormat="1"/>
    <row r="883029" customFormat="1"/>
    <row r="883030" customFormat="1"/>
    <row r="883031" customFormat="1"/>
    <row r="883032" customFormat="1"/>
    <row r="883033" customFormat="1"/>
    <row r="883034" customFormat="1"/>
    <row r="883035" customFormat="1"/>
    <row r="883036" customFormat="1"/>
    <row r="883037" customFormat="1"/>
    <row r="883038" customFormat="1"/>
    <row r="883039" customFormat="1"/>
    <row r="883040" customFormat="1"/>
    <row r="883041" customFormat="1"/>
    <row r="883042" customFormat="1"/>
    <row r="883043" customFormat="1"/>
    <row r="883044" customFormat="1"/>
    <row r="883045" customFormat="1"/>
    <row r="883046" customFormat="1"/>
    <row r="883047" customFormat="1"/>
    <row r="883048" customFormat="1"/>
    <row r="883049" customFormat="1"/>
    <row r="883050" customFormat="1"/>
    <row r="883051" customFormat="1"/>
    <row r="883052" customFormat="1"/>
    <row r="883053" customFormat="1"/>
    <row r="883054" customFormat="1"/>
    <row r="883055" customFormat="1"/>
    <row r="883056" customFormat="1"/>
    <row r="883057" customFormat="1"/>
    <row r="883058" customFormat="1"/>
    <row r="883059" customFormat="1"/>
    <row r="883060" customFormat="1"/>
    <row r="883061" customFormat="1"/>
    <row r="883062" customFormat="1"/>
    <row r="883063" customFormat="1"/>
    <row r="883064" customFormat="1"/>
    <row r="883065" customFormat="1"/>
    <row r="883066" customFormat="1"/>
    <row r="883067" customFormat="1"/>
    <row r="883068" customFormat="1"/>
    <row r="883069" customFormat="1"/>
    <row r="883070" customFormat="1"/>
    <row r="883071" customFormat="1"/>
    <row r="883072" customFormat="1"/>
    <row r="883073" customFormat="1"/>
    <row r="883074" customFormat="1"/>
    <row r="883075" customFormat="1"/>
    <row r="883076" customFormat="1"/>
    <row r="883077" customFormat="1"/>
    <row r="883078" customFormat="1"/>
    <row r="883079" customFormat="1"/>
    <row r="883080" customFormat="1"/>
    <row r="883081" customFormat="1"/>
    <row r="883082" customFormat="1"/>
    <row r="883083" customFormat="1"/>
    <row r="883084" customFormat="1"/>
    <row r="883085" customFormat="1"/>
    <row r="883086" customFormat="1"/>
    <row r="883087" customFormat="1"/>
    <row r="883088" customFormat="1"/>
    <row r="883089" customFormat="1"/>
    <row r="883090" customFormat="1"/>
    <row r="883091" customFormat="1"/>
    <row r="883092" customFormat="1"/>
    <row r="883093" customFormat="1"/>
    <row r="883094" customFormat="1"/>
    <row r="883095" customFormat="1"/>
    <row r="883096" customFormat="1"/>
    <row r="883097" customFormat="1"/>
    <row r="883098" customFormat="1"/>
    <row r="883099" customFormat="1"/>
    <row r="883100" customFormat="1"/>
    <row r="883101" customFormat="1"/>
    <row r="883102" customFormat="1"/>
    <row r="883103" customFormat="1"/>
    <row r="883104" customFormat="1"/>
    <row r="883105" customFormat="1"/>
    <row r="883106" customFormat="1"/>
    <row r="883107" customFormat="1"/>
    <row r="883108" customFormat="1"/>
    <row r="883109" customFormat="1"/>
    <row r="883110" customFormat="1"/>
    <row r="883111" customFormat="1"/>
    <row r="883112" customFormat="1"/>
    <row r="883113" customFormat="1"/>
    <row r="883114" customFormat="1"/>
    <row r="883115" customFormat="1"/>
    <row r="883116" customFormat="1"/>
    <row r="883117" customFormat="1"/>
    <row r="883118" customFormat="1"/>
    <row r="883119" customFormat="1"/>
    <row r="883120" customFormat="1"/>
    <row r="883121" customFormat="1"/>
    <row r="883122" customFormat="1"/>
    <row r="883123" customFormat="1"/>
    <row r="883124" customFormat="1"/>
    <row r="883125" customFormat="1"/>
    <row r="883126" customFormat="1"/>
    <row r="883127" customFormat="1"/>
    <row r="883128" customFormat="1"/>
    <row r="883129" customFormat="1"/>
    <row r="883130" customFormat="1"/>
    <row r="883131" customFormat="1"/>
    <row r="883132" customFormat="1"/>
    <row r="883133" customFormat="1"/>
    <row r="883134" customFormat="1"/>
    <row r="883135" customFormat="1"/>
    <row r="883136" customFormat="1"/>
    <row r="883137" customFormat="1"/>
    <row r="883138" customFormat="1"/>
    <row r="883139" customFormat="1"/>
    <row r="883140" customFormat="1"/>
    <row r="883141" customFormat="1"/>
    <row r="883142" customFormat="1"/>
    <row r="883143" customFormat="1"/>
    <row r="883144" customFormat="1"/>
    <row r="883145" customFormat="1"/>
    <row r="883146" customFormat="1"/>
    <row r="883147" customFormat="1"/>
    <row r="883148" customFormat="1"/>
    <row r="883149" customFormat="1"/>
    <row r="883150" customFormat="1"/>
    <row r="883151" customFormat="1"/>
    <row r="883152" customFormat="1"/>
    <row r="883153" customFormat="1"/>
    <row r="883154" customFormat="1"/>
    <row r="883155" customFormat="1"/>
    <row r="883156" customFormat="1"/>
    <row r="883157" customFormat="1"/>
    <row r="883158" customFormat="1"/>
    <row r="883159" customFormat="1"/>
    <row r="883160" customFormat="1"/>
    <row r="883161" customFormat="1"/>
    <row r="883162" customFormat="1"/>
    <row r="883163" customFormat="1"/>
    <row r="883164" customFormat="1"/>
    <row r="883165" customFormat="1"/>
    <row r="883166" customFormat="1"/>
    <row r="883167" customFormat="1"/>
    <row r="883168" customFormat="1"/>
    <row r="883169" customFormat="1"/>
    <row r="883170" customFormat="1"/>
    <row r="883171" customFormat="1"/>
    <row r="883172" customFormat="1"/>
    <row r="883173" customFormat="1"/>
    <row r="883174" customFormat="1"/>
    <row r="883175" customFormat="1"/>
    <row r="883176" customFormat="1"/>
    <row r="883177" customFormat="1"/>
    <row r="883178" customFormat="1"/>
    <row r="883179" customFormat="1"/>
    <row r="883180" customFormat="1"/>
    <row r="883181" customFormat="1"/>
    <row r="883182" customFormat="1"/>
    <row r="883183" customFormat="1"/>
    <row r="883184" customFormat="1"/>
    <row r="883185" customFormat="1"/>
    <row r="883186" customFormat="1"/>
    <row r="883187" customFormat="1"/>
    <row r="883188" customFormat="1"/>
    <row r="883189" customFormat="1"/>
    <row r="883190" customFormat="1"/>
    <row r="883191" customFormat="1"/>
    <row r="883192" customFormat="1"/>
    <row r="883193" customFormat="1"/>
    <row r="883194" customFormat="1"/>
    <row r="883195" customFormat="1"/>
    <row r="883196" customFormat="1"/>
    <row r="883197" customFormat="1"/>
    <row r="883198" customFormat="1"/>
    <row r="883199" customFormat="1"/>
    <row r="883200" customFormat="1"/>
    <row r="883201" customFormat="1"/>
    <row r="883202" customFormat="1"/>
    <row r="883203" customFormat="1"/>
    <row r="883204" customFormat="1"/>
    <row r="883205" customFormat="1"/>
    <row r="883206" customFormat="1"/>
    <row r="883207" customFormat="1"/>
    <row r="883208" customFormat="1"/>
    <row r="883209" customFormat="1"/>
    <row r="883210" customFormat="1"/>
    <row r="883211" customFormat="1"/>
    <row r="883212" customFormat="1"/>
    <row r="883213" customFormat="1"/>
    <row r="883214" customFormat="1"/>
    <row r="883215" customFormat="1"/>
    <row r="883216" customFormat="1"/>
    <row r="883217" customFormat="1"/>
    <row r="883218" customFormat="1"/>
    <row r="883219" customFormat="1"/>
    <row r="883220" customFormat="1"/>
    <row r="883221" customFormat="1"/>
    <row r="883222" customFormat="1"/>
    <row r="883223" customFormat="1"/>
    <row r="883224" customFormat="1"/>
    <row r="883225" customFormat="1"/>
    <row r="883226" customFormat="1"/>
    <row r="883227" customFormat="1"/>
    <row r="883228" customFormat="1"/>
    <row r="883229" customFormat="1"/>
    <row r="883230" customFormat="1"/>
    <row r="883231" customFormat="1"/>
    <row r="883232" customFormat="1"/>
    <row r="883233" customFormat="1"/>
    <row r="883234" customFormat="1"/>
    <row r="883235" customFormat="1"/>
    <row r="883236" customFormat="1"/>
    <row r="883237" customFormat="1"/>
    <row r="883238" customFormat="1"/>
    <row r="883239" customFormat="1"/>
    <row r="883240" customFormat="1"/>
    <row r="883241" customFormat="1"/>
    <row r="883242" customFormat="1"/>
    <row r="883243" customFormat="1"/>
    <row r="883244" customFormat="1"/>
    <row r="883245" customFormat="1"/>
    <row r="883246" customFormat="1"/>
    <row r="883247" customFormat="1"/>
    <row r="883248" customFormat="1"/>
    <row r="883249" customFormat="1"/>
    <row r="883250" customFormat="1"/>
    <row r="883251" customFormat="1"/>
    <row r="883252" customFormat="1"/>
    <row r="883253" customFormat="1"/>
    <row r="883254" customFormat="1"/>
    <row r="883255" customFormat="1"/>
    <row r="883256" customFormat="1"/>
    <row r="883257" customFormat="1"/>
    <row r="883258" customFormat="1"/>
    <row r="883259" customFormat="1"/>
    <row r="883260" customFormat="1"/>
    <row r="883261" customFormat="1"/>
    <row r="883262" customFormat="1"/>
    <row r="883263" customFormat="1"/>
    <row r="883264" customFormat="1"/>
    <row r="883265" customFormat="1"/>
    <row r="883266" customFormat="1"/>
    <row r="883267" customFormat="1"/>
    <row r="883268" customFormat="1"/>
    <row r="883269" customFormat="1"/>
    <row r="883270" customFormat="1"/>
    <row r="883271" customFormat="1"/>
    <row r="883272" customFormat="1"/>
    <row r="883273" customFormat="1"/>
    <row r="883274" customFormat="1"/>
    <row r="883275" customFormat="1"/>
    <row r="883276" customFormat="1"/>
    <row r="883277" customFormat="1"/>
    <row r="883278" customFormat="1"/>
    <row r="883279" customFormat="1"/>
    <row r="883280" customFormat="1"/>
    <row r="883281" customFormat="1"/>
    <row r="883282" customFormat="1"/>
    <row r="883283" customFormat="1"/>
    <row r="883284" customFormat="1"/>
    <row r="883285" customFormat="1"/>
    <row r="883286" customFormat="1"/>
    <row r="883287" customFormat="1"/>
    <row r="883288" customFormat="1"/>
    <row r="883289" customFormat="1"/>
    <row r="883290" customFormat="1"/>
    <row r="883291" customFormat="1"/>
    <row r="883292" customFormat="1"/>
    <row r="883293" customFormat="1"/>
    <row r="883294" customFormat="1"/>
    <row r="883295" customFormat="1"/>
    <row r="883296" customFormat="1"/>
    <row r="883297" customFormat="1"/>
    <row r="883298" customFormat="1"/>
    <row r="883299" customFormat="1"/>
    <row r="883300" customFormat="1"/>
    <row r="883301" customFormat="1"/>
    <row r="883302" customFormat="1"/>
    <row r="883303" customFormat="1"/>
    <row r="883304" customFormat="1"/>
    <row r="883305" customFormat="1"/>
    <row r="883306" customFormat="1"/>
    <row r="883307" customFormat="1"/>
    <row r="883308" customFormat="1"/>
    <row r="883309" customFormat="1"/>
    <row r="883310" customFormat="1"/>
    <row r="883311" customFormat="1"/>
    <row r="883312" customFormat="1"/>
    <row r="883313" customFormat="1"/>
    <row r="883314" customFormat="1"/>
    <row r="883315" customFormat="1"/>
    <row r="883316" customFormat="1"/>
    <row r="883317" customFormat="1"/>
    <row r="883318" customFormat="1"/>
    <row r="883319" customFormat="1"/>
    <row r="883320" customFormat="1"/>
    <row r="883321" customFormat="1"/>
    <row r="883322" customFormat="1"/>
    <row r="883323" customFormat="1"/>
    <row r="883324" customFormat="1"/>
    <row r="883325" customFormat="1"/>
    <row r="883326" customFormat="1"/>
    <row r="883327" customFormat="1"/>
    <row r="883328" customFormat="1"/>
    <row r="883329" customFormat="1"/>
    <row r="883330" customFormat="1"/>
    <row r="883331" customFormat="1"/>
    <row r="883332" customFormat="1"/>
    <row r="883333" customFormat="1"/>
    <row r="883334" customFormat="1"/>
    <row r="883335" customFormat="1"/>
    <row r="883336" customFormat="1"/>
    <row r="883337" customFormat="1"/>
    <row r="883338" customFormat="1"/>
    <row r="883339" customFormat="1"/>
    <row r="883340" customFormat="1"/>
    <row r="883341" customFormat="1"/>
    <row r="883342" customFormat="1"/>
    <row r="883343" customFormat="1"/>
    <row r="883344" customFormat="1"/>
    <row r="883345" customFormat="1"/>
    <row r="883346" customFormat="1"/>
    <row r="883347" customFormat="1"/>
    <row r="883348" customFormat="1"/>
    <row r="883349" customFormat="1"/>
    <row r="883350" customFormat="1"/>
    <row r="883351" customFormat="1"/>
    <row r="883352" customFormat="1"/>
    <row r="883353" customFormat="1"/>
    <row r="883354" customFormat="1"/>
    <row r="883355" customFormat="1"/>
    <row r="883356" customFormat="1"/>
    <row r="883357" customFormat="1"/>
    <row r="883358" customFormat="1"/>
    <row r="883359" customFormat="1"/>
    <row r="883360" customFormat="1"/>
    <row r="883361" customFormat="1"/>
    <row r="883362" customFormat="1"/>
    <row r="883363" customFormat="1"/>
    <row r="883364" customFormat="1"/>
    <row r="883365" customFormat="1"/>
    <row r="883366" customFormat="1"/>
    <row r="883367" customFormat="1"/>
    <row r="883368" customFormat="1"/>
    <row r="883369" customFormat="1"/>
    <row r="883370" customFormat="1"/>
    <row r="883371" customFormat="1"/>
    <row r="883372" customFormat="1"/>
    <row r="883373" customFormat="1"/>
    <row r="883374" customFormat="1"/>
    <row r="883375" customFormat="1"/>
    <row r="883376" customFormat="1"/>
    <row r="883377" customFormat="1"/>
    <row r="883378" customFormat="1"/>
    <row r="883379" customFormat="1"/>
    <row r="883380" customFormat="1"/>
    <row r="883381" customFormat="1"/>
    <row r="883382" customFormat="1"/>
    <row r="883383" customFormat="1"/>
    <row r="883384" customFormat="1"/>
    <row r="883385" customFormat="1"/>
    <row r="883386" customFormat="1"/>
    <row r="883387" customFormat="1"/>
    <row r="883388" customFormat="1"/>
    <row r="883389" customFormat="1"/>
    <row r="883390" customFormat="1"/>
    <row r="883391" customFormat="1"/>
    <row r="883392" customFormat="1"/>
    <row r="883393" customFormat="1"/>
    <row r="883394" customFormat="1"/>
    <row r="883395" customFormat="1"/>
    <row r="883396" customFormat="1"/>
    <row r="883397" customFormat="1"/>
    <row r="883398" customFormat="1"/>
    <row r="883399" customFormat="1"/>
    <row r="883400" customFormat="1"/>
    <row r="883401" customFormat="1"/>
    <row r="883402" customFormat="1"/>
    <row r="883403" customFormat="1"/>
    <row r="883404" customFormat="1"/>
    <row r="883405" customFormat="1"/>
    <row r="883406" customFormat="1"/>
    <row r="883407" customFormat="1"/>
    <row r="883408" customFormat="1"/>
    <row r="883409" customFormat="1"/>
    <row r="883410" customFormat="1"/>
    <row r="883411" customFormat="1"/>
    <row r="883412" customFormat="1"/>
    <row r="883413" customFormat="1"/>
    <row r="883414" customFormat="1"/>
    <row r="883415" customFormat="1"/>
    <row r="883416" customFormat="1"/>
    <row r="883417" customFormat="1"/>
    <row r="883418" customFormat="1"/>
    <row r="883419" customFormat="1"/>
    <row r="883420" customFormat="1"/>
    <row r="883421" customFormat="1"/>
    <row r="883422" customFormat="1"/>
    <row r="883423" customFormat="1"/>
    <row r="883424" customFormat="1"/>
    <row r="883425" customFormat="1"/>
    <row r="883426" customFormat="1"/>
    <row r="883427" customFormat="1"/>
    <row r="883428" customFormat="1"/>
    <row r="883429" customFormat="1"/>
    <row r="883430" customFormat="1"/>
    <row r="883431" customFormat="1"/>
    <row r="883432" customFormat="1"/>
    <row r="883433" customFormat="1"/>
    <row r="883434" customFormat="1"/>
    <row r="883435" customFormat="1"/>
    <row r="883436" customFormat="1"/>
    <row r="883437" customFormat="1"/>
    <row r="883438" customFormat="1"/>
    <row r="883439" customFormat="1"/>
    <row r="883440" customFormat="1"/>
    <row r="883441" customFormat="1"/>
    <row r="883442" customFormat="1"/>
    <row r="883443" customFormat="1"/>
    <row r="883444" customFormat="1"/>
    <row r="883445" customFormat="1"/>
    <row r="883446" customFormat="1"/>
    <row r="883447" customFormat="1"/>
    <row r="883448" customFormat="1"/>
    <row r="883449" customFormat="1"/>
    <row r="883450" customFormat="1"/>
    <row r="883451" customFormat="1"/>
    <row r="883452" customFormat="1"/>
    <row r="883453" customFormat="1"/>
    <row r="883454" customFormat="1"/>
    <row r="883455" customFormat="1"/>
    <row r="883456" customFormat="1"/>
    <row r="883457" customFormat="1"/>
    <row r="883458" customFormat="1"/>
    <row r="883459" customFormat="1"/>
    <row r="883460" customFormat="1"/>
    <row r="883461" customFormat="1"/>
    <row r="883462" customFormat="1"/>
    <row r="883463" customFormat="1"/>
    <row r="883464" customFormat="1"/>
    <row r="883465" customFormat="1"/>
    <row r="883466" customFormat="1"/>
    <row r="883467" customFormat="1"/>
    <row r="883468" customFormat="1"/>
    <row r="883469" customFormat="1"/>
    <row r="883470" customFormat="1"/>
    <row r="883471" customFormat="1"/>
    <row r="883472" customFormat="1"/>
    <row r="883473" customFormat="1"/>
    <row r="883474" customFormat="1"/>
    <row r="883475" customFormat="1"/>
    <row r="883476" customFormat="1"/>
    <row r="883477" customFormat="1"/>
    <row r="883478" customFormat="1"/>
    <row r="883479" customFormat="1"/>
    <row r="883480" customFormat="1"/>
    <row r="883481" customFormat="1"/>
    <row r="883482" customFormat="1"/>
    <row r="883483" customFormat="1"/>
    <row r="883484" customFormat="1"/>
    <row r="883485" customFormat="1"/>
    <row r="883486" customFormat="1"/>
    <row r="883487" customFormat="1"/>
    <row r="883488" customFormat="1"/>
    <row r="883489" customFormat="1"/>
    <row r="883490" customFormat="1"/>
    <row r="883491" customFormat="1"/>
    <row r="883492" customFormat="1"/>
    <row r="883493" customFormat="1"/>
    <row r="883494" customFormat="1"/>
    <row r="883495" customFormat="1"/>
    <row r="883496" customFormat="1"/>
    <row r="883497" customFormat="1"/>
    <row r="883498" customFormat="1"/>
    <row r="883499" customFormat="1"/>
    <row r="883500" customFormat="1"/>
    <row r="883501" customFormat="1"/>
    <row r="883502" customFormat="1"/>
    <row r="883503" customFormat="1"/>
    <row r="883504" customFormat="1"/>
    <row r="883505" customFormat="1"/>
    <row r="883506" customFormat="1"/>
    <row r="883507" customFormat="1"/>
    <row r="883508" customFormat="1"/>
    <row r="883509" customFormat="1"/>
    <row r="883510" customFormat="1"/>
    <row r="883511" customFormat="1"/>
    <row r="883512" customFormat="1"/>
    <row r="883513" customFormat="1"/>
    <row r="883514" customFormat="1"/>
    <row r="883515" customFormat="1"/>
    <row r="883516" customFormat="1"/>
    <row r="883517" customFormat="1"/>
    <row r="883518" customFormat="1"/>
    <row r="883519" customFormat="1"/>
    <row r="883520" customFormat="1"/>
    <row r="883521" customFormat="1"/>
    <row r="883522" customFormat="1"/>
    <row r="883523" customFormat="1"/>
    <row r="883524" customFormat="1"/>
    <row r="883525" customFormat="1"/>
    <row r="883526" customFormat="1"/>
    <row r="883527" customFormat="1"/>
    <row r="883528" customFormat="1"/>
    <row r="883529" customFormat="1"/>
    <row r="883530" customFormat="1"/>
    <row r="883531" customFormat="1"/>
    <row r="883532" customFormat="1"/>
    <row r="883533" customFormat="1"/>
    <row r="883534" customFormat="1"/>
    <row r="883535" customFormat="1"/>
    <row r="883536" customFormat="1"/>
    <row r="883537" customFormat="1"/>
    <row r="883538" customFormat="1"/>
    <row r="883539" customFormat="1"/>
    <row r="883540" customFormat="1"/>
    <row r="883541" customFormat="1"/>
    <row r="883542" customFormat="1"/>
    <row r="883543" customFormat="1"/>
    <row r="883544" customFormat="1"/>
    <row r="883545" customFormat="1"/>
    <row r="883546" customFormat="1"/>
    <row r="883547" customFormat="1"/>
    <row r="883548" customFormat="1"/>
    <row r="883549" customFormat="1"/>
    <row r="883550" customFormat="1"/>
    <row r="883551" customFormat="1"/>
    <row r="883552" customFormat="1"/>
    <row r="883553" customFormat="1"/>
    <row r="883554" customFormat="1"/>
    <row r="883555" customFormat="1"/>
    <row r="883556" customFormat="1"/>
    <row r="883557" customFormat="1"/>
    <row r="883558" customFormat="1"/>
    <row r="883559" customFormat="1"/>
    <row r="883560" customFormat="1"/>
    <row r="883561" customFormat="1"/>
    <row r="883562" customFormat="1"/>
    <row r="883563" customFormat="1"/>
    <row r="883564" customFormat="1"/>
    <row r="883565" customFormat="1"/>
    <row r="883566" customFormat="1"/>
    <row r="883567" customFormat="1"/>
    <row r="883568" customFormat="1"/>
    <row r="883569" customFormat="1"/>
    <row r="883570" customFormat="1"/>
    <row r="883571" customFormat="1"/>
    <row r="883572" customFormat="1"/>
    <row r="883573" customFormat="1"/>
    <row r="883574" customFormat="1"/>
    <row r="883575" customFormat="1"/>
    <row r="883576" customFormat="1"/>
    <row r="883577" customFormat="1"/>
    <row r="883578" customFormat="1"/>
    <row r="883579" customFormat="1"/>
    <row r="883580" customFormat="1"/>
    <row r="883581" customFormat="1"/>
    <row r="883582" customFormat="1"/>
    <row r="883583" customFormat="1"/>
    <row r="883584" customFormat="1"/>
    <row r="883585" customFormat="1"/>
    <row r="883586" customFormat="1"/>
    <row r="883587" customFormat="1"/>
    <row r="883588" customFormat="1"/>
    <row r="883589" customFormat="1"/>
    <row r="883590" customFormat="1"/>
    <row r="883591" customFormat="1"/>
    <row r="883592" customFormat="1"/>
    <row r="883593" customFormat="1"/>
    <row r="883594" customFormat="1"/>
    <row r="883595" customFormat="1"/>
    <row r="883596" customFormat="1"/>
    <row r="883597" customFormat="1"/>
    <row r="883598" customFormat="1"/>
    <row r="883599" customFormat="1"/>
    <row r="883600" customFormat="1"/>
    <row r="883601" customFormat="1"/>
    <row r="883602" customFormat="1"/>
    <row r="883603" customFormat="1"/>
    <row r="883604" customFormat="1"/>
    <row r="883605" customFormat="1"/>
    <row r="883606" customFormat="1"/>
    <row r="883607" customFormat="1"/>
    <row r="883608" customFormat="1"/>
    <row r="883609" customFormat="1"/>
    <row r="883610" customFormat="1"/>
    <row r="883611" customFormat="1"/>
    <row r="883612" customFormat="1"/>
    <row r="883613" customFormat="1"/>
    <row r="883614" customFormat="1"/>
    <row r="883615" customFormat="1"/>
    <row r="883616" customFormat="1"/>
    <row r="883617" customFormat="1"/>
    <row r="883618" customFormat="1"/>
    <row r="883619" customFormat="1"/>
    <row r="883620" customFormat="1"/>
    <row r="883621" customFormat="1"/>
    <row r="883622" customFormat="1"/>
    <row r="883623" customFormat="1"/>
    <row r="883624" customFormat="1"/>
    <row r="883625" customFormat="1"/>
    <row r="883626" customFormat="1"/>
    <row r="883627" customFormat="1"/>
    <row r="883628" customFormat="1"/>
    <row r="883629" customFormat="1"/>
    <row r="883630" customFormat="1"/>
    <row r="883631" customFormat="1"/>
    <row r="883632" customFormat="1"/>
    <row r="883633" customFormat="1"/>
    <row r="883634" customFormat="1"/>
    <row r="883635" customFormat="1"/>
    <row r="883636" customFormat="1"/>
    <row r="883637" customFormat="1"/>
    <row r="883638" customFormat="1"/>
    <row r="883639" customFormat="1"/>
    <row r="883640" customFormat="1"/>
    <row r="883641" customFormat="1"/>
    <row r="883642" customFormat="1"/>
    <row r="883643" customFormat="1"/>
    <row r="883644" customFormat="1"/>
    <row r="883645" customFormat="1"/>
    <row r="883646" customFormat="1"/>
    <row r="883647" customFormat="1"/>
    <row r="883648" customFormat="1"/>
    <row r="883649" customFormat="1"/>
    <row r="883650" customFormat="1"/>
    <row r="883651" customFormat="1"/>
    <row r="883652" customFormat="1"/>
    <row r="883653" customFormat="1"/>
    <row r="883654" customFormat="1"/>
    <row r="883655" customFormat="1"/>
    <row r="883656" customFormat="1"/>
    <row r="883657" customFormat="1"/>
    <row r="883658" customFormat="1"/>
    <row r="883659" customFormat="1"/>
    <row r="883660" customFormat="1"/>
    <row r="883661" customFormat="1"/>
    <row r="883662" customFormat="1"/>
    <row r="883663" customFormat="1"/>
    <row r="883664" customFormat="1"/>
    <row r="883665" customFormat="1"/>
    <row r="883666" customFormat="1"/>
    <row r="883667" customFormat="1"/>
    <row r="883668" customFormat="1"/>
    <row r="883669" customFormat="1"/>
    <row r="883670" customFormat="1"/>
    <row r="883671" customFormat="1"/>
    <row r="883672" customFormat="1"/>
    <row r="883673" customFormat="1"/>
    <row r="883674" customFormat="1"/>
    <row r="883675" customFormat="1"/>
    <row r="883676" customFormat="1"/>
    <row r="883677" customFormat="1"/>
    <row r="883678" customFormat="1"/>
    <row r="883679" customFormat="1"/>
    <row r="883680" customFormat="1"/>
    <row r="883681" customFormat="1"/>
    <row r="883682" customFormat="1"/>
    <row r="883683" customFormat="1"/>
    <row r="883684" customFormat="1"/>
    <row r="883685" customFormat="1"/>
    <row r="883686" customFormat="1"/>
    <row r="883687" customFormat="1"/>
    <row r="883688" customFormat="1"/>
    <row r="883689" customFormat="1"/>
    <row r="883690" customFormat="1"/>
    <row r="883691" customFormat="1"/>
    <row r="883692" customFormat="1"/>
    <row r="883693" customFormat="1"/>
    <row r="883694" customFormat="1"/>
    <row r="883695" customFormat="1"/>
    <row r="883696" customFormat="1"/>
    <row r="883697" customFormat="1"/>
    <row r="883698" customFormat="1"/>
    <row r="883699" customFormat="1"/>
    <row r="883700" customFormat="1"/>
    <row r="883701" customFormat="1"/>
    <row r="883702" customFormat="1"/>
    <row r="883703" customFormat="1"/>
    <row r="883704" customFormat="1"/>
    <row r="883705" customFormat="1"/>
    <row r="883706" customFormat="1"/>
    <row r="883707" customFormat="1"/>
    <row r="883708" customFormat="1"/>
    <row r="883709" customFormat="1"/>
    <row r="883710" customFormat="1"/>
    <row r="883711" customFormat="1"/>
    <row r="883712" customFormat="1"/>
    <row r="883713" customFormat="1"/>
    <row r="883714" customFormat="1"/>
    <row r="883715" customFormat="1"/>
    <row r="883716" customFormat="1"/>
    <row r="883717" customFormat="1"/>
    <row r="883718" customFormat="1"/>
    <row r="883719" customFormat="1"/>
    <row r="883720" customFormat="1"/>
    <row r="883721" customFormat="1"/>
    <row r="883722" customFormat="1"/>
    <row r="883723" customFormat="1"/>
    <row r="883724" customFormat="1"/>
    <row r="883725" customFormat="1"/>
    <row r="883726" customFormat="1"/>
    <row r="883727" customFormat="1"/>
    <row r="883728" customFormat="1"/>
    <row r="883729" customFormat="1"/>
    <row r="883730" customFormat="1"/>
    <row r="883731" customFormat="1"/>
    <row r="883732" customFormat="1"/>
    <row r="883733" customFormat="1"/>
    <row r="883734" customFormat="1"/>
    <row r="883735" customFormat="1"/>
    <row r="883736" customFormat="1"/>
    <row r="883737" customFormat="1"/>
    <row r="883738" customFormat="1"/>
    <row r="883739" customFormat="1"/>
    <row r="883740" customFormat="1"/>
    <row r="883741" customFormat="1"/>
    <row r="883742" customFormat="1"/>
    <row r="883743" customFormat="1"/>
    <row r="883744" customFormat="1"/>
    <row r="883745" customFormat="1"/>
    <row r="883746" customFormat="1"/>
    <row r="883747" customFormat="1"/>
    <row r="883748" customFormat="1"/>
    <row r="883749" customFormat="1"/>
    <row r="883750" customFormat="1"/>
    <row r="883751" customFormat="1"/>
    <row r="883752" customFormat="1"/>
    <row r="883753" customFormat="1"/>
    <row r="883754" customFormat="1"/>
    <row r="883755" customFormat="1"/>
    <row r="883756" customFormat="1"/>
    <row r="883757" customFormat="1"/>
    <row r="883758" customFormat="1"/>
    <row r="883759" customFormat="1"/>
    <row r="883760" customFormat="1"/>
    <row r="883761" customFormat="1"/>
    <row r="883762" customFormat="1"/>
    <row r="883763" customFormat="1"/>
    <row r="883764" customFormat="1"/>
    <row r="883765" customFormat="1"/>
    <row r="883766" customFormat="1"/>
    <row r="883767" customFormat="1"/>
    <row r="883768" customFormat="1"/>
    <row r="883769" customFormat="1"/>
    <row r="883770" customFormat="1"/>
    <row r="883771" customFormat="1"/>
    <row r="883772" customFormat="1"/>
    <row r="883773" customFormat="1"/>
    <row r="883774" customFormat="1"/>
    <row r="883775" customFormat="1"/>
    <row r="883776" customFormat="1"/>
    <row r="883777" customFormat="1"/>
    <row r="883778" customFormat="1"/>
    <row r="883779" customFormat="1"/>
    <row r="883780" customFormat="1"/>
    <row r="883781" customFormat="1"/>
    <row r="883782" customFormat="1"/>
    <row r="883783" customFormat="1"/>
    <row r="883784" customFormat="1"/>
    <row r="883785" customFormat="1"/>
    <row r="883786" customFormat="1"/>
    <row r="883787" customFormat="1"/>
    <row r="883788" customFormat="1"/>
    <row r="883789" customFormat="1"/>
    <row r="883790" customFormat="1"/>
    <row r="883791" customFormat="1"/>
    <row r="883792" customFormat="1"/>
    <row r="883793" customFormat="1"/>
    <row r="883794" customFormat="1"/>
    <row r="883795" customFormat="1"/>
    <row r="883796" customFormat="1"/>
    <row r="883797" customFormat="1"/>
    <row r="883798" customFormat="1"/>
    <row r="883799" customFormat="1"/>
    <row r="883800" customFormat="1"/>
    <row r="883801" customFormat="1"/>
    <row r="883802" customFormat="1"/>
    <row r="883803" customFormat="1"/>
    <row r="883804" customFormat="1"/>
    <row r="883805" customFormat="1"/>
    <row r="883806" customFormat="1"/>
    <row r="883807" customFormat="1"/>
    <row r="883808" customFormat="1"/>
    <row r="883809" customFormat="1"/>
    <row r="883810" customFormat="1"/>
    <row r="883811" customFormat="1"/>
    <row r="883812" customFormat="1"/>
    <row r="883813" customFormat="1"/>
    <row r="883814" customFormat="1"/>
    <row r="883815" customFormat="1"/>
    <row r="883816" customFormat="1"/>
    <row r="883817" customFormat="1"/>
    <row r="883818" customFormat="1"/>
    <row r="883819" customFormat="1"/>
    <row r="883820" customFormat="1"/>
    <row r="883821" customFormat="1"/>
    <row r="883822" customFormat="1"/>
    <row r="883823" customFormat="1"/>
    <row r="883824" customFormat="1"/>
    <row r="883825" customFormat="1"/>
    <row r="883826" customFormat="1"/>
    <row r="883827" customFormat="1"/>
    <row r="883828" customFormat="1"/>
    <row r="883829" customFormat="1"/>
    <row r="883830" customFormat="1"/>
    <row r="883831" customFormat="1"/>
    <row r="883832" customFormat="1"/>
    <row r="883833" customFormat="1"/>
    <row r="883834" customFormat="1"/>
    <row r="883835" customFormat="1"/>
    <row r="883836" customFormat="1"/>
    <row r="883837" customFormat="1"/>
    <row r="883838" customFormat="1"/>
    <row r="883839" customFormat="1"/>
    <row r="883840" customFormat="1"/>
    <row r="883841" customFormat="1"/>
    <row r="883842" customFormat="1"/>
    <row r="883843" customFormat="1"/>
    <row r="883844" customFormat="1"/>
    <row r="883845" customFormat="1"/>
    <row r="883846" customFormat="1"/>
    <row r="883847" customFormat="1"/>
    <row r="883848" customFormat="1"/>
    <row r="883849" customFormat="1"/>
    <row r="883850" customFormat="1"/>
    <row r="883851" customFormat="1"/>
    <row r="883852" customFormat="1"/>
    <row r="883853" customFormat="1"/>
    <row r="883854" customFormat="1"/>
    <row r="883855" customFormat="1"/>
    <row r="883856" customFormat="1"/>
    <row r="883857" customFormat="1"/>
    <row r="883858" customFormat="1"/>
    <row r="883859" customFormat="1"/>
    <row r="883860" customFormat="1"/>
    <row r="883861" customFormat="1"/>
    <row r="883862" customFormat="1"/>
    <row r="883863" customFormat="1"/>
    <row r="883864" customFormat="1"/>
    <row r="883865" customFormat="1"/>
    <row r="883866" customFormat="1"/>
    <row r="883867" customFormat="1"/>
    <row r="883868" customFormat="1"/>
    <row r="883869" customFormat="1"/>
    <row r="883870" customFormat="1"/>
    <row r="883871" customFormat="1"/>
    <row r="883872" customFormat="1"/>
    <row r="883873" customFormat="1"/>
    <row r="883874" customFormat="1"/>
    <row r="883875" customFormat="1"/>
    <row r="883876" customFormat="1"/>
    <row r="883877" customFormat="1"/>
    <row r="883878" customFormat="1"/>
    <row r="883879" customFormat="1"/>
    <row r="883880" customFormat="1"/>
    <row r="883881" customFormat="1"/>
    <row r="883882" customFormat="1"/>
    <row r="883883" customFormat="1"/>
    <row r="883884" customFormat="1"/>
    <row r="883885" customFormat="1"/>
    <row r="883886" customFormat="1"/>
    <row r="883887" customFormat="1"/>
    <row r="883888" customFormat="1"/>
    <row r="883889" customFormat="1"/>
    <row r="883890" customFormat="1"/>
    <row r="883891" customFormat="1"/>
    <row r="883892" customFormat="1"/>
    <row r="883893" customFormat="1"/>
    <row r="883894" customFormat="1"/>
    <row r="883895" customFormat="1"/>
    <row r="883896" customFormat="1"/>
    <row r="883897" customFormat="1"/>
    <row r="883898" customFormat="1"/>
    <row r="883899" customFormat="1"/>
    <row r="883900" customFormat="1"/>
    <row r="883901" customFormat="1"/>
    <row r="883902" customFormat="1"/>
    <row r="883903" customFormat="1"/>
    <row r="883904" customFormat="1"/>
    <row r="883905" customFormat="1"/>
    <row r="883906" customFormat="1"/>
    <row r="883907" customFormat="1"/>
    <row r="883908" customFormat="1"/>
    <row r="883909" customFormat="1"/>
    <row r="883910" customFormat="1"/>
    <row r="883911" customFormat="1"/>
    <row r="883912" customFormat="1"/>
    <row r="883913" customFormat="1"/>
    <row r="883914" customFormat="1"/>
    <row r="883915" customFormat="1"/>
    <row r="883916" customFormat="1"/>
    <row r="883917" customFormat="1"/>
    <row r="883918" customFormat="1"/>
    <row r="883919" customFormat="1"/>
    <row r="883920" customFormat="1"/>
    <row r="883921" customFormat="1"/>
    <row r="883922" customFormat="1"/>
    <row r="883923" customFormat="1"/>
    <row r="883924" customFormat="1"/>
    <row r="883925" customFormat="1"/>
    <row r="883926" customFormat="1"/>
    <row r="883927" customFormat="1"/>
    <row r="883928" customFormat="1"/>
    <row r="883929" customFormat="1"/>
    <row r="883930" customFormat="1"/>
    <row r="883931" customFormat="1"/>
    <row r="883932" customFormat="1"/>
    <row r="883933" customFormat="1"/>
    <row r="883934" customFormat="1"/>
    <row r="883935" customFormat="1"/>
    <row r="883936" customFormat="1"/>
    <row r="883937" customFormat="1"/>
    <row r="883938" customFormat="1"/>
    <row r="883939" customFormat="1"/>
    <row r="883940" customFormat="1"/>
    <row r="883941" customFormat="1"/>
    <row r="883942" customFormat="1"/>
    <row r="883943" customFormat="1"/>
    <row r="883944" customFormat="1"/>
    <row r="883945" customFormat="1"/>
    <row r="883946" customFormat="1"/>
    <row r="883947" customFormat="1"/>
    <row r="883948" customFormat="1"/>
    <row r="883949" customFormat="1"/>
    <row r="883950" customFormat="1"/>
    <row r="883951" customFormat="1"/>
    <row r="883952" customFormat="1"/>
    <row r="883953" customFormat="1"/>
    <row r="883954" customFormat="1"/>
    <row r="883955" customFormat="1"/>
    <row r="883956" customFormat="1"/>
    <row r="883957" customFormat="1"/>
    <row r="883958" customFormat="1"/>
    <row r="883959" customFormat="1"/>
    <row r="883960" customFormat="1"/>
    <row r="883961" customFormat="1"/>
    <row r="883962" customFormat="1"/>
    <row r="883963" customFormat="1"/>
    <row r="883964" customFormat="1"/>
    <row r="883965" customFormat="1"/>
    <row r="883966" customFormat="1"/>
    <row r="883967" customFormat="1"/>
    <row r="883968" customFormat="1"/>
    <row r="883969" customFormat="1"/>
    <row r="883970" customFormat="1"/>
    <row r="883971" customFormat="1"/>
    <row r="883972" customFormat="1"/>
    <row r="883973" customFormat="1"/>
    <row r="883974" customFormat="1"/>
    <row r="883975" customFormat="1"/>
    <row r="883976" customFormat="1"/>
    <row r="883977" customFormat="1"/>
    <row r="883978" customFormat="1"/>
    <row r="883979" customFormat="1"/>
    <row r="883980" customFormat="1"/>
    <row r="883981" customFormat="1"/>
    <row r="883982" customFormat="1"/>
    <row r="883983" customFormat="1"/>
    <row r="883984" customFormat="1"/>
    <row r="883985" customFormat="1"/>
    <row r="883986" customFormat="1"/>
    <row r="883987" customFormat="1"/>
    <row r="883988" customFormat="1"/>
    <row r="883989" customFormat="1"/>
    <row r="883990" customFormat="1"/>
    <row r="883991" customFormat="1"/>
    <row r="883992" customFormat="1"/>
    <row r="883993" customFormat="1"/>
    <row r="883994" customFormat="1"/>
    <row r="883995" customFormat="1"/>
    <row r="883996" customFormat="1"/>
    <row r="883997" customFormat="1"/>
    <row r="883998" customFormat="1"/>
    <row r="883999" customFormat="1"/>
    <row r="884000" customFormat="1"/>
    <row r="884001" customFormat="1"/>
    <row r="884002" customFormat="1"/>
    <row r="884003" customFormat="1"/>
    <row r="884004" customFormat="1"/>
    <row r="884005" customFormat="1"/>
    <row r="884006" customFormat="1"/>
    <row r="884007" customFormat="1"/>
    <row r="884008" customFormat="1"/>
    <row r="884009" customFormat="1"/>
    <row r="884010" customFormat="1"/>
    <row r="884011" customFormat="1"/>
    <row r="884012" customFormat="1"/>
    <row r="884013" customFormat="1"/>
    <row r="884014" customFormat="1"/>
    <row r="884015" customFormat="1"/>
    <row r="884016" customFormat="1"/>
    <row r="884017" customFormat="1"/>
    <row r="884018" customFormat="1"/>
    <row r="884019" customFormat="1"/>
    <row r="884020" customFormat="1"/>
    <row r="884021" customFormat="1"/>
    <row r="884022" customFormat="1"/>
    <row r="884023" customFormat="1"/>
    <row r="884024" customFormat="1"/>
    <row r="884025" customFormat="1"/>
    <row r="884026" customFormat="1"/>
    <row r="884027" customFormat="1"/>
    <row r="884028" customFormat="1"/>
    <row r="884029" customFormat="1"/>
    <row r="884030" customFormat="1"/>
    <row r="884031" customFormat="1"/>
    <row r="884032" customFormat="1"/>
    <row r="884033" customFormat="1"/>
    <row r="884034" customFormat="1"/>
    <row r="884035" customFormat="1"/>
    <row r="884036" customFormat="1"/>
    <row r="884037" customFormat="1"/>
    <row r="884038" customFormat="1"/>
    <row r="884039" customFormat="1"/>
    <row r="884040" customFormat="1"/>
    <row r="884041" customFormat="1"/>
    <row r="884042" customFormat="1"/>
    <row r="884043" customFormat="1"/>
    <row r="884044" customFormat="1"/>
    <row r="884045" customFormat="1"/>
    <row r="884046" customFormat="1"/>
    <row r="884047" customFormat="1"/>
    <row r="884048" customFormat="1"/>
    <row r="884049" customFormat="1"/>
    <row r="884050" customFormat="1"/>
    <row r="884051" customFormat="1"/>
    <row r="884052" customFormat="1"/>
    <row r="884053" customFormat="1"/>
    <row r="884054" customFormat="1"/>
    <row r="884055" customFormat="1"/>
    <row r="884056" customFormat="1"/>
    <row r="884057" customFormat="1"/>
    <row r="884058" customFormat="1"/>
    <row r="884059" customFormat="1"/>
    <row r="884060" customFormat="1"/>
    <row r="884061" customFormat="1"/>
    <row r="884062" customFormat="1"/>
    <row r="884063" customFormat="1"/>
    <row r="884064" customFormat="1"/>
    <row r="884065" customFormat="1"/>
    <row r="884066" customFormat="1"/>
    <row r="884067" customFormat="1"/>
    <row r="884068" customFormat="1"/>
    <row r="884069" customFormat="1"/>
    <row r="884070" customFormat="1"/>
    <row r="884071" customFormat="1"/>
    <row r="884072" customFormat="1"/>
    <row r="884073" customFormat="1"/>
    <row r="884074" customFormat="1"/>
    <row r="884075" customFormat="1"/>
    <row r="884076" customFormat="1"/>
    <row r="884077" customFormat="1"/>
    <row r="884078" customFormat="1"/>
    <row r="884079" customFormat="1"/>
    <row r="884080" customFormat="1"/>
    <row r="884081" customFormat="1"/>
    <row r="884082" customFormat="1"/>
    <row r="884083" customFormat="1"/>
    <row r="884084" customFormat="1"/>
    <row r="884085" customFormat="1"/>
    <row r="884086" customFormat="1"/>
    <row r="884087" customFormat="1"/>
    <row r="884088" customFormat="1"/>
    <row r="884089" customFormat="1"/>
    <row r="884090" customFormat="1"/>
    <row r="884091" customFormat="1"/>
    <row r="884092" customFormat="1"/>
    <row r="884093" customFormat="1"/>
    <row r="884094" customFormat="1"/>
    <row r="884095" customFormat="1"/>
    <row r="884096" customFormat="1"/>
    <row r="884097" customFormat="1"/>
    <row r="884098" customFormat="1"/>
    <row r="884099" customFormat="1"/>
    <row r="884100" customFormat="1"/>
    <row r="884101" customFormat="1"/>
    <row r="884102" customFormat="1"/>
    <row r="884103" customFormat="1"/>
    <row r="884104" customFormat="1"/>
    <row r="884105" customFormat="1"/>
    <row r="884106" customFormat="1"/>
    <row r="884107" customFormat="1"/>
    <row r="884108" customFormat="1"/>
    <row r="884109" customFormat="1"/>
    <row r="884110" customFormat="1"/>
    <row r="884111" customFormat="1"/>
    <row r="884112" customFormat="1"/>
    <row r="884113" customFormat="1"/>
    <row r="884114" customFormat="1"/>
    <row r="884115" customFormat="1"/>
    <row r="884116" customFormat="1"/>
    <row r="884117" customFormat="1"/>
    <row r="884118" customFormat="1"/>
    <row r="884119" customFormat="1"/>
    <row r="884120" customFormat="1"/>
    <row r="884121" customFormat="1"/>
    <row r="884122" customFormat="1"/>
    <row r="884123" customFormat="1"/>
    <row r="884124" customFormat="1"/>
    <row r="884125" customFormat="1"/>
    <row r="884126" customFormat="1"/>
    <row r="884127" customFormat="1"/>
    <row r="884128" customFormat="1"/>
    <row r="884129" customFormat="1"/>
    <row r="884130" customFormat="1"/>
    <row r="884131" customFormat="1"/>
    <row r="884132" customFormat="1"/>
    <row r="884133" customFormat="1"/>
    <row r="884134" customFormat="1"/>
    <row r="884135" customFormat="1"/>
    <row r="884136" customFormat="1"/>
    <row r="884137" customFormat="1"/>
    <row r="884138" customFormat="1"/>
    <row r="884139" customFormat="1"/>
    <row r="884140" customFormat="1"/>
    <row r="884141" customFormat="1"/>
    <row r="884142" customFormat="1"/>
    <row r="884143" customFormat="1"/>
    <row r="884144" customFormat="1"/>
    <row r="884145" customFormat="1"/>
    <row r="884146" customFormat="1"/>
    <row r="884147" customFormat="1"/>
    <row r="884148" customFormat="1"/>
    <row r="884149" customFormat="1"/>
    <row r="884150" customFormat="1"/>
    <row r="884151" customFormat="1"/>
    <row r="884152" customFormat="1"/>
    <row r="884153" customFormat="1"/>
    <row r="884154" customFormat="1"/>
    <row r="884155" customFormat="1"/>
    <row r="884156" customFormat="1"/>
    <row r="884157" customFormat="1"/>
    <row r="884158" customFormat="1"/>
    <row r="884159" customFormat="1"/>
    <row r="884160" customFormat="1"/>
    <row r="884161" customFormat="1"/>
    <row r="884162" customFormat="1"/>
    <row r="884163" customFormat="1"/>
    <row r="884164" customFormat="1"/>
    <row r="884165" customFormat="1"/>
    <row r="884166" customFormat="1"/>
    <row r="884167" customFormat="1"/>
    <row r="884168" customFormat="1"/>
    <row r="884169" customFormat="1"/>
    <row r="884170" customFormat="1"/>
    <row r="884171" customFormat="1"/>
    <row r="884172" customFormat="1"/>
    <row r="884173" customFormat="1"/>
    <row r="884174" customFormat="1"/>
    <row r="884175" customFormat="1"/>
    <row r="884176" customFormat="1"/>
    <row r="884177" customFormat="1"/>
    <row r="884178" customFormat="1"/>
    <row r="884179" customFormat="1"/>
    <row r="884180" customFormat="1"/>
    <row r="884181" customFormat="1"/>
    <row r="884182" customFormat="1"/>
    <row r="884183" customFormat="1"/>
    <row r="884184" customFormat="1"/>
    <row r="884185" customFormat="1"/>
    <row r="884186" customFormat="1"/>
    <row r="884187" customFormat="1"/>
    <row r="884188" customFormat="1"/>
    <row r="884189" customFormat="1"/>
    <row r="884190" customFormat="1"/>
    <row r="884191" customFormat="1"/>
    <row r="884192" customFormat="1"/>
    <row r="884193" customFormat="1"/>
    <row r="884194" customFormat="1"/>
    <row r="884195" customFormat="1"/>
    <row r="884196" customFormat="1"/>
    <row r="884197" customFormat="1"/>
    <row r="884198" customFormat="1"/>
    <row r="884199" customFormat="1"/>
    <row r="884200" customFormat="1"/>
    <row r="884201" customFormat="1"/>
    <row r="884202" customFormat="1"/>
    <row r="884203" customFormat="1"/>
    <row r="884204" customFormat="1"/>
    <row r="884205" customFormat="1"/>
    <row r="884206" customFormat="1"/>
    <row r="884207" customFormat="1"/>
    <row r="884208" customFormat="1"/>
    <row r="884209" customFormat="1"/>
    <row r="884210" customFormat="1"/>
    <row r="884211" customFormat="1"/>
    <row r="884212" customFormat="1"/>
    <row r="884213" customFormat="1"/>
    <row r="884214" customFormat="1"/>
    <row r="884215" customFormat="1"/>
    <row r="884216" customFormat="1"/>
    <row r="884217" customFormat="1"/>
    <row r="884218" customFormat="1"/>
    <row r="884219" customFormat="1"/>
    <row r="884220" customFormat="1"/>
    <row r="884221" customFormat="1"/>
    <row r="884222" customFormat="1"/>
    <row r="884223" customFormat="1"/>
    <row r="884224" customFormat="1"/>
    <row r="884225" customFormat="1"/>
    <row r="884226" customFormat="1"/>
    <row r="884227" customFormat="1"/>
    <row r="884228" customFormat="1"/>
    <row r="884229" customFormat="1"/>
    <row r="884230" customFormat="1"/>
    <row r="884231" customFormat="1"/>
    <row r="884232" customFormat="1"/>
    <row r="884233" customFormat="1"/>
    <row r="884234" customFormat="1"/>
    <row r="884235" customFormat="1"/>
    <row r="884236" customFormat="1"/>
    <row r="884237" customFormat="1"/>
    <row r="884238" customFormat="1"/>
    <row r="884239" customFormat="1"/>
    <row r="884240" customFormat="1"/>
    <row r="884241" customFormat="1"/>
    <row r="884242" customFormat="1"/>
    <row r="884243" customFormat="1"/>
    <row r="884244" customFormat="1"/>
    <row r="884245" customFormat="1"/>
    <row r="884246" customFormat="1"/>
    <row r="884247" customFormat="1"/>
    <row r="884248" customFormat="1"/>
    <row r="884249" customFormat="1"/>
    <row r="884250" customFormat="1"/>
    <row r="884251" customFormat="1"/>
    <row r="884252" customFormat="1"/>
    <row r="884253" customFormat="1"/>
    <row r="884254" customFormat="1"/>
    <row r="884255" customFormat="1"/>
    <row r="884256" customFormat="1"/>
    <row r="884257" customFormat="1"/>
    <row r="884258" customFormat="1"/>
    <row r="884259" customFormat="1"/>
    <row r="884260" customFormat="1"/>
    <row r="884261" customFormat="1"/>
    <row r="884262" customFormat="1"/>
    <row r="884263" customFormat="1"/>
    <row r="884264" customFormat="1"/>
    <row r="884265" customFormat="1"/>
    <row r="884266" customFormat="1"/>
    <row r="884267" customFormat="1"/>
    <row r="884268" customFormat="1"/>
    <row r="884269" customFormat="1"/>
    <row r="884270" customFormat="1"/>
    <row r="884271" customFormat="1"/>
    <row r="884272" customFormat="1"/>
    <row r="884273" customFormat="1"/>
    <row r="884274" customFormat="1"/>
    <row r="884275" customFormat="1"/>
    <row r="884276" customFormat="1"/>
    <row r="884277" customFormat="1"/>
    <row r="884278" customFormat="1"/>
    <row r="884279" customFormat="1"/>
    <row r="884280" customFormat="1"/>
    <row r="884281" customFormat="1"/>
    <row r="884282" customFormat="1"/>
    <row r="884283" customFormat="1"/>
    <row r="884284" customFormat="1"/>
    <row r="884285" customFormat="1"/>
    <row r="884286" customFormat="1"/>
    <row r="884287" customFormat="1"/>
    <row r="884288" customFormat="1"/>
    <row r="884289" customFormat="1"/>
    <row r="884290" customFormat="1"/>
    <row r="884291" customFormat="1"/>
    <row r="884292" customFormat="1"/>
    <row r="884293" customFormat="1"/>
    <row r="884294" customFormat="1"/>
    <row r="884295" customFormat="1"/>
    <row r="884296" customFormat="1"/>
    <row r="884297" customFormat="1"/>
    <row r="884298" customFormat="1"/>
    <row r="884299" customFormat="1"/>
    <row r="884300" customFormat="1"/>
    <row r="884301" customFormat="1"/>
    <row r="884302" customFormat="1"/>
    <row r="884303" customFormat="1"/>
    <row r="884304" customFormat="1"/>
    <row r="884305" customFormat="1"/>
    <row r="884306" customFormat="1"/>
    <row r="884307" customFormat="1"/>
    <row r="884308" customFormat="1"/>
    <row r="884309" customFormat="1"/>
    <row r="884310" customFormat="1"/>
    <row r="884311" customFormat="1"/>
    <row r="884312" customFormat="1"/>
    <row r="884313" customFormat="1"/>
    <row r="884314" customFormat="1"/>
    <row r="884315" customFormat="1"/>
    <row r="884316" customFormat="1"/>
    <row r="884317" customFormat="1"/>
    <row r="884318" customFormat="1"/>
    <row r="884319" customFormat="1"/>
    <row r="884320" customFormat="1"/>
    <row r="884321" customFormat="1"/>
    <row r="884322" customFormat="1"/>
    <row r="884323" customFormat="1"/>
    <row r="884324" customFormat="1"/>
    <row r="884325" customFormat="1"/>
    <row r="884326" customFormat="1"/>
    <row r="884327" customFormat="1"/>
    <row r="884328" customFormat="1"/>
    <row r="884329" customFormat="1"/>
    <row r="884330" customFormat="1"/>
    <row r="884331" customFormat="1"/>
    <row r="884332" customFormat="1"/>
    <row r="884333" customFormat="1"/>
    <row r="884334" customFormat="1"/>
    <row r="884335" customFormat="1"/>
    <row r="884336" customFormat="1"/>
    <row r="884337" customFormat="1"/>
    <row r="884338" customFormat="1"/>
    <row r="884339" customFormat="1"/>
    <row r="884340" customFormat="1"/>
    <row r="884341" customFormat="1"/>
    <row r="884342" customFormat="1"/>
    <row r="884343" customFormat="1"/>
    <row r="884344" customFormat="1"/>
    <row r="884345" customFormat="1"/>
    <row r="884346" customFormat="1"/>
    <row r="884347" customFormat="1"/>
    <row r="884348" customFormat="1"/>
    <row r="884349" customFormat="1"/>
    <row r="884350" customFormat="1"/>
    <row r="884351" customFormat="1"/>
    <row r="884352" customFormat="1"/>
    <row r="884353" customFormat="1"/>
    <row r="884354" customFormat="1"/>
    <row r="884355" customFormat="1"/>
    <row r="884356" customFormat="1"/>
    <row r="884357" customFormat="1"/>
    <row r="884358" customFormat="1"/>
    <row r="884359" customFormat="1"/>
    <row r="884360" customFormat="1"/>
    <row r="884361" customFormat="1"/>
    <row r="884362" customFormat="1"/>
    <row r="884363" customFormat="1"/>
    <row r="884364" customFormat="1"/>
    <row r="884365" customFormat="1"/>
    <row r="884366" customFormat="1"/>
    <row r="884367" customFormat="1"/>
    <row r="884368" customFormat="1"/>
    <row r="884369" customFormat="1"/>
    <row r="884370" customFormat="1"/>
    <row r="884371" customFormat="1"/>
    <row r="884372" customFormat="1"/>
    <row r="884373" customFormat="1"/>
    <row r="884374" customFormat="1"/>
    <row r="884375" customFormat="1"/>
    <row r="884376" customFormat="1"/>
    <row r="884377" customFormat="1"/>
    <row r="884378" customFormat="1"/>
    <row r="884379" customFormat="1"/>
    <row r="884380" customFormat="1"/>
    <row r="884381" customFormat="1"/>
    <row r="884382" customFormat="1"/>
    <row r="884383" customFormat="1"/>
    <row r="884384" customFormat="1"/>
    <row r="884385" customFormat="1"/>
    <row r="884386" customFormat="1"/>
    <row r="884387" customFormat="1"/>
    <row r="884388" customFormat="1"/>
    <row r="884389" customFormat="1"/>
    <row r="884390" customFormat="1"/>
    <row r="884391" customFormat="1"/>
    <row r="884392" customFormat="1"/>
    <row r="884393" customFormat="1"/>
    <row r="884394" customFormat="1"/>
    <row r="884395" customFormat="1"/>
    <row r="884396" customFormat="1"/>
    <row r="884397" customFormat="1"/>
    <row r="884398" customFormat="1"/>
    <row r="884399" customFormat="1"/>
    <row r="884400" customFormat="1"/>
    <row r="884401" customFormat="1"/>
    <row r="884402" customFormat="1"/>
    <row r="884403" customFormat="1"/>
    <row r="884404" customFormat="1"/>
    <row r="884405" customFormat="1"/>
    <row r="884406" customFormat="1"/>
    <row r="884407" customFormat="1"/>
    <row r="884408" customFormat="1"/>
    <row r="884409" customFormat="1"/>
    <row r="884410" customFormat="1"/>
    <row r="884411" customFormat="1"/>
    <row r="884412" customFormat="1"/>
    <row r="884413" customFormat="1"/>
    <row r="884414" customFormat="1"/>
    <row r="884415" customFormat="1"/>
    <row r="884416" customFormat="1"/>
    <row r="884417" customFormat="1"/>
    <row r="884418" customFormat="1"/>
    <row r="884419" customFormat="1"/>
    <row r="884420" customFormat="1"/>
    <row r="884421" customFormat="1"/>
    <row r="884422" customFormat="1"/>
    <row r="884423" customFormat="1"/>
    <row r="884424" customFormat="1"/>
    <row r="884425" customFormat="1"/>
    <row r="884426" customFormat="1"/>
    <row r="884427" customFormat="1"/>
    <row r="884428" customFormat="1"/>
    <row r="884429" customFormat="1"/>
    <row r="884430" customFormat="1"/>
    <row r="884431" customFormat="1"/>
    <row r="884432" customFormat="1"/>
    <row r="884433" customFormat="1"/>
    <row r="884434" customFormat="1"/>
    <row r="884435" customFormat="1"/>
    <row r="884436" customFormat="1"/>
    <row r="884437" customFormat="1"/>
    <row r="884438" customFormat="1"/>
    <row r="884439" customFormat="1"/>
    <row r="884440" customFormat="1"/>
    <row r="884441" customFormat="1"/>
    <row r="884442" customFormat="1"/>
    <row r="884443" customFormat="1"/>
    <row r="884444" customFormat="1"/>
    <row r="884445" customFormat="1"/>
    <row r="884446" customFormat="1"/>
    <row r="884447" customFormat="1"/>
    <row r="884448" customFormat="1"/>
    <row r="884449" customFormat="1"/>
    <row r="884450" customFormat="1"/>
    <row r="884451" customFormat="1"/>
    <row r="884452" customFormat="1"/>
    <row r="884453" customFormat="1"/>
    <row r="884454" customFormat="1"/>
    <row r="884455" customFormat="1"/>
    <row r="884456" customFormat="1"/>
    <row r="884457" customFormat="1"/>
    <row r="884458" customFormat="1"/>
    <row r="884459" customFormat="1"/>
    <row r="884460" customFormat="1"/>
    <row r="884461" customFormat="1"/>
    <row r="884462" customFormat="1"/>
    <row r="884463" customFormat="1"/>
    <row r="884464" customFormat="1"/>
    <row r="884465" customFormat="1"/>
    <row r="884466" customFormat="1"/>
    <row r="884467" customFormat="1"/>
    <row r="884468" customFormat="1"/>
    <row r="884469" customFormat="1"/>
    <row r="884470" customFormat="1"/>
    <row r="884471" customFormat="1"/>
    <row r="884472" customFormat="1"/>
    <row r="884473" customFormat="1"/>
    <row r="884474" customFormat="1"/>
    <row r="884475" customFormat="1"/>
    <row r="884476" customFormat="1"/>
    <row r="884477" customFormat="1"/>
    <row r="884478" customFormat="1"/>
    <row r="884479" customFormat="1"/>
    <row r="884480" customFormat="1"/>
    <row r="884481" customFormat="1"/>
    <row r="884482" customFormat="1"/>
    <row r="884483" customFormat="1"/>
    <row r="884484" customFormat="1"/>
    <row r="884485" customFormat="1"/>
    <row r="884486" customFormat="1"/>
    <row r="884487" customFormat="1"/>
    <row r="884488" customFormat="1"/>
    <row r="884489" customFormat="1"/>
    <row r="884490" customFormat="1"/>
    <row r="884491" customFormat="1"/>
    <row r="884492" customFormat="1"/>
    <row r="884493" customFormat="1"/>
    <row r="884494" customFormat="1"/>
    <row r="884495" customFormat="1"/>
    <row r="884496" customFormat="1"/>
    <row r="884497" customFormat="1"/>
    <row r="884498" customFormat="1"/>
    <row r="884499" customFormat="1"/>
    <row r="884500" customFormat="1"/>
    <row r="884501" customFormat="1"/>
    <row r="884502" customFormat="1"/>
    <row r="884503" customFormat="1"/>
    <row r="884504" customFormat="1"/>
    <row r="884505" customFormat="1"/>
    <row r="884506" customFormat="1"/>
    <row r="884507" customFormat="1"/>
    <row r="884508" customFormat="1"/>
    <row r="884509" customFormat="1"/>
    <row r="884510" customFormat="1"/>
    <row r="884511" customFormat="1"/>
    <row r="884512" customFormat="1"/>
    <row r="884513" customFormat="1"/>
    <row r="884514" customFormat="1"/>
    <row r="884515" customFormat="1"/>
    <row r="884516" customFormat="1"/>
    <row r="884517" customFormat="1"/>
    <row r="884518" customFormat="1"/>
    <row r="884519" customFormat="1"/>
    <row r="884520" customFormat="1"/>
    <row r="884521" customFormat="1"/>
    <row r="884522" customFormat="1"/>
    <row r="884523" customFormat="1"/>
    <row r="884524" customFormat="1"/>
    <row r="884525" customFormat="1"/>
    <row r="884526" customFormat="1"/>
    <row r="884527" customFormat="1"/>
    <row r="884528" customFormat="1"/>
    <row r="884529" customFormat="1"/>
    <row r="884530" customFormat="1"/>
    <row r="884531" customFormat="1"/>
    <row r="884532" customFormat="1"/>
    <row r="884533" customFormat="1"/>
    <row r="884534" customFormat="1"/>
    <row r="884535" customFormat="1"/>
    <row r="884536" customFormat="1"/>
    <row r="884537" customFormat="1"/>
    <row r="884538" customFormat="1"/>
    <row r="884539" customFormat="1"/>
    <row r="884540" customFormat="1"/>
    <row r="884541" customFormat="1"/>
    <row r="884542" customFormat="1"/>
    <row r="884543" customFormat="1"/>
    <row r="884544" customFormat="1"/>
    <row r="884545" customFormat="1"/>
    <row r="884546" customFormat="1"/>
    <row r="884547" customFormat="1"/>
    <row r="884548" customFormat="1"/>
    <row r="884549" customFormat="1"/>
    <row r="884550" customFormat="1"/>
    <row r="884551" customFormat="1"/>
    <row r="884552" customFormat="1"/>
    <row r="884553" customFormat="1"/>
    <row r="884554" customFormat="1"/>
    <row r="884555" customFormat="1"/>
    <row r="884556" customFormat="1"/>
    <row r="884557" customFormat="1"/>
    <row r="884558" customFormat="1"/>
    <row r="884559" customFormat="1"/>
    <row r="884560" customFormat="1"/>
    <row r="884561" customFormat="1"/>
    <row r="884562" customFormat="1"/>
    <row r="884563" customFormat="1"/>
    <row r="884564" customFormat="1"/>
    <row r="884565" customFormat="1"/>
    <row r="884566" customFormat="1"/>
    <row r="884567" customFormat="1"/>
    <row r="884568" customFormat="1"/>
    <row r="884569" customFormat="1"/>
    <row r="884570" customFormat="1"/>
    <row r="884571" customFormat="1"/>
    <row r="884572" customFormat="1"/>
    <row r="884573" customFormat="1"/>
    <row r="884574" customFormat="1"/>
    <row r="884575" customFormat="1"/>
    <row r="884576" customFormat="1"/>
    <row r="884577" customFormat="1"/>
    <row r="884578" customFormat="1"/>
    <row r="884579" customFormat="1"/>
    <row r="884580" customFormat="1"/>
    <row r="884581" customFormat="1"/>
    <row r="884582" customFormat="1"/>
    <row r="884583" customFormat="1"/>
    <row r="884584" customFormat="1"/>
    <row r="884585" customFormat="1"/>
    <row r="884586" customFormat="1"/>
    <row r="884587" customFormat="1"/>
    <row r="884588" customFormat="1"/>
    <row r="884589" customFormat="1"/>
    <row r="884590" customFormat="1"/>
    <row r="884591" customFormat="1"/>
    <row r="884592" customFormat="1"/>
    <row r="884593" customFormat="1"/>
    <row r="884594" customFormat="1"/>
    <row r="884595" customFormat="1"/>
    <row r="884596" customFormat="1"/>
    <row r="884597" customFormat="1"/>
    <row r="884598" customFormat="1"/>
    <row r="884599" customFormat="1"/>
    <row r="884600" customFormat="1"/>
    <row r="884601" customFormat="1"/>
    <row r="884602" customFormat="1"/>
    <row r="884603" customFormat="1"/>
    <row r="884604" customFormat="1"/>
    <row r="884605" customFormat="1"/>
    <row r="884606" customFormat="1"/>
    <row r="884607" customFormat="1"/>
    <row r="884608" customFormat="1"/>
    <row r="884609" customFormat="1"/>
    <row r="884610" customFormat="1"/>
    <row r="884611" customFormat="1"/>
    <row r="884612" customFormat="1"/>
    <row r="884613" customFormat="1"/>
    <row r="884614" customFormat="1"/>
    <row r="884615" customFormat="1"/>
    <row r="884616" customFormat="1"/>
    <row r="884617" customFormat="1"/>
    <row r="884618" customFormat="1"/>
    <row r="884619" customFormat="1"/>
    <row r="884620" customFormat="1"/>
    <row r="884621" customFormat="1"/>
    <row r="884622" customFormat="1"/>
    <row r="884623" customFormat="1"/>
    <row r="884624" customFormat="1"/>
    <row r="884625" customFormat="1"/>
    <row r="884626" customFormat="1"/>
    <row r="884627" customFormat="1"/>
    <row r="884628" customFormat="1"/>
    <row r="884629" customFormat="1"/>
    <row r="884630" customFormat="1"/>
    <row r="884631" customFormat="1"/>
    <row r="884632" customFormat="1"/>
    <row r="884633" customFormat="1"/>
    <row r="884634" customFormat="1"/>
    <row r="884635" customFormat="1"/>
    <row r="884636" customFormat="1"/>
    <row r="884637" customFormat="1"/>
    <row r="884638" customFormat="1"/>
    <row r="884639" customFormat="1"/>
    <row r="884640" customFormat="1"/>
    <row r="884641" customFormat="1"/>
    <row r="884642" customFormat="1"/>
    <row r="884643" customFormat="1"/>
    <row r="884644" customFormat="1"/>
    <row r="884645" customFormat="1"/>
    <row r="884646" customFormat="1"/>
    <row r="884647" customFormat="1"/>
    <row r="884648" customFormat="1"/>
    <row r="884649" customFormat="1"/>
    <row r="884650" customFormat="1"/>
    <row r="884651" customFormat="1"/>
    <row r="884652" customFormat="1"/>
    <row r="884653" customFormat="1"/>
    <row r="884654" customFormat="1"/>
    <row r="884655" customFormat="1"/>
    <row r="884656" customFormat="1"/>
    <row r="884657" customFormat="1"/>
    <row r="884658" customFormat="1"/>
    <row r="884659" customFormat="1"/>
    <row r="884660" customFormat="1"/>
    <row r="884661" customFormat="1"/>
    <row r="884662" customFormat="1"/>
    <row r="884663" customFormat="1"/>
    <row r="884664" customFormat="1"/>
    <row r="884665" customFormat="1"/>
    <row r="884666" customFormat="1"/>
    <row r="884667" customFormat="1"/>
    <row r="884668" customFormat="1"/>
    <row r="884669" customFormat="1"/>
    <row r="884670" customFormat="1"/>
    <row r="884671" customFormat="1"/>
    <row r="884672" customFormat="1"/>
    <row r="884673" customFormat="1"/>
    <row r="884674" customFormat="1"/>
    <row r="884675" customFormat="1"/>
    <row r="884676" customFormat="1"/>
    <row r="884677" customFormat="1"/>
    <row r="884678" customFormat="1"/>
    <row r="884679" customFormat="1"/>
    <row r="884680" customFormat="1"/>
    <row r="884681" customFormat="1"/>
    <row r="884682" customFormat="1"/>
    <row r="884683" customFormat="1"/>
    <row r="884684" customFormat="1"/>
    <row r="884685" customFormat="1"/>
    <row r="884686" customFormat="1"/>
    <row r="884687" customFormat="1"/>
    <row r="884688" customFormat="1"/>
    <row r="884689" customFormat="1"/>
    <row r="884690" customFormat="1"/>
    <row r="884691" customFormat="1"/>
    <row r="884692" customFormat="1"/>
    <row r="884693" customFormat="1"/>
    <row r="884694" customFormat="1"/>
    <row r="884695" customFormat="1"/>
    <row r="884696" customFormat="1"/>
    <row r="884697" customFormat="1"/>
    <row r="884698" customFormat="1"/>
    <row r="884699" customFormat="1"/>
    <row r="884700" customFormat="1"/>
    <row r="884701" customFormat="1"/>
    <row r="884702" customFormat="1"/>
    <row r="884703" customFormat="1"/>
    <row r="884704" customFormat="1"/>
    <row r="884705" customFormat="1"/>
    <row r="884706" customFormat="1"/>
    <row r="884707" customFormat="1"/>
    <row r="884708" customFormat="1"/>
    <row r="884709" customFormat="1"/>
    <row r="884710" customFormat="1"/>
    <row r="884711" customFormat="1"/>
    <row r="884712" customFormat="1"/>
    <row r="884713" customFormat="1"/>
    <row r="884714" customFormat="1"/>
    <row r="884715" customFormat="1"/>
    <row r="884716" customFormat="1"/>
    <row r="884717" customFormat="1"/>
    <row r="884718" customFormat="1"/>
    <row r="884719" customFormat="1"/>
    <row r="884720" customFormat="1"/>
    <row r="884721" customFormat="1"/>
    <row r="884722" customFormat="1"/>
    <row r="884723" customFormat="1"/>
    <row r="884724" customFormat="1"/>
    <row r="884725" customFormat="1"/>
    <row r="884726" customFormat="1"/>
    <row r="884727" customFormat="1"/>
    <row r="884728" customFormat="1"/>
    <row r="884729" customFormat="1"/>
    <row r="884730" customFormat="1"/>
    <row r="884731" customFormat="1"/>
    <row r="884732" customFormat="1"/>
    <row r="884733" customFormat="1"/>
    <row r="884734" customFormat="1"/>
    <row r="884735" customFormat="1"/>
    <row r="884736" customFormat="1"/>
    <row r="884737" customFormat="1"/>
    <row r="884738" customFormat="1"/>
    <row r="884739" customFormat="1"/>
    <row r="884740" customFormat="1"/>
    <row r="884741" customFormat="1"/>
    <row r="884742" customFormat="1"/>
    <row r="884743" customFormat="1"/>
    <row r="884744" customFormat="1"/>
    <row r="884745" customFormat="1"/>
    <row r="884746" customFormat="1"/>
    <row r="884747" customFormat="1"/>
    <row r="884748" customFormat="1"/>
    <row r="884749" customFormat="1"/>
    <row r="884750" customFormat="1"/>
    <row r="884751" customFormat="1"/>
    <row r="884752" customFormat="1"/>
    <row r="884753" customFormat="1"/>
    <row r="884754" customFormat="1"/>
    <row r="884755" customFormat="1"/>
    <row r="884756" customFormat="1"/>
    <row r="884757" customFormat="1"/>
    <row r="884758" customFormat="1"/>
    <row r="884759" customFormat="1"/>
    <row r="884760" customFormat="1"/>
    <row r="884761" customFormat="1"/>
    <row r="884762" customFormat="1"/>
    <row r="884763" customFormat="1"/>
    <row r="884764" customFormat="1"/>
    <row r="884765" customFormat="1"/>
    <row r="884766" customFormat="1"/>
    <row r="884767" customFormat="1"/>
    <row r="884768" customFormat="1"/>
    <row r="884769" customFormat="1"/>
    <row r="884770" customFormat="1"/>
    <row r="884771" customFormat="1"/>
    <row r="884772" customFormat="1"/>
    <row r="884773" customFormat="1"/>
    <row r="884774" customFormat="1"/>
    <row r="884775" customFormat="1"/>
    <row r="884776" customFormat="1"/>
    <row r="884777" customFormat="1"/>
    <row r="884778" customFormat="1"/>
    <row r="884779" customFormat="1"/>
    <row r="884780" customFormat="1"/>
    <row r="884781" customFormat="1"/>
    <row r="884782" customFormat="1"/>
    <row r="884783" customFormat="1"/>
    <row r="884784" customFormat="1"/>
    <row r="884785" customFormat="1"/>
    <row r="884786" customFormat="1"/>
    <row r="884787" customFormat="1"/>
    <row r="884788" customFormat="1"/>
    <row r="884789" customFormat="1"/>
    <row r="884790" customFormat="1"/>
    <row r="884791" customFormat="1"/>
    <row r="884792" customFormat="1"/>
    <row r="884793" customFormat="1"/>
    <row r="884794" customFormat="1"/>
    <row r="884795" customFormat="1"/>
    <row r="884796" customFormat="1"/>
    <row r="884797" customFormat="1"/>
    <row r="884798" customFormat="1"/>
    <row r="884799" customFormat="1"/>
    <row r="884800" customFormat="1"/>
    <row r="884801" customFormat="1"/>
    <row r="884802" customFormat="1"/>
    <row r="884803" customFormat="1"/>
    <row r="884804" customFormat="1"/>
    <row r="884805" customFormat="1"/>
    <row r="884806" customFormat="1"/>
    <row r="884807" customFormat="1"/>
    <row r="884808" customFormat="1"/>
    <row r="884809" customFormat="1"/>
    <row r="884810" customFormat="1"/>
    <row r="884811" customFormat="1"/>
    <row r="884812" customFormat="1"/>
    <row r="884813" customFormat="1"/>
    <row r="884814" customFormat="1"/>
    <row r="884815" customFormat="1"/>
    <row r="884816" customFormat="1"/>
    <row r="884817" customFormat="1"/>
    <row r="884818" customFormat="1"/>
    <row r="884819" customFormat="1"/>
    <row r="884820" customFormat="1"/>
    <row r="884821" customFormat="1"/>
    <row r="884822" customFormat="1"/>
    <row r="884823" customFormat="1"/>
    <row r="884824" customFormat="1"/>
    <row r="884825" customFormat="1"/>
    <row r="884826" customFormat="1"/>
    <row r="884827" customFormat="1"/>
    <row r="884828" customFormat="1"/>
    <row r="884829" customFormat="1"/>
    <row r="884830" customFormat="1"/>
    <row r="884831" customFormat="1"/>
    <row r="884832" customFormat="1"/>
    <row r="884833" customFormat="1"/>
    <row r="884834" customFormat="1"/>
    <row r="884835" customFormat="1"/>
    <row r="884836" customFormat="1"/>
    <row r="884837" customFormat="1"/>
    <row r="884838" customFormat="1"/>
    <row r="884839" customFormat="1"/>
    <row r="884840" customFormat="1"/>
    <row r="884841" customFormat="1"/>
    <row r="884842" customFormat="1"/>
    <row r="884843" customFormat="1"/>
    <row r="884844" customFormat="1"/>
    <row r="884845" customFormat="1"/>
    <row r="884846" customFormat="1"/>
    <row r="884847" customFormat="1"/>
    <row r="884848" customFormat="1"/>
    <row r="884849" customFormat="1"/>
    <row r="884850" customFormat="1"/>
    <row r="884851" customFormat="1"/>
    <row r="884852" customFormat="1"/>
    <row r="884853" customFormat="1"/>
    <row r="884854" customFormat="1"/>
    <row r="884855" customFormat="1"/>
    <row r="884856" customFormat="1"/>
    <row r="884857" customFormat="1"/>
    <row r="884858" customFormat="1"/>
    <row r="884859" customFormat="1"/>
    <row r="884860" customFormat="1"/>
    <row r="884861" customFormat="1"/>
    <row r="884862" customFormat="1"/>
    <row r="884863" customFormat="1"/>
    <row r="884864" customFormat="1"/>
    <row r="884865" customFormat="1"/>
    <row r="884866" customFormat="1"/>
    <row r="884867" customFormat="1"/>
    <row r="884868" customFormat="1"/>
    <row r="884869" customFormat="1"/>
    <row r="884870" customFormat="1"/>
    <row r="884871" customFormat="1"/>
    <row r="884872" customFormat="1"/>
    <row r="884873" customFormat="1"/>
    <row r="884874" customFormat="1"/>
    <row r="884875" customFormat="1"/>
    <row r="884876" customFormat="1"/>
    <row r="884877" customFormat="1"/>
    <row r="884878" customFormat="1"/>
    <row r="884879" customFormat="1"/>
    <row r="884880" customFormat="1"/>
    <row r="884881" customFormat="1"/>
    <row r="884882" customFormat="1"/>
    <row r="884883" customFormat="1"/>
    <row r="884884" customFormat="1"/>
    <row r="884885" customFormat="1"/>
    <row r="884886" customFormat="1"/>
    <row r="884887" customFormat="1"/>
    <row r="884888" customFormat="1"/>
    <row r="884889" customFormat="1"/>
    <row r="884890" customFormat="1"/>
    <row r="884891" customFormat="1"/>
    <row r="884892" customFormat="1"/>
    <row r="884893" customFormat="1"/>
    <row r="884894" customFormat="1"/>
    <row r="884895" customFormat="1"/>
    <row r="884896" customFormat="1"/>
    <row r="884897" customFormat="1"/>
    <row r="884898" customFormat="1"/>
    <row r="884899" customFormat="1"/>
    <row r="884900" customFormat="1"/>
    <row r="884901" customFormat="1"/>
    <row r="884902" customFormat="1"/>
    <row r="884903" customFormat="1"/>
    <row r="884904" customFormat="1"/>
    <row r="884905" customFormat="1"/>
    <row r="884906" customFormat="1"/>
    <row r="884907" customFormat="1"/>
    <row r="884908" customFormat="1"/>
    <row r="884909" customFormat="1"/>
    <row r="884910" customFormat="1"/>
    <row r="884911" customFormat="1"/>
    <row r="884912" customFormat="1"/>
    <row r="884913" customFormat="1"/>
    <row r="884914" customFormat="1"/>
    <row r="884915" customFormat="1"/>
    <row r="884916" customFormat="1"/>
    <row r="884917" customFormat="1"/>
    <row r="884918" customFormat="1"/>
    <row r="884919" customFormat="1"/>
    <row r="884920" customFormat="1"/>
    <row r="884921" customFormat="1"/>
    <row r="884922" customFormat="1"/>
    <row r="884923" customFormat="1"/>
    <row r="884924" customFormat="1"/>
    <row r="884925" customFormat="1"/>
    <row r="884926" customFormat="1"/>
    <row r="884927" customFormat="1"/>
    <row r="884928" customFormat="1"/>
    <row r="884929" customFormat="1"/>
    <row r="884930" customFormat="1"/>
    <row r="884931" customFormat="1"/>
    <row r="884932" customFormat="1"/>
    <row r="884933" customFormat="1"/>
    <row r="884934" customFormat="1"/>
    <row r="884935" customFormat="1"/>
    <row r="884936" customFormat="1"/>
    <row r="884937" customFormat="1"/>
    <row r="884938" customFormat="1"/>
    <row r="884939" customFormat="1"/>
    <row r="884940" customFormat="1"/>
    <row r="884941" customFormat="1"/>
    <row r="884942" customFormat="1"/>
    <row r="884943" customFormat="1"/>
    <row r="884944" customFormat="1"/>
    <row r="884945" customFormat="1"/>
    <row r="884946" customFormat="1"/>
    <row r="884947" customFormat="1"/>
    <row r="884948" customFormat="1"/>
    <row r="884949" customFormat="1"/>
    <row r="884950" customFormat="1"/>
    <row r="884951" customFormat="1"/>
    <row r="884952" customFormat="1"/>
    <row r="884953" customFormat="1"/>
    <row r="884954" customFormat="1"/>
    <row r="884955" customFormat="1"/>
    <row r="884956" customFormat="1"/>
    <row r="884957" customFormat="1"/>
    <row r="884958" customFormat="1"/>
    <row r="884959" customFormat="1"/>
    <row r="884960" customFormat="1"/>
    <row r="884961" customFormat="1"/>
    <row r="884962" customFormat="1"/>
    <row r="884963" customFormat="1"/>
    <row r="884964" customFormat="1"/>
    <row r="884965" customFormat="1"/>
    <row r="884966" customFormat="1"/>
    <row r="884967" customFormat="1"/>
    <row r="884968" customFormat="1"/>
    <row r="884969" customFormat="1"/>
    <row r="884970" customFormat="1"/>
    <row r="884971" customFormat="1"/>
    <row r="884972" customFormat="1"/>
    <row r="884973" customFormat="1"/>
    <row r="884974" customFormat="1"/>
    <row r="884975" customFormat="1"/>
    <row r="884976" customFormat="1"/>
    <row r="884977" customFormat="1"/>
    <row r="884978" customFormat="1"/>
    <row r="884979" customFormat="1"/>
    <row r="884980" customFormat="1"/>
    <row r="884981" customFormat="1"/>
    <row r="884982" customFormat="1"/>
    <row r="884983" customFormat="1"/>
    <row r="884984" customFormat="1"/>
    <row r="884985" customFormat="1"/>
    <row r="884986" customFormat="1"/>
    <row r="884987" customFormat="1"/>
    <row r="884988" customFormat="1"/>
    <row r="884989" customFormat="1"/>
    <row r="884990" customFormat="1"/>
    <row r="884991" customFormat="1"/>
    <row r="884992" customFormat="1"/>
    <row r="884993" customFormat="1"/>
    <row r="884994" customFormat="1"/>
    <row r="884995" customFormat="1"/>
    <row r="884996" customFormat="1"/>
    <row r="884997" customFormat="1"/>
    <row r="884998" customFormat="1"/>
    <row r="884999" customFormat="1"/>
    <row r="885000" customFormat="1"/>
    <row r="885001" customFormat="1"/>
    <row r="885002" customFormat="1"/>
    <row r="885003" customFormat="1"/>
    <row r="885004" customFormat="1"/>
    <row r="885005" customFormat="1"/>
    <row r="885006" customFormat="1"/>
    <row r="885007" customFormat="1"/>
    <row r="885008" customFormat="1"/>
    <row r="885009" customFormat="1"/>
    <row r="885010" customFormat="1"/>
    <row r="885011" customFormat="1"/>
    <row r="885012" customFormat="1"/>
    <row r="885013" customFormat="1"/>
    <row r="885014" customFormat="1"/>
    <row r="885015" customFormat="1"/>
    <row r="885016" customFormat="1"/>
    <row r="885017" customFormat="1"/>
    <row r="885018" customFormat="1"/>
    <row r="885019" customFormat="1"/>
    <row r="885020" customFormat="1"/>
    <row r="885021" customFormat="1"/>
    <row r="885022" customFormat="1"/>
    <row r="885023" customFormat="1"/>
    <row r="885024" customFormat="1"/>
    <row r="885025" customFormat="1"/>
    <row r="885026" customFormat="1"/>
    <row r="885027" customFormat="1"/>
    <row r="885028" customFormat="1"/>
    <row r="885029" customFormat="1"/>
    <row r="885030" customFormat="1"/>
    <row r="885031" customFormat="1"/>
    <row r="885032" customFormat="1"/>
    <row r="885033" customFormat="1"/>
    <row r="885034" customFormat="1"/>
    <row r="885035" customFormat="1"/>
    <row r="885036" customFormat="1"/>
    <row r="885037" customFormat="1"/>
    <row r="885038" customFormat="1"/>
    <row r="885039" customFormat="1"/>
    <row r="885040" customFormat="1"/>
    <row r="885041" customFormat="1"/>
    <row r="885042" customFormat="1"/>
    <row r="885043" customFormat="1"/>
    <row r="885044" customFormat="1"/>
    <row r="885045" customFormat="1"/>
    <row r="885046" customFormat="1"/>
    <row r="885047" customFormat="1"/>
    <row r="885048" customFormat="1"/>
    <row r="885049" customFormat="1"/>
    <row r="885050" customFormat="1"/>
    <row r="885051" customFormat="1"/>
    <row r="885052" customFormat="1"/>
    <row r="885053" customFormat="1"/>
    <row r="885054" customFormat="1"/>
    <row r="885055" customFormat="1"/>
    <row r="885056" customFormat="1"/>
    <row r="885057" customFormat="1"/>
    <row r="885058" customFormat="1"/>
    <row r="885059" customFormat="1"/>
    <row r="885060" customFormat="1"/>
    <row r="885061" customFormat="1"/>
    <row r="885062" customFormat="1"/>
    <row r="885063" customFormat="1"/>
    <row r="885064" customFormat="1"/>
    <row r="885065" customFormat="1"/>
    <row r="885066" customFormat="1"/>
    <row r="885067" customFormat="1"/>
    <row r="885068" customFormat="1"/>
    <row r="885069" customFormat="1"/>
    <row r="885070" customFormat="1"/>
    <row r="885071" customFormat="1"/>
    <row r="885072" customFormat="1"/>
    <row r="885073" customFormat="1"/>
    <row r="885074" customFormat="1"/>
    <row r="885075" customFormat="1"/>
    <row r="885076" customFormat="1"/>
    <row r="885077" customFormat="1"/>
    <row r="885078" customFormat="1"/>
    <row r="885079" customFormat="1"/>
    <row r="885080" customFormat="1"/>
    <row r="885081" customFormat="1"/>
    <row r="885082" customFormat="1"/>
    <row r="885083" customFormat="1"/>
    <row r="885084" customFormat="1"/>
    <row r="885085" customFormat="1"/>
    <row r="885086" customFormat="1"/>
    <row r="885087" customFormat="1"/>
    <row r="885088" customFormat="1"/>
    <row r="885089" customFormat="1"/>
    <row r="885090" customFormat="1"/>
    <row r="885091" customFormat="1"/>
    <row r="885092" customFormat="1"/>
    <row r="885093" customFormat="1"/>
    <row r="885094" customFormat="1"/>
    <row r="885095" customFormat="1"/>
    <row r="885096" customFormat="1"/>
    <row r="885097" customFormat="1"/>
    <row r="885098" customFormat="1"/>
    <row r="885099" customFormat="1"/>
    <row r="885100" customFormat="1"/>
    <row r="885101" customFormat="1"/>
    <row r="885102" customFormat="1"/>
    <row r="885103" customFormat="1"/>
    <row r="885104" customFormat="1"/>
    <row r="885105" customFormat="1"/>
    <row r="885106" customFormat="1"/>
    <row r="885107" customFormat="1"/>
    <row r="885108" customFormat="1"/>
    <row r="885109" customFormat="1"/>
    <row r="885110" customFormat="1"/>
    <row r="885111" customFormat="1"/>
    <row r="885112" customFormat="1"/>
    <row r="885113" customFormat="1"/>
    <row r="885114" customFormat="1"/>
    <row r="885115" customFormat="1"/>
    <row r="885116" customFormat="1"/>
    <row r="885117" customFormat="1"/>
    <row r="885118" customFormat="1"/>
    <row r="885119" customFormat="1"/>
    <row r="885120" customFormat="1"/>
    <row r="885121" customFormat="1"/>
    <row r="885122" customFormat="1"/>
    <row r="885123" customFormat="1"/>
    <row r="885124" customFormat="1"/>
    <row r="885125" customFormat="1"/>
    <row r="885126" customFormat="1"/>
    <row r="885127" customFormat="1"/>
    <row r="885128" customFormat="1"/>
    <row r="885129" customFormat="1"/>
    <row r="885130" customFormat="1"/>
    <row r="885131" customFormat="1"/>
    <row r="885132" customFormat="1"/>
    <row r="885133" customFormat="1"/>
    <row r="885134" customFormat="1"/>
    <row r="885135" customFormat="1"/>
    <row r="885136" customFormat="1"/>
    <row r="885137" customFormat="1"/>
    <row r="885138" customFormat="1"/>
    <row r="885139" customFormat="1"/>
    <row r="885140" customFormat="1"/>
    <row r="885141" customFormat="1"/>
    <row r="885142" customFormat="1"/>
    <row r="885143" customFormat="1"/>
    <row r="885144" customFormat="1"/>
    <row r="885145" customFormat="1"/>
    <row r="885146" customFormat="1"/>
    <row r="885147" customFormat="1"/>
    <row r="885148" customFormat="1"/>
    <row r="885149" customFormat="1"/>
    <row r="885150" customFormat="1"/>
    <row r="885151" customFormat="1"/>
    <row r="885152" customFormat="1"/>
    <row r="885153" customFormat="1"/>
    <row r="885154" customFormat="1"/>
    <row r="885155" customFormat="1"/>
    <row r="885156" customFormat="1"/>
    <row r="885157" customFormat="1"/>
    <row r="885158" customFormat="1"/>
    <row r="885159" customFormat="1"/>
    <row r="885160" customFormat="1"/>
    <row r="885161" customFormat="1"/>
    <row r="885162" customFormat="1"/>
    <row r="885163" customFormat="1"/>
    <row r="885164" customFormat="1"/>
    <row r="885165" customFormat="1"/>
    <row r="885166" customFormat="1"/>
    <row r="885167" customFormat="1"/>
    <row r="885168" customFormat="1"/>
    <row r="885169" customFormat="1"/>
    <row r="885170" customFormat="1"/>
    <row r="885171" customFormat="1"/>
    <row r="885172" customFormat="1"/>
    <row r="885173" customFormat="1"/>
    <row r="885174" customFormat="1"/>
    <row r="885175" customFormat="1"/>
    <row r="885176" customFormat="1"/>
    <row r="885177" customFormat="1"/>
    <row r="885178" customFormat="1"/>
    <row r="885179" customFormat="1"/>
    <row r="885180" customFormat="1"/>
    <row r="885181" customFormat="1"/>
    <row r="885182" customFormat="1"/>
    <row r="885183" customFormat="1"/>
    <row r="885184" customFormat="1"/>
    <row r="885185" customFormat="1"/>
    <row r="885186" customFormat="1"/>
    <row r="885187" customFormat="1"/>
    <row r="885188" customFormat="1"/>
    <row r="885189" customFormat="1"/>
    <row r="885190" customFormat="1"/>
    <row r="885191" customFormat="1"/>
    <row r="885192" customFormat="1"/>
    <row r="885193" customFormat="1"/>
    <row r="885194" customFormat="1"/>
    <row r="885195" customFormat="1"/>
    <row r="885196" customFormat="1"/>
    <row r="885197" customFormat="1"/>
    <row r="885198" customFormat="1"/>
    <row r="885199" customFormat="1"/>
    <row r="885200" customFormat="1"/>
    <row r="885201" customFormat="1"/>
    <row r="885202" customFormat="1"/>
    <row r="885203" customFormat="1"/>
    <row r="885204" customFormat="1"/>
    <row r="885205" customFormat="1"/>
    <row r="885206" customFormat="1"/>
    <row r="885207" customFormat="1"/>
    <row r="885208" customFormat="1"/>
    <row r="885209" customFormat="1"/>
    <row r="885210" customFormat="1"/>
    <row r="885211" customFormat="1"/>
    <row r="885212" customFormat="1"/>
    <row r="885213" customFormat="1"/>
    <row r="885214" customFormat="1"/>
    <row r="885215" customFormat="1"/>
    <row r="885216" customFormat="1"/>
    <row r="885217" customFormat="1"/>
    <row r="885218" customFormat="1"/>
    <row r="885219" customFormat="1"/>
    <row r="885220" customFormat="1"/>
    <row r="885221" customFormat="1"/>
    <row r="885222" customFormat="1"/>
    <row r="885223" customFormat="1"/>
    <row r="885224" customFormat="1"/>
    <row r="885225" customFormat="1"/>
    <row r="885226" customFormat="1"/>
    <row r="885227" customFormat="1"/>
    <row r="885228" customFormat="1"/>
    <row r="885229" customFormat="1"/>
    <row r="885230" customFormat="1"/>
    <row r="885231" customFormat="1"/>
    <row r="885232" customFormat="1"/>
    <row r="885233" customFormat="1"/>
    <row r="885234" customFormat="1"/>
    <row r="885235" customFormat="1"/>
    <row r="885236" customFormat="1"/>
    <row r="885237" customFormat="1"/>
    <row r="885238" customFormat="1"/>
    <row r="885239" customFormat="1"/>
    <row r="885240" customFormat="1"/>
    <row r="885241" customFormat="1"/>
    <row r="885242" customFormat="1"/>
    <row r="885243" customFormat="1"/>
    <row r="885244" customFormat="1"/>
    <row r="885245" customFormat="1"/>
    <row r="885246" customFormat="1"/>
    <row r="885247" customFormat="1"/>
    <row r="885248" customFormat="1"/>
    <row r="885249" customFormat="1"/>
    <row r="885250" customFormat="1"/>
    <row r="885251" customFormat="1"/>
    <row r="885252" customFormat="1"/>
    <row r="885253" customFormat="1"/>
    <row r="885254" customFormat="1"/>
    <row r="885255" customFormat="1"/>
    <row r="885256" customFormat="1"/>
    <row r="885257" customFormat="1"/>
    <row r="885258" customFormat="1"/>
    <row r="885259" customFormat="1"/>
    <row r="885260" customFormat="1"/>
    <row r="885261" customFormat="1"/>
    <row r="885262" customFormat="1"/>
    <row r="885263" customFormat="1"/>
    <row r="885264" customFormat="1"/>
    <row r="885265" customFormat="1"/>
    <row r="885266" customFormat="1"/>
    <row r="885267" customFormat="1"/>
    <row r="885268" customFormat="1"/>
    <row r="885269" customFormat="1"/>
    <row r="885270" customFormat="1"/>
    <row r="885271" customFormat="1"/>
    <row r="885272" customFormat="1"/>
    <row r="885273" customFormat="1"/>
    <row r="885274" customFormat="1"/>
    <row r="885275" customFormat="1"/>
    <row r="885276" customFormat="1"/>
    <row r="885277" customFormat="1"/>
    <row r="885278" customFormat="1"/>
    <row r="885279" customFormat="1"/>
    <row r="885280" customFormat="1"/>
    <row r="885281" customFormat="1"/>
    <row r="885282" customFormat="1"/>
    <row r="885283" customFormat="1"/>
    <row r="885284" customFormat="1"/>
    <row r="885285" customFormat="1"/>
    <row r="885286" customFormat="1"/>
    <row r="885287" customFormat="1"/>
    <row r="885288" customFormat="1"/>
    <row r="885289" customFormat="1"/>
    <row r="885290" customFormat="1"/>
    <row r="885291" customFormat="1"/>
    <row r="885292" customFormat="1"/>
    <row r="885293" customFormat="1"/>
    <row r="885294" customFormat="1"/>
    <row r="885295" customFormat="1"/>
    <row r="885296" customFormat="1"/>
    <row r="885297" customFormat="1"/>
    <row r="885298" customFormat="1"/>
    <row r="885299" customFormat="1"/>
    <row r="885300" customFormat="1"/>
    <row r="885301" customFormat="1"/>
    <row r="885302" customFormat="1"/>
    <row r="885303" customFormat="1"/>
    <row r="885304" customFormat="1"/>
    <row r="885305" customFormat="1"/>
    <row r="885306" customFormat="1"/>
    <row r="885307" customFormat="1"/>
    <row r="885308" customFormat="1"/>
    <row r="885309" customFormat="1"/>
    <row r="885310" customFormat="1"/>
    <row r="885311" customFormat="1"/>
    <row r="885312" customFormat="1"/>
    <row r="885313" customFormat="1"/>
    <row r="885314" customFormat="1"/>
    <row r="885315" customFormat="1"/>
    <row r="885316" customFormat="1"/>
    <row r="885317" customFormat="1"/>
    <row r="885318" customFormat="1"/>
    <row r="885319" customFormat="1"/>
    <row r="885320" customFormat="1"/>
    <row r="885321" customFormat="1"/>
    <row r="885322" customFormat="1"/>
    <row r="885323" customFormat="1"/>
    <row r="885324" customFormat="1"/>
    <row r="885325" customFormat="1"/>
    <row r="885326" customFormat="1"/>
    <row r="885327" customFormat="1"/>
    <row r="885328" customFormat="1"/>
    <row r="885329" customFormat="1"/>
    <row r="885330" customFormat="1"/>
    <row r="885331" customFormat="1"/>
    <row r="885332" customFormat="1"/>
    <row r="885333" customFormat="1"/>
    <row r="885334" customFormat="1"/>
    <row r="885335" customFormat="1"/>
    <row r="885336" customFormat="1"/>
    <row r="885337" customFormat="1"/>
    <row r="885338" customFormat="1"/>
    <row r="885339" customFormat="1"/>
    <row r="885340" customFormat="1"/>
    <row r="885341" customFormat="1"/>
    <row r="885342" customFormat="1"/>
    <row r="885343" customFormat="1"/>
    <row r="885344" customFormat="1"/>
    <row r="885345" customFormat="1"/>
    <row r="885346" customFormat="1"/>
    <row r="885347" customFormat="1"/>
    <row r="885348" customFormat="1"/>
    <row r="885349" customFormat="1"/>
    <row r="885350" customFormat="1"/>
    <row r="885351" customFormat="1"/>
    <row r="885352" customFormat="1"/>
    <row r="885353" customFormat="1"/>
    <row r="885354" customFormat="1"/>
    <row r="885355" customFormat="1"/>
    <row r="885356" customFormat="1"/>
    <row r="885357" customFormat="1"/>
    <row r="885358" customFormat="1"/>
    <row r="885359" customFormat="1"/>
    <row r="885360" customFormat="1"/>
    <row r="885361" customFormat="1"/>
    <row r="885362" customFormat="1"/>
    <row r="885363" customFormat="1"/>
    <row r="885364" customFormat="1"/>
    <row r="885365" customFormat="1"/>
    <row r="885366" customFormat="1"/>
    <row r="885367" customFormat="1"/>
    <row r="885368" customFormat="1"/>
    <row r="885369" customFormat="1"/>
    <row r="885370" customFormat="1"/>
    <row r="885371" customFormat="1"/>
    <row r="885372" customFormat="1"/>
    <row r="885373" customFormat="1"/>
    <row r="885374" customFormat="1"/>
    <row r="885375" customFormat="1"/>
    <row r="885376" customFormat="1"/>
    <row r="885377" customFormat="1"/>
    <row r="885378" customFormat="1"/>
    <row r="885379" customFormat="1"/>
    <row r="885380" customFormat="1"/>
    <row r="885381" customFormat="1"/>
    <row r="885382" customFormat="1"/>
    <row r="885383" customFormat="1"/>
    <row r="885384" customFormat="1"/>
    <row r="885385" customFormat="1"/>
    <row r="885386" customFormat="1"/>
    <row r="885387" customFormat="1"/>
    <row r="885388" customFormat="1"/>
    <row r="885389" customFormat="1"/>
    <row r="885390" customFormat="1"/>
    <row r="885391" customFormat="1"/>
    <row r="885392" customFormat="1"/>
    <row r="885393" customFormat="1"/>
    <row r="885394" customFormat="1"/>
    <row r="885395" customFormat="1"/>
    <row r="885396" customFormat="1"/>
    <row r="885397" customFormat="1"/>
    <row r="885398" customFormat="1"/>
    <row r="885399" customFormat="1"/>
    <row r="885400" customFormat="1"/>
    <row r="885401" customFormat="1"/>
    <row r="885402" customFormat="1"/>
    <row r="885403" customFormat="1"/>
    <row r="885404" customFormat="1"/>
    <row r="885405" customFormat="1"/>
    <row r="885406" customFormat="1"/>
    <row r="885407" customFormat="1"/>
    <row r="885408" customFormat="1"/>
    <row r="885409" customFormat="1"/>
    <row r="885410" customFormat="1"/>
    <row r="885411" customFormat="1"/>
    <row r="885412" customFormat="1"/>
    <row r="885413" customFormat="1"/>
    <row r="885414" customFormat="1"/>
    <row r="885415" customFormat="1"/>
    <row r="885416" customFormat="1"/>
    <row r="885417" customFormat="1"/>
    <row r="885418" customFormat="1"/>
    <row r="885419" customFormat="1"/>
    <row r="885420" customFormat="1"/>
    <row r="885421" customFormat="1"/>
    <row r="885422" customFormat="1"/>
    <row r="885423" customFormat="1"/>
    <row r="885424" customFormat="1"/>
    <row r="885425" customFormat="1"/>
    <row r="885426" customFormat="1"/>
    <row r="885427" customFormat="1"/>
    <row r="885428" customFormat="1"/>
    <row r="885429" customFormat="1"/>
    <row r="885430" customFormat="1"/>
    <row r="885431" customFormat="1"/>
    <row r="885432" customFormat="1"/>
    <row r="885433" customFormat="1"/>
    <row r="885434" customFormat="1"/>
    <row r="885435" customFormat="1"/>
    <row r="885436" customFormat="1"/>
    <row r="885437" customFormat="1"/>
    <row r="885438" customFormat="1"/>
    <row r="885439" customFormat="1"/>
    <row r="885440" customFormat="1"/>
    <row r="885441" customFormat="1"/>
    <row r="885442" customFormat="1"/>
    <row r="885443" customFormat="1"/>
    <row r="885444" customFormat="1"/>
    <row r="885445" customFormat="1"/>
    <row r="885446" customFormat="1"/>
    <row r="885447" customFormat="1"/>
    <row r="885448" customFormat="1"/>
    <row r="885449" customFormat="1"/>
    <row r="885450" customFormat="1"/>
    <row r="885451" customFormat="1"/>
    <row r="885452" customFormat="1"/>
    <row r="885453" customFormat="1"/>
    <row r="885454" customFormat="1"/>
    <row r="885455" customFormat="1"/>
    <row r="885456" customFormat="1"/>
    <row r="885457" customFormat="1"/>
    <row r="885458" customFormat="1"/>
    <row r="885459" customFormat="1"/>
    <row r="885460" customFormat="1"/>
    <row r="885461" customFormat="1"/>
    <row r="885462" customFormat="1"/>
    <row r="885463" customFormat="1"/>
    <row r="885464" customFormat="1"/>
    <row r="885465" customFormat="1"/>
    <row r="885466" customFormat="1"/>
    <row r="885467" customFormat="1"/>
    <row r="885468" customFormat="1"/>
    <row r="885469" customFormat="1"/>
    <row r="885470" customFormat="1"/>
    <row r="885471" customFormat="1"/>
    <row r="885472" customFormat="1"/>
    <row r="885473" customFormat="1"/>
    <row r="885474" customFormat="1"/>
    <row r="885475" customFormat="1"/>
    <row r="885476" customFormat="1"/>
    <row r="885477" customFormat="1"/>
    <row r="885478" customFormat="1"/>
    <row r="885479" customFormat="1"/>
    <row r="885480" customFormat="1"/>
    <row r="885481" customFormat="1"/>
    <row r="885482" customFormat="1"/>
    <row r="885483" customFormat="1"/>
    <row r="885484" customFormat="1"/>
    <row r="885485" customFormat="1"/>
    <row r="885486" customFormat="1"/>
    <row r="885487" customFormat="1"/>
    <row r="885488" customFormat="1"/>
    <row r="885489" customFormat="1"/>
    <row r="885490" customFormat="1"/>
    <row r="885491" customFormat="1"/>
    <row r="885492" customFormat="1"/>
    <row r="885493" customFormat="1"/>
    <row r="885494" customFormat="1"/>
    <row r="885495" customFormat="1"/>
    <row r="885496" customFormat="1"/>
    <row r="885497" customFormat="1"/>
    <row r="885498" customFormat="1"/>
    <row r="885499" customFormat="1"/>
    <row r="885500" customFormat="1"/>
    <row r="885501" customFormat="1"/>
    <row r="885502" customFormat="1"/>
    <row r="885503" customFormat="1"/>
    <row r="885504" customFormat="1"/>
    <row r="885505" customFormat="1"/>
    <row r="885506" customFormat="1"/>
    <row r="885507" customFormat="1"/>
    <row r="885508" customFormat="1"/>
    <row r="885509" customFormat="1"/>
    <row r="885510" customFormat="1"/>
    <row r="885511" customFormat="1"/>
    <row r="885512" customFormat="1"/>
    <row r="885513" customFormat="1"/>
    <row r="885514" customFormat="1"/>
    <row r="885515" customFormat="1"/>
    <row r="885516" customFormat="1"/>
    <row r="885517" customFormat="1"/>
    <row r="885518" customFormat="1"/>
    <row r="885519" customFormat="1"/>
    <row r="885520" customFormat="1"/>
    <row r="885521" customFormat="1"/>
    <row r="885522" customFormat="1"/>
    <row r="885523" customFormat="1"/>
    <row r="885524" customFormat="1"/>
    <row r="885525" customFormat="1"/>
    <row r="885526" customFormat="1"/>
    <row r="885527" customFormat="1"/>
    <row r="885528" customFormat="1"/>
    <row r="885529" customFormat="1"/>
    <row r="885530" customFormat="1"/>
    <row r="885531" customFormat="1"/>
    <row r="885532" customFormat="1"/>
    <row r="885533" customFormat="1"/>
    <row r="885534" customFormat="1"/>
    <row r="885535" customFormat="1"/>
    <row r="885536" customFormat="1"/>
    <row r="885537" customFormat="1"/>
    <row r="885538" customFormat="1"/>
    <row r="885539" customFormat="1"/>
    <row r="885540" customFormat="1"/>
    <row r="885541" customFormat="1"/>
    <row r="885542" customFormat="1"/>
    <row r="885543" customFormat="1"/>
    <row r="885544" customFormat="1"/>
    <row r="885545" customFormat="1"/>
    <row r="885546" customFormat="1"/>
    <row r="885547" customFormat="1"/>
    <row r="885548" customFormat="1"/>
    <row r="885549" customFormat="1"/>
    <row r="885550" customFormat="1"/>
    <row r="885551" customFormat="1"/>
    <row r="885552" customFormat="1"/>
    <row r="885553" customFormat="1"/>
    <row r="885554" customFormat="1"/>
    <row r="885555" customFormat="1"/>
    <row r="885556" customFormat="1"/>
    <row r="885557" customFormat="1"/>
    <row r="885558" customFormat="1"/>
    <row r="885559" customFormat="1"/>
    <row r="885560" customFormat="1"/>
    <row r="885561" customFormat="1"/>
    <row r="885562" customFormat="1"/>
    <row r="885563" customFormat="1"/>
    <row r="885564" customFormat="1"/>
    <row r="885565" customFormat="1"/>
    <row r="885566" customFormat="1"/>
    <row r="885567" customFormat="1"/>
    <row r="885568" customFormat="1"/>
    <row r="885569" customFormat="1"/>
    <row r="885570" customFormat="1"/>
    <row r="885571" customFormat="1"/>
    <row r="885572" customFormat="1"/>
    <row r="885573" customFormat="1"/>
    <row r="885574" customFormat="1"/>
    <row r="885575" customFormat="1"/>
    <row r="885576" customFormat="1"/>
    <row r="885577" customFormat="1"/>
    <row r="885578" customFormat="1"/>
    <row r="885579" customFormat="1"/>
    <row r="885580" customFormat="1"/>
    <row r="885581" customFormat="1"/>
    <row r="885582" customFormat="1"/>
    <row r="885583" customFormat="1"/>
    <row r="885584" customFormat="1"/>
    <row r="885585" customFormat="1"/>
    <row r="885586" customFormat="1"/>
    <row r="885587" customFormat="1"/>
    <row r="885588" customFormat="1"/>
    <row r="885589" customFormat="1"/>
    <row r="885590" customFormat="1"/>
    <row r="885591" customFormat="1"/>
    <row r="885592" customFormat="1"/>
    <row r="885593" customFormat="1"/>
    <row r="885594" customFormat="1"/>
    <row r="885595" customFormat="1"/>
    <row r="885596" customFormat="1"/>
    <row r="885597" customFormat="1"/>
    <row r="885598" customFormat="1"/>
    <row r="885599" customFormat="1"/>
    <row r="885600" customFormat="1"/>
    <row r="885601" customFormat="1"/>
    <row r="885602" customFormat="1"/>
    <row r="885603" customFormat="1"/>
    <row r="885604" customFormat="1"/>
    <row r="885605" customFormat="1"/>
    <row r="885606" customFormat="1"/>
    <row r="885607" customFormat="1"/>
    <row r="885608" customFormat="1"/>
    <row r="885609" customFormat="1"/>
    <row r="885610" customFormat="1"/>
    <row r="885611" customFormat="1"/>
    <row r="885612" customFormat="1"/>
    <row r="885613" customFormat="1"/>
    <row r="885614" customFormat="1"/>
    <row r="885615" customFormat="1"/>
    <row r="885616" customFormat="1"/>
    <row r="885617" customFormat="1"/>
    <row r="885618" customFormat="1"/>
    <row r="885619" customFormat="1"/>
    <row r="885620" customFormat="1"/>
    <row r="885621" customFormat="1"/>
    <row r="885622" customFormat="1"/>
    <row r="885623" customFormat="1"/>
    <row r="885624" customFormat="1"/>
    <row r="885625" customFormat="1"/>
    <row r="885626" customFormat="1"/>
    <row r="885627" customFormat="1"/>
    <row r="885628" customFormat="1"/>
    <row r="885629" customFormat="1"/>
    <row r="885630" customFormat="1"/>
    <row r="885631" customFormat="1"/>
    <row r="885632" customFormat="1"/>
    <row r="885633" customFormat="1"/>
    <row r="885634" customFormat="1"/>
    <row r="885635" customFormat="1"/>
    <row r="885636" customFormat="1"/>
    <row r="885637" customFormat="1"/>
    <row r="885638" customFormat="1"/>
    <row r="885639" customFormat="1"/>
    <row r="885640" customFormat="1"/>
    <row r="885641" customFormat="1"/>
    <row r="885642" customFormat="1"/>
    <row r="885643" customFormat="1"/>
    <row r="885644" customFormat="1"/>
    <row r="885645" customFormat="1"/>
    <row r="885646" customFormat="1"/>
    <row r="885647" customFormat="1"/>
    <row r="885648" customFormat="1"/>
    <row r="885649" customFormat="1"/>
    <row r="885650" customFormat="1"/>
    <row r="885651" customFormat="1"/>
    <row r="885652" customFormat="1"/>
    <row r="885653" customFormat="1"/>
    <row r="885654" customFormat="1"/>
    <row r="885655" customFormat="1"/>
    <row r="885656" customFormat="1"/>
    <row r="885657" customFormat="1"/>
    <row r="885658" customFormat="1"/>
    <row r="885659" customFormat="1"/>
    <row r="885660" customFormat="1"/>
    <row r="885661" customFormat="1"/>
    <row r="885662" customFormat="1"/>
    <row r="885663" customFormat="1"/>
    <row r="885664" customFormat="1"/>
    <row r="885665" customFormat="1"/>
    <row r="885666" customFormat="1"/>
    <row r="885667" customFormat="1"/>
    <row r="885668" customFormat="1"/>
    <row r="885669" customFormat="1"/>
    <row r="885670" customFormat="1"/>
    <row r="885671" customFormat="1"/>
    <row r="885672" customFormat="1"/>
    <row r="885673" customFormat="1"/>
    <row r="885674" customFormat="1"/>
    <row r="885675" customFormat="1"/>
    <row r="885676" customFormat="1"/>
    <row r="885677" customFormat="1"/>
    <row r="885678" customFormat="1"/>
    <row r="885679" customFormat="1"/>
    <row r="885680" customFormat="1"/>
    <row r="885681" customFormat="1"/>
    <row r="885682" customFormat="1"/>
    <row r="885683" customFormat="1"/>
    <row r="885684" customFormat="1"/>
    <row r="885685" customFormat="1"/>
    <row r="885686" customFormat="1"/>
    <row r="885687" customFormat="1"/>
    <row r="885688" customFormat="1"/>
    <row r="885689" customFormat="1"/>
    <row r="885690" customFormat="1"/>
    <row r="885691" customFormat="1"/>
    <row r="885692" customFormat="1"/>
    <row r="885693" customFormat="1"/>
    <row r="885694" customFormat="1"/>
    <row r="885695" customFormat="1"/>
    <row r="885696" customFormat="1"/>
    <row r="885697" customFormat="1"/>
    <row r="885698" customFormat="1"/>
    <row r="885699" customFormat="1"/>
    <row r="885700" customFormat="1"/>
    <row r="885701" customFormat="1"/>
    <row r="885702" customFormat="1"/>
    <row r="885703" customFormat="1"/>
    <row r="885704" customFormat="1"/>
    <row r="885705" customFormat="1"/>
    <row r="885706" customFormat="1"/>
    <row r="885707" customFormat="1"/>
    <row r="885708" customFormat="1"/>
    <row r="885709" customFormat="1"/>
    <row r="885710" customFormat="1"/>
    <row r="885711" customFormat="1"/>
    <row r="885712" customFormat="1"/>
    <row r="885713" customFormat="1"/>
    <row r="885714" customFormat="1"/>
    <row r="885715" customFormat="1"/>
    <row r="885716" customFormat="1"/>
    <row r="885717" customFormat="1"/>
    <row r="885718" customFormat="1"/>
    <row r="885719" customFormat="1"/>
    <row r="885720" customFormat="1"/>
    <row r="885721" customFormat="1"/>
    <row r="885722" customFormat="1"/>
    <row r="885723" customFormat="1"/>
    <row r="885724" customFormat="1"/>
    <row r="885725" customFormat="1"/>
    <row r="885726" customFormat="1"/>
    <row r="885727" customFormat="1"/>
    <row r="885728" customFormat="1"/>
    <row r="885729" customFormat="1"/>
    <row r="885730" customFormat="1"/>
    <row r="885731" customFormat="1"/>
    <row r="885732" customFormat="1"/>
    <row r="885733" customFormat="1"/>
    <row r="885734" customFormat="1"/>
    <row r="885735" customFormat="1"/>
    <row r="885736" customFormat="1"/>
    <row r="885737" customFormat="1"/>
    <row r="885738" customFormat="1"/>
    <row r="885739" customFormat="1"/>
    <row r="885740" customFormat="1"/>
    <row r="885741" customFormat="1"/>
    <row r="885742" customFormat="1"/>
    <row r="885743" customFormat="1"/>
    <row r="885744" customFormat="1"/>
    <row r="885745" customFormat="1"/>
    <row r="885746" customFormat="1"/>
    <row r="885747" customFormat="1"/>
    <row r="885748" customFormat="1"/>
    <row r="885749" customFormat="1"/>
    <row r="885750" customFormat="1"/>
    <row r="885751" customFormat="1"/>
    <row r="885752" customFormat="1"/>
    <row r="885753" customFormat="1"/>
    <row r="885754" customFormat="1"/>
    <row r="885755" customFormat="1"/>
    <row r="885756" customFormat="1"/>
    <row r="885757" customFormat="1"/>
    <row r="885758" customFormat="1"/>
    <row r="885759" customFormat="1"/>
    <row r="885760" customFormat="1"/>
    <row r="885761" customFormat="1"/>
    <row r="885762" customFormat="1"/>
    <row r="885763" customFormat="1"/>
    <row r="885764" customFormat="1"/>
    <row r="885765" customFormat="1"/>
    <row r="885766" customFormat="1"/>
    <row r="885767" customFormat="1"/>
    <row r="885768" customFormat="1"/>
    <row r="885769" customFormat="1"/>
    <row r="885770" customFormat="1"/>
    <row r="885771" customFormat="1"/>
    <row r="885772" customFormat="1"/>
    <row r="885773" customFormat="1"/>
    <row r="885774" customFormat="1"/>
    <row r="885775" customFormat="1"/>
    <row r="885776" customFormat="1"/>
    <row r="885777" customFormat="1"/>
    <row r="885778" customFormat="1"/>
    <row r="885779" customFormat="1"/>
    <row r="885780" customFormat="1"/>
    <row r="885781" customFormat="1"/>
    <row r="885782" customFormat="1"/>
    <row r="885783" customFormat="1"/>
    <row r="885784" customFormat="1"/>
    <row r="885785" customFormat="1"/>
    <row r="885786" customFormat="1"/>
    <row r="885787" customFormat="1"/>
    <row r="885788" customFormat="1"/>
    <row r="885789" customFormat="1"/>
    <row r="885790" customFormat="1"/>
    <row r="885791" customFormat="1"/>
    <row r="885792" customFormat="1"/>
    <row r="885793" customFormat="1"/>
    <row r="885794" customFormat="1"/>
    <row r="885795" customFormat="1"/>
    <row r="885796" customFormat="1"/>
    <row r="885797" customFormat="1"/>
    <row r="885798" customFormat="1"/>
    <row r="885799" customFormat="1"/>
    <row r="885800" customFormat="1"/>
    <row r="885801" customFormat="1"/>
    <row r="885802" customFormat="1"/>
    <row r="885803" customFormat="1"/>
    <row r="885804" customFormat="1"/>
    <row r="885805" customFormat="1"/>
    <row r="885806" customFormat="1"/>
    <row r="885807" customFormat="1"/>
    <row r="885808" customFormat="1"/>
    <row r="885809" customFormat="1"/>
    <row r="885810" customFormat="1"/>
    <row r="885811" customFormat="1"/>
    <row r="885812" customFormat="1"/>
    <row r="885813" customFormat="1"/>
    <row r="885814" customFormat="1"/>
    <row r="885815" customFormat="1"/>
    <row r="885816" customFormat="1"/>
    <row r="885817" customFormat="1"/>
    <row r="885818" customFormat="1"/>
    <row r="885819" customFormat="1"/>
    <row r="885820" customFormat="1"/>
    <row r="885821" customFormat="1"/>
    <row r="885822" customFormat="1"/>
    <row r="885823" customFormat="1"/>
    <row r="885824" customFormat="1"/>
    <row r="885825" customFormat="1"/>
    <row r="885826" customFormat="1"/>
    <row r="885827" customFormat="1"/>
    <row r="885828" customFormat="1"/>
    <row r="885829" customFormat="1"/>
    <row r="885830" customFormat="1"/>
    <row r="885831" customFormat="1"/>
    <row r="885832" customFormat="1"/>
    <row r="885833" customFormat="1"/>
    <row r="885834" customFormat="1"/>
    <row r="885835" customFormat="1"/>
    <row r="885836" customFormat="1"/>
    <row r="885837" customFormat="1"/>
    <row r="885838" customFormat="1"/>
    <row r="885839" customFormat="1"/>
    <row r="885840" customFormat="1"/>
    <row r="885841" customFormat="1"/>
    <row r="885842" customFormat="1"/>
    <row r="885843" customFormat="1"/>
    <row r="885844" customFormat="1"/>
    <row r="885845" customFormat="1"/>
    <row r="885846" customFormat="1"/>
    <row r="885847" customFormat="1"/>
    <row r="885848" customFormat="1"/>
    <row r="885849" customFormat="1"/>
    <row r="885850" customFormat="1"/>
    <row r="885851" customFormat="1"/>
    <row r="885852" customFormat="1"/>
    <row r="885853" customFormat="1"/>
    <row r="885854" customFormat="1"/>
    <row r="885855" customFormat="1"/>
    <row r="885856" customFormat="1"/>
    <row r="885857" customFormat="1"/>
    <row r="885858" customFormat="1"/>
    <row r="885859" customFormat="1"/>
    <row r="885860" customFormat="1"/>
    <row r="885861" customFormat="1"/>
    <row r="885862" customFormat="1"/>
    <row r="885863" customFormat="1"/>
    <row r="885864" customFormat="1"/>
    <row r="885865" customFormat="1"/>
    <row r="885866" customFormat="1"/>
    <row r="885867" customFormat="1"/>
    <row r="885868" customFormat="1"/>
    <row r="885869" customFormat="1"/>
    <row r="885870" customFormat="1"/>
    <row r="885871" customFormat="1"/>
    <row r="885872" customFormat="1"/>
    <row r="885873" customFormat="1"/>
    <row r="885874" customFormat="1"/>
    <row r="885875" customFormat="1"/>
    <row r="885876" customFormat="1"/>
    <row r="885877" customFormat="1"/>
    <row r="885878" customFormat="1"/>
    <row r="885879" customFormat="1"/>
    <row r="885880" customFormat="1"/>
    <row r="885881" customFormat="1"/>
    <row r="885882" customFormat="1"/>
    <row r="885883" customFormat="1"/>
    <row r="885884" customFormat="1"/>
    <row r="885885" customFormat="1"/>
    <row r="885886" customFormat="1"/>
    <row r="885887" customFormat="1"/>
    <row r="885888" customFormat="1"/>
    <row r="885889" customFormat="1"/>
    <row r="885890" customFormat="1"/>
    <row r="885891" customFormat="1"/>
    <row r="885892" customFormat="1"/>
    <row r="885893" customFormat="1"/>
    <row r="885894" customFormat="1"/>
    <row r="885895" customFormat="1"/>
    <row r="885896" customFormat="1"/>
    <row r="885897" customFormat="1"/>
    <row r="885898" customFormat="1"/>
    <row r="885899" customFormat="1"/>
    <row r="885900" customFormat="1"/>
    <row r="885901" customFormat="1"/>
    <row r="885902" customFormat="1"/>
    <row r="885903" customFormat="1"/>
    <row r="885904" customFormat="1"/>
    <row r="885905" customFormat="1"/>
    <row r="885906" customFormat="1"/>
    <row r="885907" customFormat="1"/>
    <row r="885908" customFormat="1"/>
    <row r="885909" customFormat="1"/>
    <row r="885910" customFormat="1"/>
    <row r="885911" customFormat="1"/>
    <row r="885912" customFormat="1"/>
    <row r="885913" customFormat="1"/>
    <row r="885914" customFormat="1"/>
    <row r="885915" customFormat="1"/>
    <row r="885916" customFormat="1"/>
    <row r="885917" customFormat="1"/>
    <row r="885918" customFormat="1"/>
    <row r="885919" customFormat="1"/>
    <row r="885920" customFormat="1"/>
    <row r="885921" customFormat="1"/>
    <row r="885922" customFormat="1"/>
    <row r="885923" customFormat="1"/>
    <row r="885924" customFormat="1"/>
    <row r="885925" customFormat="1"/>
    <row r="885926" customFormat="1"/>
    <row r="885927" customFormat="1"/>
    <row r="885928" customFormat="1"/>
    <row r="885929" customFormat="1"/>
    <row r="885930" customFormat="1"/>
    <row r="885931" customFormat="1"/>
    <row r="885932" customFormat="1"/>
    <row r="885933" customFormat="1"/>
    <row r="885934" customFormat="1"/>
    <row r="885935" customFormat="1"/>
    <row r="885936" customFormat="1"/>
    <row r="885937" customFormat="1"/>
    <row r="885938" customFormat="1"/>
    <row r="885939" customFormat="1"/>
    <row r="885940" customFormat="1"/>
    <row r="885941" customFormat="1"/>
    <row r="885942" customFormat="1"/>
    <row r="885943" customFormat="1"/>
    <row r="885944" customFormat="1"/>
    <row r="885945" customFormat="1"/>
    <row r="885946" customFormat="1"/>
    <row r="885947" customFormat="1"/>
    <row r="885948" customFormat="1"/>
    <row r="885949" customFormat="1"/>
    <row r="885950" customFormat="1"/>
    <row r="885951" customFormat="1"/>
    <row r="885952" customFormat="1"/>
    <row r="885953" customFormat="1"/>
    <row r="885954" customFormat="1"/>
    <row r="885955" customFormat="1"/>
    <row r="885956" customFormat="1"/>
    <row r="885957" customFormat="1"/>
    <row r="885958" customFormat="1"/>
    <row r="885959" customFormat="1"/>
    <row r="885960" customFormat="1"/>
    <row r="885961" customFormat="1"/>
    <row r="885962" customFormat="1"/>
    <row r="885963" customFormat="1"/>
    <row r="885964" customFormat="1"/>
    <row r="885965" customFormat="1"/>
    <row r="885966" customFormat="1"/>
    <row r="885967" customFormat="1"/>
    <row r="885968" customFormat="1"/>
    <row r="885969" customFormat="1"/>
    <row r="885970" customFormat="1"/>
    <row r="885971" customFormat="1"/>
    <row r="885972" customFormat="1"/>
    <row r="885973" customFormat="1"/>
    <row r="885974" customFormat="1"/>
    <row r="885975" customFormat="1"/>
    <row r="885976" customFormat="1"/>
    <row r="885977" customFormat="1"/>
    <row r="885978" customFormat="1"/>
    <row r="885979" customFormat="1"/>
    <row r="885980" customFormat="1"/>
    <row r="885981" customFormat="1"/>
    <row r="885982" customFormat="1"/>
    <row r="885983" customFormat="1"/>
    <row r="885984" customFormat="1"/>
    <row r="885985" customFormat="1"/>
    <row r="885986" customFormat="1"/>
    <row r="885987" customFormat="1"/>
    <row r="885988" customFormat="1"/>
    <row r="885989" customFormat="1"/>
    <row r="885990" customFormat="1"/>
    <row r="885991" customFormat="1"/>
    <row r="885992" customFormat="1"/>
    <row r="885993" customFormat="1"/>
    <row r="885994" customFormat="1"/>
    <row r="885995" customFormat="1"/>
    <row r="885996" customFormat="1"/>
    <row r="885997" customFormat="1"/>
    <row r="885998" customFormat="1"/>
    <row r="885999" customFormat="1"/>
    <row r="886000" customFormat="1"/>
    <row r="886001" customFormat="1"/>
    <row r="886002" customFormat="1"/>
    <row r="886003" customFormat="1"/>
    <row r="886004" customFormat="1"/>
    <row r="886005" customFormat="1"/>
    <row r="886006" customFormat="1"/>
    <row r="886007" customFormat="1"/>
    <row r="886008" customFormat="1"/>
    <row r="886009" customFormat="1"/>
    <row r="886010" customFormat="1"/>
    <row r="886011" customFormat="1"/>
    <row r="886012" customFormat="1"/>
    <row r="886013" customFormat="1"/>
    <row r="886014" customFormat="1"/>
    <row r="886015" customFormat="1"/>
    <row r="886016" customFormat="1"/>
    <row r="886017" customFormat="1"/>
    <row r="886018" customFormat="1"/>
    <row r="886019" customFormat="1"/>
    <row r="886020" customFormat="1"/>
    <row r="886021" customFormat="1"/>
    <row r="886022" customFormat="1"/>
    <row r="886023" customFormat="1"/>
    <row r="886024" customFormat="1"/>
    <row r="886025" customFormat="1"/>
    <row r="886026" customFormat="1"/>
    <row r="886027" customFormat="1"/>
    <row r="886028" customFormat="1"/>
    <row r="886029" customFormat="1"/>
    <row r="886030" customFormat="1"/>
    <row r="886031" customFormat="1"/>
    <row r="886032" customFormat="1"/>
    <row r="886033" customFormat="1"/>
    <row r="886034" customFormat="1"/>
    <row r="886035" customFormat="1"/>
    <row r="886036" customFormat="1"/>
    <row r="886037" customFormat="1"/>
    <row r="886038" customFormat="1"/>
    <row r="886039" customFormat="1"/>
    <row r="886040" customFormat="1"/>
    <row r="886041" customFormat="1"/>
    <row r="886042" customFormat="1"/>
    <row r="886043" customFormat="1"/>
    <row r="886044" customFormat="1"/>
    <row r="886045" customFormat="1"/>
    <row r="886046" customFormat="1"/>
    <row r="886047" customFormat="1"/>
    <row r="886048" customFormat="1"/>
    <row r="886049" customFormat="1"/>
    <row r="886050" customFormat="1"/>
    <row r="886051" customFormat="1"/>
    <row r="886052" customFormat="1"/>
    <row r="886053" customFormat="1"/>
    <row r="886054" customFormat="1"/>
    <row r="886055" customFormat="1"/>
    <row r="886056" customFormat="1"/>
    <row r="886057" customFormat="1"/>
    <row r="886058" customFormat="1"/>
    <row r="886059" customFormat="1"/>
    <row r="886060" customFormat="1"/>
    <row r="886061" customFormat="1"/>
    <row r="886062" customFormat="1"/>
    <row r="886063" customFormat="1"/>
    <row r="886064" customFormat="1"/>
    <row r="886065" customFormat="1"/>
    <row r="886066" customFormat="1"/>
    <row r="886067" customFormat="1"/>
    <row r="886068" customFormat="1"/>
    <row r="886069" customFormat="1"/>
    <row r="886070" customFormat="1"/>
    <row r="886071" customFormat="1"/>
    <row r="886072" customFormat="1"/>
    <row r="886073" customFormat="1"/>
    <row r="886074" customFormat="1"/>
    <row r="886075" customFormat="1"/>
    <row r="886076" customFormat="1"/>
    <row r="886077" customFormat="1"/>
    <row r="886078" customFormat="1"/>
    <row r="886079" customFormat="1"/>
    <row r="886080" customFormat="1"/>
    <row r="886081" customFormat="1"/>
    <row r="886082" customFormat="1"/>
    <row r="886083" customFormat="1"/>
    <row r="886084" customFormat="1"/>
    <row r="886085" customFormat="1"/>
    <row r="886086" customFormat="1"/>
    <row r="886087" customFormat="1"/>
    <row r="886088" customFormat="1"/>
    <row r="886089" customFormat="1"/>
    <row r="886090" customFormat="1"/>
    <row r="886091" customFormat="1"/>
    <row r="886092" customFormat="1"/>
    <row r="886093" customFormat="1"/>
    <row r="886094" customFormat="1"/>
    <row r="886095" customFormat="1"/>
    <row r="886096" customFormat="1"/>
    <row r="886097" customFormat="1"/>
    <row r="886098" customFormat="1"/>
    <row r="886099" customFormat="1"/>
    <row r="886100" customFormat="1"/>
    <row r="886101" customFormat="1"/>
    <row r="886102" customFormat="1"/>
    <row r="886103" customFormat="1"/>
    <row r="886104" customFormat="1"/>
    <row r="886105" customFormat="1"/>
    <row r="886106" customFormat="1"/>
    <row r="886107" customFormat="1"/>
    <row r="886108" customFormat="1"/>
    <row r="886109" customFormat="1"/>
    <row r="886110" customFormat="1"/>
    <row r="886111" customFormat="1"/>
    <row r="886112" customFormat="1"/>
    <row r="886113" customFormat="1"/>
    <row r="886114" customFormat="1"/>
    <row r="886115" customFormat="1"/>
    <row r="886116" customFormat="1"/>
    <row r="886117" customFormat="1"/>
    <row r="886118" customFormat="1"/>
    <row r="886119" customFormat="1"/>
    <row r="886120" customFormat="1"/>
    <row r="886121" customFormat="1"/>
    <row r="886122" customFormat="1"/>
    <row r="886123" customFormat="1"/>
    <row r="886124" customFormat="1"/>
    <row r="886125" customFormat="1"/>
    <row r="886126" customFormat="1"/>
    <row r="886127" customFormat="1"/>
    <row r="886128" customFormat="1"/>
    <row r="886129" customFormat="1"/>
    <row r="886130" customFormat="1"/>
    <row r="886131" customFormat="1"/>
    <row r="886132" customFormat="1"/>
    <row r="886133" customFormat="1"/>
    <row r="886134" customFormat="1"/>
    <row r="886135" customFormat="1"/>
    <row r="886136" customFormat="1"/>
    <row r="886137" customFormat="1"/>
    <row r="886138" customFormat="1"/>
    <row r="886139" customFormat="1"/>
    <row r="886140" customFormat="1"/>
    <row r="886141" customFormat="1"/>
    <row r="886142" customFormat="1"/>
    <row r="886143" customFormat="1"/>
    <row r="886144" customFormat="1"/>
    <row r="886145" customFormat="1"/>
    <row r="886146" customFormat="1"/>
    <row r="886147" customFormat="1"/>
    <row r="886148" customFormat="1"/>
    <row r="886149" customFormat="1"/>
    <row r="886150" customFormat="1"/>
    <row r="886151" customFormat="1"/>
    <row r="886152" customFormat="1"/>
    <row r="886153" customFormat="1"/>
    <row r="886154" customFormat="1"/>
    <row r="886155" customFormat="1"/>
    <row r="886156" customFormat="1"/>
    <row r="886157" customFormat="1"/>
    <row r="886158" customFormat="1"/>
    <row r="886159" customFormat="1"/>
    <row r="886160" customFormat="1"/>
    <row r="886161" customFormat="1"/>
    <row r="886162" customFormat="1"/>
    <row r="886163" customFormat="1"/>
    <row r="886164" customFormat="1"/>
    <row r="886165" customFormat="1"/>
    <row r="886166" customFormat="1"/>
    <row r="886167" customFormat="1"/>
    <row r="886168" customFormat="1"/>
    <row r="886169" customFormat="1"/>
    <row r="886170" customFormat="1"/>
    <row r="886171" customFormat="1"/>
    <row r="886172" customFormat="1"/>
    <row r="886173" customFormat="1"/>
    <row r="886174" customFormat="1"/>
    <row r="886175" customFormat="1"/>
    <row r="886176" customFormat="1"/>
    <row r="886177" customFormat="1"/>
    <row r="886178" customFormat="1"/>
    <row r="886179" customFormat="1"/>
    <row r="886180" customFormat="1"/>
    <row r="886181" customFormat="1"/>
    <row r="886182" customFormat="1"/>
    <row r="886183" customFormat="1"/>
    <row r="886184" customFormat="1"/>
    <row r="886185" customFormat="1"/>
    <row r="886186" customFormat="1"/>
    <row r="886187" customFormat="1"/>
    <row r="886188" customFormat="1"/>
    <row r="886189" customFormat="1"/>
    <row r="886190" customFormat="1"/>
    <row r="886191" customFormat="1"/>
    <row r="886192" customFormat="1"/>
    <row r="886193" customFormat="1"/>
    <row r="886194" customFormat="1"/>
    <row r="886195" customFormat="1"/>
    <row r="886196" customFormat="1"/>
    <row r="886197" customFormat="1"/>
    <row r="886198" customFormat="1"/>
    <row r="886199" customFormat="1"/>
    <row r="886200" customFormat="1"/>
    <row r="886201" customFormat="1"/>
    <row r="886202" customFormat="1"/>
    <row r="886203" customFormat="1"/>
    <row r="886204" customFormat="1"/>
    <row r="886205" customFormat="1"/>
    <row r="886206" customFormat="1"/>
    <row r="886207" customFormat="1"/>
    <row r="886208" customFormat="1"/>
    <row r="886209" customFormat="1"/>
    <row r="886210" customFormat="1"/>
    <row r="886211" customFormat="1"/>
    <row r="886212" customFormat="1"/>
    <row r="886213" customFormat="1"/>
    <row r="886214" customFormat="1"/>
    <row r="886215" customFormat="1"/>
    <row r="886216" customFormat="1"/>
    <row r="886217" customFormat="1"/>
    <row r="886218" customFormat="1"/>
    <row r="886219" customFormat="1"/>
    <row r="886220" customFormat="1"/>
    <row r="886221" customFormat="1"/>
    <row r="886222" customFormat="1"/>
    <row r="886223" customFormat="1"/>
    <row r="886224" customFormat="1"/>
    <row r="886225" customFormat="1"/>
    <row r="886226" customFormat="1"/>
    <row r="886227" customFormat="1"/>
    <row r="886228" customFormat="1"/>
    <row r="886229" customFormat="1"/>
    <row r="886230" customFormat="1"/>
    <row r="886231" customFormat="1"/>
    <row r="886232" customFormat="1"/>
    <row r="886233" customFormat="1"/>
    <row r="886234" customFormat="1"/>
    <row r="886235" customFormat="1"/>
    <row r="886236" customFormat="1"/>
    <row r="886237" customFormat="1"/>
    <row r="886238" customFormat="1"/>
    <row r="886239" customFormat="1"/>
    <row r="886240" customFormat="1"/>
    <row r="886241" customFormat="1"/>
    <row r="886242" customFormat="1"/>
    <row r="886243" customFormat="1"/>
    <row r="886244" customFormat="1"/>
    <row r="886245" customFormat="1"/>
    <row r="886246" customFormat="1"/>
    <row r="886247" customFormat="1"/>
    <row r="886248" customFormat="1"/>
    <row r="886249" customFormat="1"/>
    <row r="886250" customFormat="1"/>
    <row r="886251" customFormat="1"/>
    <row r="886252" customFormat="1"/>
    <row r="886253" customFormat="1"/>
    <row r="886254" customFormat="1"/>
    <row r="886255" customFormat="1"/>
    <row r="886256" customFormat="1"/>
    <row r="886257" customFormat="1"/>
    <row r="886258" customFormat="1"/>
    <row r="886259" customFormat="1"/>
    <row r="886260" customFormat="1"/>
    <row r="886261" customFormat="1"/>
    <row r="886262" customFormat="1"/>
    <row r="886263" customFormat="1"/>
    <row r="886264" customFormat="1"/>
    <row r="886265" customFormat="1"/>
    <row r="886266" customFormat="1"/>
    <row r="886267" customFormat="1"/>
    <row r="886268" customFormat="1"/>
    <row r="886269" customFormat="1"/>
    <row r="886270" customFormat="1"/>
    <row r="886271" customFormat="1"/>
    <row r="886272" customFormat="1"/>
    <row r="886273" customFormat="1"/>
    <row r="886274" customFormat="1"/>
    <row r="886275" customFormat="1"/>
    <row r="886276" customFormat="1"/>
    <row r="886277" customFormat="1"/>
    <row r="886278" customFormat="1"/>
    <row r="886279" customFormat="1"/>
    <row r="886280" customFormat="1"/>
    <row r="886281" customFormat="1"/>
    <row r="886282" customFormat="1"/>
    <row r="886283" customFormat="1"/>
    <row r="886284" customFormat="1"/>
    <row r="886285" customFormat="1"/>
    <row r="886286" customFormat="1"/>
    <row r="886287" customFormat="1"/>
    <row r="886288" customFormat="1"/>
    <row r="886289" customFormat="1"/>
    <row r="886290" customFormat="1"/>
    <row r="886291" customFormat="1"/>
    <row r="886292" customFormat="1"/>
    <row r="886293" customFormat="1"/>
    <row r="886294" customFormat="1"/>
    <row r="886295" customFormat="1"/>
    <row r="886296" customFormat="1"/>
    <row r="886297" customFormat="1"/>
    <row r="886298" customFormat="1"/>
    <row r="886299" customFormat="1"/>
    <row r="886300" customFormat="1"/>
    <row r="886301" customFormat="1"/>
    <row r="886302" customFormat="1"/>
    <row r="886303" customFormat="1"/>
    <row r="886304" customFormat="1"/>
    <row r="886305" customFormat="1"/>
    <row r="886306" customFormat="1"/>
    <row r="886307" customFormat="1"/>
    <row r="886308" customFormat="1"/>
    <row r="886309" customFormat="1"/>
    <row r="886310" customFormat="1"/>
    <row r="886311" customFormat="1"/>
    <row r="886312" customFormat="1"/>
    <row r="886313" customFormat="1"/>
    <row r="886314" customFormat="1"/>
    <row r="886315" customFormat="1"/>
    <row r="886316" customFormat="1"/>
    <row r="886317" customFormat="1"/>
    <row r="886318" customFormat="1"/>
    <row r="886319" customFormat="1"/>
    <row r="886320" customFormat="1"/>
    <row r="886321" customFormat="1"/>
    <row r="886322" customFormat="1"/>
    <row r="886323" customFormat="1"/>
    <row r="886324" customFormat="1"/>
    <row r="886325" customFormat="1"/>
    <row r="886326" customFormat="1"/>
    <row r="886327" customFormat="1"/>
    <row r="886328" customFormat="1"/>
    <row r="886329" customFormat="1"/>
    <row r="886330" customFormat="1"/>
    <row r="886331" customFormat="1"/>
    <row r="886332" customFormat="1"/>
    <row r="886333" customFormat="1"/>
    <row r="886334" customFormat="1"/>
    <row r="886335" customFormat="1"/>
    <row r="886336" customFormat="1"/>
    <row r="886337" customFormat="1"/>
    <row r="886338" customFormat="1"/>
    <row r="886339" customFormat="1"/>
    <row r="886340" customFormat="1"/>
    <row r="886341" customFormat="1"/>
    <row r="886342" customFormat="1"/>
    <row r="886343" customFormat="1"/>
    <row r="886344" customFormat="1"/>
    <row r="886345" customFormat="1"/>
    <row r="886346" customFormat="1"/>
    <row r="886347" customFormat="1"/>
    <row r="886348" customFormat="1"/>
    <row r="886349" customFormat="1"/>
    <row r="886350" customFormat="1"/>
    <row r="886351" customFormat="1"/>
    <row r="886352" customFormat="1"/>
    <row r="886353" customFormat="1"/>
    <row r="886354" customFormat="1"/>
    <row r="886355" customFormat="1"/>
    <row r="886356" customFormat="1"/>
    <row r="886357" customFormat="1"/>
    <row r="886358" customFormat="1"/>
    <row r="886359" customFormat="1"/>
    <row r="886360" customFormat="1"/>
    <row r="886361" customFormat="1"/>
    <row r="886362" customFormat="1"/>
    <row r="886363" customFormat="1"/>
    <row r="886364" customFormat="1"/>
    <row r="886365" customFormat="1"/>
    <row r="886366" customFormat="1"/>
    <row r="886367" customFormat="1"/>
    <row r="886368" customFormat="1"/>
    <row r="886369" customFormat="1"/>
    <row r="886370" customFormat="1"/>
    <row r="886371" customFormat="1"/>
    <row r="886372" customFormat="1"/>
    <row r="886373" customFormat="1"/>
    <row r="886374" customFormat="1"/>
    <row r="886375" customFormat="1"/>
    <row r="886376" customFormat="1"/>
    <row r="886377" customFormat="1"/>
    <row r="886378" customFormat="1"/>
    <row r="886379" customFormat="1"/>
    <row r="886380" customFormat="1"/>
    <row r="886381" customFormat="1"/>
    <row r="886382" customFormat="1"/>
    <row r="886383" customFormat="1"/>
    <row r="886384" customFormat="1"/>
    <row r="886385" customFormat="1"/>
    <row r="886386" customFormat="1"/>
    <row r="886387" customFormat="1"/>
    <row r="886388" customFormat="1"/>
    <row r="886389" customFormat="1"/>
    <row r="886390" customFormat="1"/>
    <row r="886391" customFormat="1"/>
    <row r="886392" customFormat="1"/>
    <row r="886393" customFormat="1"/>
    <row r="886394" customFormat="1"/>
    <row r="886395" customFormat="1"/>
    <row r="886396" customFormat="1"/>
    <row r="886397" customFormat="1"/>
    <row r="886398" customFormat="1"/>
    <row r="886399" customFormat="1"/>
    <row r="886400" customFormat="1"/>
    <row r="886401" customFormat="1"/>
    <row r="886402" customFormat="1"/>
    <row r="886403" customFormat="1"/>
    <row r="886404" customFormat="1"/>
    <row r="886405" customFormat="1"/>
    <row r="886406" customFormat="1"/>
    <row r="886407" customFormat="1"/>
    <row r="886408" customFormat="1"/>
    <row r="886409" customFormat="1"/>
    <row r="886410" customFormat="1"/>
    <row r="886411" customFormat="1"/>
    <row r="886412" customFormat="1"/>
    <row r="886413" customFormat="1"/>
    <row r="886414" customFormat="1"/>
    <row r="886415" customFormat="1"/>
    <row r="886416" customFormat="1"/>
    <row r="886417" customFormat="1"/>
    <row r="886418" customFormat="1"/>
    <row r="886419" customFormat="1"/>
    <row r="886420" customFormat="1"/>
    <row r="886421" customFormat="1"/>
    <row r="886422" customFormat="1"/>
    <row r="886423" customFormat="1"/>
    <row r="886424" customFormat="1"/>
    <row r="886425" customFormat="1"/>
    <row r="886426" customFormat="1"/>
    <row r="886427" customFormat="1"/>
    <row r="886428" customFormat="1"/>
    <row r="886429" customFormat="1"/>
    <row r="886430" customFormat="1"/>
    <row r="886431" customFormat="1"/>
    <row r="886432" customFormat="1"/>
    <row r="886433" customFormat="1"/>
    <row r="886434" customFormat="1"/>
    <row r="886435" customFormat="1"/>
    <row r="886436" customFormat="1"/>
    <row r="886437" customFormat="1"/>
    <row r="886438" customFormat="1"/>
    <row r="886439" customFormat="1"/>
    <row r="886440" customFormat="1"/>
    <row r="886441" customFormat="1"/>
    <row r="886442" customFormat="1"/>
    <row r="886443" customFormat="1"/>
    <row r="886444" customFormat="1"/>
    <row r="886445" customFormat="1"/>
    <row r="886446" customFormat="1"/>
    <row r="886447" customFormat="1"/>
    <row r="886448" customFormat="1"/>
    <row r="886449" customFormat="1"/>
    <row r="886450" customFormat="1"/>
    <row r="886451" customFormat="1"/>
    <row r="886452" customFormat="1"/>
    <row r="886453" customFormat="1"/>
    <row r="886454" customFormat="1"/>
    <row r="886455" customFormat="1"/>
    <row r="886456" customFormat="1"/>
    <row r="886457" customFormat="1"/>
    <row r="886458" customFormat="1"/>
    <row r="886459" customFormat="1"/>
    <row r="886460" customFormat="1"/>
    <row r="886461" customFormat="1"/>
    <row r="886462" customFormat="1"/>
    <row r="886463" customFormat="1"/>
    <row r="886464" customFormat="1"/>
    <row r="886465" customFormat="1"/>
    <row r="886466" customFormat="1"/>
    <row r="886467" customFormat="1"/>
    <row r="886468" customFormat="1"/>
    <row r="886469" customFormat="1"/>
    <row r="886470" customFormat="1"/>
    <row r="886471" customFormat="1"/>
    <row r="886472" customFormat="1"/>
    <row r="886473" customFormat="1"/>
    <row r="886474" customFormat="1"/>
    <row r="886475" customFormat="1"/>
    <row r="886476" customFormat="1"/>
    <row r="886477" customFormat="1"/>
    <row r="886478" customFormat="1"/>
    <row r="886479" customFormat="1"/>
    <row r="886480" customFormat="1"/>
    <row r="886481" customFormat="1"/>
    <row r="886482" customFormat="1"/>
    <row r="886483" customFormat="1"/>
    <row r="886484" customFormat="1"/>
    <row r="886485" customFormat="1"/>
    <row r="886486" customFormat="1"/>
    <row r="886487" customFormat="1"/>
    <row r="886488" customFormat="1"/>
    <row r="886489" customFormat="1"/>
    <row r="886490" customFormat="1"/>
    <row r="886491" customFormat="1"/>
    <row r="886492" customFormat="1"/>
    <row r="886493" customFormat="1"/>
    <row r="886494" customFormat="1"/>
    <row r="886495" customFormat="1"/>
    <row r="886496" customFormat="1"/>
    <row r="886497" customFormat="1"/>
    <row r="886498" customFormat="1"/>
    <row r="886499" customFormat="1"/>
    <row r="886500" customFormat="1"/>
    <row r="886501" customFormat="1"/>
    <row r="886502" customFormat="1"/>
    <row r="886503" customFormat="1"/>
    <row r="886504" customFormat="1"/>
    <row r="886505" customFormat="1"/>
    <row r="886506" customFormat="1"/>
    <row r="886507" customFormat="1"/>
    <row r="886508" customFormat="1"/>
    <row r="886509" customFormat="1"/>
    <row r="886510" customFormat="1"/>
    <row r="886511" customFormat="1"/>
    <row r="886512" customFormat="1"/>
    <row r="886513" customFormat="1"/>
    <row r="886514" customFormat="1"/>
    <row r="886515" customFormat="1"/>
    <row r="886516" customFormat="1"/>
    <row r="886517" customFormat="1"/>
    <row r="886518" customFormat="1"/>
    <row r="886519" customFormat="1"/>
    <row r="886520" customFormat="1"/>
    <row r="886521" customFormat="1"/>
    <row r="886522" customFormat="1"/>
    <row r="886523" customFormat="1"/>
    <row r="886524" customFormat="1"/>
    <row r="886525" customFormat="1"/>
    <row r="886526" customFormat="1"/>
    <row r="886527" customFormat="1"/>
    <row r="886528" customFormat="1"/>
    <row r="886529" customFormat="1"/>
    <row r="886530" customFormat="1"/>
    <row r="886531" customFormat="1"/>
    <row r="886532" customFormat="1"/>
    <row r="886533" customFormat="1"/>
    <row r="886534" customFormat="1"/>
    <row r="886535" customFormat="1"/>
    <row r="886536" customFormat="1"/>
    <row r="886537" customFormat="1"/>
    <row r="886538" customFormat="1"/>
    <row r="886539" customFormat="1"/>
    <row r="886540" customFormat="1"/>
    <row r="886541" customFormat="1"/>
    <row r="886542" customFormat="1"/>
    <row r="886543" customFormat="1"/>
    <row r="886544" customFormat="1"/>
    <row r="886545" customFormat="1"/>
    <row r="886546" customFormat="1"/>
    <row r="886547" customFormat="1"/>
    <row r="886548" customFormat="1"/>
    <row r="886549" customFormat="1"/>
    <row r="886550" customFormat="1"/>
    <row r="886551" customFormat="1"/>
    <row r="886552" customFormat="1"/>
    <row r="886553" customFormat="1"/>
    <row r="886554" customFormat="1"/>
    <row r="886555" customFormat="1"/>
    <row r="886556" customFormat="1"/>
    <row r="886557" customFormat="1"/>
    <row r="886558" customFormat="1"/>
    <row r="886559" customFormat="1"/>
    <row r="886560" customFormat="1"/>
    <row r="886561" customFormat="1"/>
    <row r="886562" customFormat="1"/>
    <row r="886563" customFormat="1"/>
    <row r="886564" customFormat="1"/>
    <row r="886565" customFormat="1"/>
    <row r="886566" customFormat="1"/>
    <row r="886567" customFormat="1"/>
    <row r="886568" customFormat="1"/>
    <row r="886569" customFormat="1"/>
    <row r="886570" customFormat="1"/>
    <row r="886571" customFormat="1"/>
    <row r="886572" customFormat="1"/>
    <row r="886573" customFormat="1"/>
    <row r="886574" customFormat="1"/>
    <row r="886575" customFormat="1"/>
    <row r="886576" customFormat="1"/>
    <row r="886577" customFormat="1"/>
    <row r="886578" customFormat="1"/>
    <row r="886579" customFormat="1"/>
    <row r="886580" customFormat="1"/>
    <row r="886581" customFormat="1"/>
    <row r="886582" customFormat="1"/>
    <row r="886583" customFormat="1"/>
    <row r="886584" customFormat="1"/>
    <row r="886585" customFormat="1"/>
    <row r="886586" customFormat="1"/>
    <row r="886587" customFormat="1"/>
    <row r="886588" customFormat="1"/>
    <row r="886589" customFormat="1"/>
    <row r="886590" customFormat="1"/>
    <row r="886591" customFormat="1"/>
    <row r="886592" customFormat="1"/>
    <row r="886593" customFormat="1"/>
    <row r="886594" customFormat="1"/>
    <row r="886595" customFormat="1"/>
    <row r="886596" customFormat="1"/>
    <row r="886597" customFormat="1"/>
    <row r="886598" customFormat="1"/>
    <row r="886599" customFormat="1"/>
    <row r="886600" customFormat="1"/>
    <row r="886601" customFormat="1"/>
    <row r="886602" customFormat="1"/>
    <row r="886603" customFormat="1"/>
    <row r="886604" customFormat="1"/>
    <row r="886605" customFormat="1"/>
    <row r="886606" customFormat="1"/>
    <row r="886607" customFormat="1"/>
    <row r="886608" customFormat="1"/>
    <row r="886609" customFormat="1"/>
    <row r="886610" customFormat="1"/>
    <row r="886611" customFormat="1"/>
    <row r="886612" customFormat="1"/>
    <row r="886613" customFormat="1"/>
    <row r="886614" customFormat="1"/>
    <row r="886615" customFormat="1"/>
    <row r="886616" customFormat="1"/>
    <row r="886617" customFormat="1"/>
    <row r="886618" customFormat="1"/>
    <row r="886619" customFormat="1"/>
    <row r="886620" customFormat="1"/>
    <row r="886621" customFormat="1"/>
    <row r="886622" customFormat="1"/>
    <row r="886623" customFormat="1"/>
    <row r="886624" customFormat="1"/>
    <row r="886625" customFormat="1"/>
    <row r="886626" customFormat="1"/>
    <row r="886627" customFormat="1"/>
    <row r="886628" customFormat="1"/>
    <row r="886629" customFormat="1"/>
    <row r="886630" customFormat="1"/>
    <row r="886631" customFormat="1"/>
    <row r="886632" customFormat="1"/>
    <row r="886633" customFormat="1"/>
    <row r="886634" customFormat="1"/>
    <row r="886635" customFormat="1"/>
    <row r="886636" customFormat="1"/>
    <row r="886637" customFormat="1"/>
    <row r="886638" customFormat="1"/>
    <row r="886639" customFormat="1"/>
    <row r="886640" customFormat="1"/>
    <row r="886641" customFormat="1"/>
    <row r="886642" customFormat="1"/>
    <row r="886643" customFormat="1"/>
    <row r="886644" customFormat="1"/>
    <row r="886645" customFormat="1"/>
    <row r="886646" customFormat="1"/>
    <row r="886647" customFormat="1"/>
    <row r="886648" customFormat="1"/>
    <row r="886649" customFormat="1"/>
    <row r="886650" customFormat="1"/>
    <row r="886651" customFormat="1"/>
    <row r="886652" customFormat="1"/>
    <row r="886653" customFormat="1"/>
    <row r="886654" customFormat="1"/>
    <row r="886655" customFormat="1"/>
    <row r="886656" customFormat="1"/>
    <row r="886657" customFormat="1"/>
    <row r="886658" customFormat="1"/>
    <row r="886659" customFormat="1"/>
    <row r="886660" customFormat="1"/>
    <row r="886661" customFormat="1"/>
    <row r="886662" customFormat="1"/>
    <row r="886663" customFormat="1"/>
    <row r="886664" customFormat="1"/>
    <row r="886665" customFormat="1"/>
    <row r="886666" customFormat="1"/>
    <row r="886667" customFormat="1"/>
    <row r="886668" customFormat="1"/>
    <row r="886669" customFormat="1"/>
    <row r="886670" customFormat="1"/>
    <row r="886671" customFormat="1"/>
    <row r="886672" customFormat="1"/>
    <row r="886673" customFormat="1"/>
    <row r="886674" customFormat="1"/>
    <row r="886675" customFormat="1"/>
    <row r="886676" customFormat="1"/>
    <row r="886677" customFormat="1"/>
    <row r="886678" customFormat="1"/>
    <row r="886679" customFormat="1"/>
    <row r="886680" customFormat="1"/>
    <row r="886681" customFormat="1"/>
    <row r="886682" customFormat="1"/>
    <row r="886683" customFormat="1"/>
    <row r="886684" customFormat="1"/>
    <row r="886685" customFormat="1"/>
    <row r="886686" customFormat="1"/>
    <row r="886687" customFormat="1"/>
    <row r="886688" customFormat="1"/>
    <row r="886689" customFormat="1"/>
    <row r="886690" customFormat="1"/>
    <row r="886691" customFormat="1"/>
    <row r="886692" customFormat="1"/>
    <row r="886693" customFormat="1"/>
    <row r="886694" customFormat="1"/>
    <row r="886695" customFormat="1"/>
    <row r="886696" customFormat="1"/>
    <row r="886697" customFormat="1"/>
    <row r="886698" customFormat="1"/>
    <row r="886699" customFormat="1"/>
    <row r="886700" customFormat="1"/>
    <row r="886701" customFormat="1"/>
    <row r="886702" customFormat="1"/>
    <row r="886703" customFormat="1"/>
    <row r="886704" customFormat="1"/>
    <row r="886705" customFormat="1"/>
    <row r="886706" customFormat="1"/>
    <row r="886707" customFormat="1"/>
    <row r="886708" customFormat="1"/>
    <row r="886709" customFormat="1"/>
    <row r="886710" customFormat="1"/>
    <row r="886711" customFormat="1"/>
    <row r="886712" customFormat="1"/>
    <row r="886713" customFormat="1"/>
    <row r="886714" customFormat="1"/>
    <row r="886715" customFormat="1"/>
    <row r="886716" customFormat="1"/>
    <row r="886717" customFormat="1"/>
    <row r="886718" customFormat="1"/>
    <row r="886719" customFormat="1"/>
    <row r="886720" customFormat="1"/>
    <row r="886721" customFormat="1"/>
    <row r="886722" customFormat="1"/>
    <row r="886723" customFormat="1"/>
    <row r="886724" customFormat="1"/>
    <row r="886725" customFormat="1"/>
    <row r="886726" customFormat="1"/>
    <row r="886727" customFormat="1"/>
    <row r="886728" customFormat="1"/>
    <row r="886729" customFormat="1"/>
    <row r="886730" customFormat="1"/>
    <row r="886731" customFormat="1"/>
    <row r="886732" customFormat="1"/>
    <row r="886733" customFormat="1"/>
    <row r="886734" customFormat="1"/>
    <row r="886735" customFormat="1"/>
    <row r="886736" customFormat="1"/>
    <row r="886737" customFormat="1"/>
    <row r="886738" customFormat="1"/>
    <row r="886739" customFormat="1"/>
    <row r="886740" customFormat="1"/>
    <row r="886741" customFormat="1"/>
    <row r="886742" customFormat="1"/>
    <row r="886743" customFormat="1"/>
    <row r="886744" customFormat="1"/>
    <row r="886745" customFormat="1"/>
    <row r="886746" customFormat="1"/>
    <row r="886747" customFormat="1"/>
    <row r="886748" customFormat="1"/>
    <row r="886749" customFormat="1"/>
    <row r="886750" customFormat="1"/>
    <row r="886751" customFormat="1"/>
    <row r="886752" customFormat="1"/>
    <row r="886753" customFormat="1"/>
    <row r="886754" customFormat="1"/>
    <row r="886755" customFormat="1"/>
    <row r="886756" customFormat="1"/>
    <row r="886757" customFormat="1"/>
    <row r="886758" customFormat="1"/>
    <row r="886759" customFormat="1"/>
    <row r="886760" customFormat="1"/>
    <row r="886761" customFormat="1"/>
    <row r="886762" customFormat="1"/>
    <row r="886763" customFormat="1"/>
    <row r="886764" customFormat="1"/>
    <row r="886765" customFormat="1"/>
    <row r="886766" customFormat="1"/>
    <row r="886767" customFormat="1"/>
    <row r="886768" customFormat="1"/>
    <row r="886769" customFormat="1"/>
    <row r="886770" customFormat="1"/>
    <row r="886771" customFormat="1"/>
    <row r="886772" customFormat="1"/>
    <row r="886773" customFormat="1"/>
    <row r="886774" customFormat="1"/>
    <row r="886775" customFormat="1"/>
    <row r="886776" customFormat="1"/>
    <row r="886777" customFormat="1"/>
    <row r="886778" customFormat="1"/>
    <row r="886779" customFormat="1"/>
    <row r="886780" customFormat="1"/>
    <row r="886781" customFormat="1"/>
    <row r="886782" customFormat="1"/>
    <row r="886783" customFormat="1"/>
    <row r="886784" customFormat="1"/>
    <row r="886785" customFormat="1"/>
    <row r="886786" customFormat="1"/>
    <row r="886787" customFormat="1"/>
    <row r="886788" customFormat="1"/>
    <row r="886789" customFormat="1"/>
    <row r="886790" customFormat="1"/>
    <row r="886791" customFormat="1"/>
    <row r="886792" customFormat="1"/>
    <row r="886793" customFormat="1"/>
    <row r="886794" customFormat="1"/>
    <row r="886795" customFormat="1"/>
    <row r="886796" customFormat="1"/>
    <row r="886797" customFormat="1"/>
    <row r="886798" customFormat="1"/>
    <row r="886799" customFormat="1"/>
    <row r="886800" customFormat="1"/>
    <row r="886801" customFormat="1"/>
    <row r="886802" customFormat="1"/>
    <row r="886803" customFormat="1"/>
    <row r="886804" customFormat="1"/>
    <row r="886805" customFormat="1"/>
    <row r="886806" customFormat="1"/>
    <row r="886807" customFormat="1"/>
    <row r="886808" customFormat="1"/>
    <row r="886809" customFormat="1"/>
    <row r="886810" customFormat="1"/>
    <row r="886811" customFormat="1"/>
    <row r="886812" customFormat="1"/>
    <row r="886813" customFormat="1"/>
    <row r="886814" customFormat="1"/>
    <row r="886815" customFormat="1"/>
    <row r="886816" customFormat="1"/>
    <row r="886817" customFormat="1"/>
    <row r="886818" customFormat="1"/>
    <row r="886819" customFormat="1"/>
    <row r="886820" customFormat="1"/>
    <row r="886821" customFormat="1"/>
    <row r="886822" customFormat="1"/>
    <row r="886823" customFormat="1"/>
    <row r="886824" customFormat="1"/>
    <row r="886825" customFormat="1"/>
    <row r="886826" customFormat="1"/>
    <row r="886827" customFormat="1"/>
    <row r="886828" customFormat="1"/>
    <row r="886829" customFormat="1"/>
    <row r="886830" customFormat="1"/>
    <row r="886831" customFormat="1"/>
    <row r="886832" customFormat="1"/>
    <row r="886833" customFormat="1"/>
    <row r="886834" customFormat="1"/>
    <row r="886835" customFormat="1"/>
    <row r="886836" customFormat="1"/>
    <row r="886837" customFormat="1"/>
    <row r="886838" customFormat="1"/>
    <row r="886839" customFormat="1"/>
    <row r="886840" customFormat="1"/>
    <row r="886841" customFormat="1"/>
    <row r="886842" customFormat="1"/>
    <row r="886843" customFormat="1"/>
    <row r="886844" customFormat="1"/>
    <row r="886845" customFormat="1"/>
    <row r="886846" customFormat="1"/>
    <row r="886847" customFormat="1"/>
    <row r="886848" customFormat="1"/>
    <row r="886849" customFormat="1"/>
    <row r="886850" customFormat="1"/>
    <row r="886851" customFormat="1"/>
    <row r="886852" customFormat="1"/>
    <row r="886853" customFormat="1"/>
    <row r="886854" customFormat="1"/>
    <row r="886855" customFormat="1"/>
    <row r="886856" customFormat="1"/>
    <row r="886857" customFormat="1"/>
    <row r="886858" customFormat="1"/>
    <row r="886859" customFormat="1"/>
    <row r="886860" customFormat="1"/>
    <row r="886861" customFormat="1"/>
    <row r="886862" customFormat="1"/>
    <row r="886863" customFormat="1"/>
    <row r="886864" customFormat="1"/>
    <row r="886865" customFormat="1"/>
    <row r="886866" customFormat="1"/>
    <row r="886867" customFormat="1"/>
    <row r="886868" customFormat="1"/>
    <row r="886869" customFormat="1"/>
    <row r="886870" customFormat="1"/>
    <row r="886871" customFormat="1"/>
    <row r="886872" customFormat="1"/>
    <row r="886873" customFormat="1"/>
    <row r="886874" customFormat="1"/>
    <row r="886875" customFormat="1"/>
    <row r="886876" customFormat="1"/>
    <row r="886877" customFormat="1"/>
    <row r="886878" customFormat="1"/>
    <row r="886879" customFormat="1"/>
    <row r="886880" customFormat="1"/>
    <row r="886881" customFormat="1"/>
    <row r="886882" customFormat="1"/>
    <row r="886883" customFormat="1"/>
    <row r="886884" customFormat="1"/>
    <row r="886885" customFormat="1"/>
    <row r="886886" customFormat="1"/>
    <row r="886887" customFormat="1"/>
    <row r="886888" customFormat="1"/>
    <row r="886889" customFormat="1"/>
    <row r="886890" customFormat="1"/>
    <row r="886891" customFormat="1"/>
    <row r="886892" customFormat="1"/>
    <row r="886893" customFormat="1"/>
    <row r="886894" customFormat="1"/>
    <row r="886895" customFormat="1"/>
    <row r="886896" customFormat="1"/>
    <row r="886897" customFormat="1"/>
    <row r="886898" customFormat="1"/>
    <row r="886899" customFormat="1"/>
    <row r="886900" customFormat="1"/>
    <row r="886901" customFormat="1"/>
    <row r="886902" customFormat="1"/>
    <row r="886903" customFormat="1"/>
    <row r="886904" customFormat="1"/>
    <row r="886905" customFormat="1"/>
    <row r="886906" customFormat="1"/>
    <row r="886907" customFormat="1"/>
    <row r="886908" customFormat="1"/>
    <row r="886909" customFormat="1"/>
    <row r="886910" customFormat="1"/>
    <row r="886911" customFormat="1"/>
    <row r="886912" customFormat="1"/>
    <row r="886913" customFormat="1"/>
    <row r="886914" customFormat="1"/>
    <row r="886915" customFormat="1"/>
    <row r="886916" customFormat="1"/>
    <row r="886917" customFormat="1"/>
    <row r="886918" customFormat="1"/>
    <row r="886919" customFormat="1"/>
    <row r="886920" customFormat="1"/>
    <row r="886921" customFormat="1"/>
    <row r="886922" customFormat="1"/>
    <row r="886923" customFormat="1"/>
    <row r="886924" customFormat="1"/>
    <row r="886925" customFormat="1"/>
    <row r="886926" customFormat="1"/>
    <row r="886927" customFormat="1"/>
    <row r="886928" customFormat="1"/>
    <row r="886929" customFormat="1"/>
    <row r="886930" customFormat="1"/>
    <row r="886931" customFormat="1"/>
    <row r="886932" customFormat="1"/>
    <row r="886933" customFormat="1"/>
    <row r="886934" customFormat="1"/>
    <row r="886935" customFormat="1"/>
    <row r="886936" customFormat="1"/>
    <row r="886937" customFormat="1"/>
    <row r="886938" customFormat="1"/>
    <row r="886939" customFormat="1"/>
    <row r="886940" customFormat="1"/>
    <row r="886941" customFormat="1"/>
    <row r="886942" customFormat="1"/>
    <row r="886943" customFormat="1"/>
    <row r="886944" customFormat="1"/>
    <row r="886945" customFormat="1"/>
    <row r="886946" customFormat="1"/>
    <row r="886947" customFormat="1"/>
    <row r="886948" customFormat="1"/>
    <row r="886949" customFormat="1"/>
    <row r="886950" customFormat="1"/>
    <row r="886951" customFormat="1"/>
    <row r="886952" customFormat="1"/>
    <row r="886953" customFormat="1"/>
    <row r="886954" customFormat="1"/>
    <row r="886955" customFormat="1"/>
    <row r="886956" customFormat="1"/>
    <row r="886957" customFormat="1"/>
    <row r="886958" customFormat="1"/>
    <row r="886959" customFormat="1"/>
    <row r="886960" customFormat="1"/>
    <row r="886961" customFormat="1"/>
    <row r="886962" customFormat="1"/>
    <row r="886963" customFormat="1"/>
    <row r="886964" customFormat="1"/>
    <row r="886965" customFormat="1"/>
    <row r="886966" customFormat="1"/>
    <row r="886967" customFormat="1"/>
    <row r="886968" customFormat="1"/>
    <row r="886969" customFormat="1"/>
    <row r="886970" customFormat="1"/>
    <row r="886971" customFormat="1"/>
    <row r="886972" customFormat="1"/>
    <row r="886973" customFormat="1"/>
    <row r="886974" customFormat="1"/>
    <row r="886975" customFormat="1"/>
    <row r="886976" customFormat="1"/>
    <row r="886977" customFormat="1"/>
    <row r="886978" customFormat="1"/>
    <row r="886979" customFormat="1"/>
    <row r="886980" customFormat="1"/>
    <row r="886981" customFormat="1"/>
    <row r="886982" customFormat="1"/>
    <row r="886983" customFormat="1"/>
    <row r="886984" customFormat="1"/>
    <row r="886985" customFormat="1"/>
    <row r="886986" customFormat="1"/>
    <row r="886987" customFormat="1"/>
    <row r="886988" customFormat="1"/>
    <row r="886989" customFormat="1"/>
    <row r="886990" customFormat="1"/>
    <row r="886991" customFormat="1"/>
    <row r="886992" customFormat="1"/>
    <row r="886993" customFormat="1"/>
    <row r="886994" customFormat="1"/>
    <row r="886995" customFormat="1"/>
    <row r="886996" customFormat="1"/>
    <row r="886997" customFormat="1"/>
    <row r="886998" customFormat="1"/>
    <row r="886999" customFormat="1"/>
    <row r="887000" customFormat="1"/>
    <row r="887001" customFormat="1"/>
    <row r="887002" customFormat="1"/>
    <row r="887003" customFormat="1"/>
    <row r="887004" customFormat="1"/>
    <row r="887005" customFormat="1"/>
    <row r="887006" customFormat="1"/>
    <row r="887007" customFormat="1"/>
    <row r="887008" customFormat="1"/>
    <row r="887009" customFormat="1"/>
    <row r="887010" customFormat="1"/>
    <row r="887011" customFormat="1"/>
    <row r="887012" customFormat="1"/>
    <row r="887013" customFormat="1"/>
    <row r="887014" customFormat="1"/>
    <row r="887015" customFormat="1"/>
    <row r="887016" customFormat="1"/>
    <row r="887017" customFormat="1"/>
    <row r="887018" customFormat="1"/>
    <row r="887019" customFormat="1"/>
    <row r="887020" customFormat="1"/>
    <row r="887021" customFormat="1"/>
    <row r="887022" customFormat="1"/>
    <row r="887023" customFormat="1"/>
    <row r="887024" customFormat="1"/>
    <row r="887025" customFormat="1"/>
    <row r="887026" customFormat="1"/>
    <row r="887027" customFormat="1"/>
    <row r="887028" customFormat="1"/>
    <row r="887029" customFormat="1"/>
    <row r="887030" customFormat="1"/>
    <row r="887031" customFormat="1"/>
    <row r="887032" customFormat="1"/>
    <row r="887033" customFormat="1"/>
    <row r="887034" customFormat="1"/>
    <row r="887035" customFormat="1"/>
    <row r="887036" customFormat="1"/>
    <row r="887037" customFormat="1"/>
    <row r="887038" customFormat="1"/>
    <row r="887039" customFormat="1"/>
    <row r="887040" customFormat="1"/>
    <row r="887041" customFormat="1"/>
    <row r="887042" customFormat="1"/>
    <row r="887043" customFormat="1"/>
    <row r="887044" customFormat="1"/>
    <row r="887045" customFormat="1"/>
    <row r="887046" customFormat="1"/>
    <row r="887047" customFormat="1"/>
    <row r="887048" customFormat="1"/>
    <row r="887049" customFormat="1"/>
    <row r="887050" customFormat="1"/>
    <row r="887051" customFormat="1"/>
    <row r="887052" customFormat="1"/>
    <row r="887053" customFormat="1"/>
    <row r="887054" customFormat="1"/>
    <row r="887055" customFormat="1"/>
    <row r="887056" customFormat="1"/>
    <row r="887057" customFormat="1"/>
    <row r="887058" customFormat="1"/>
    <row r="887059" customFormat="1"/>
    <row r="887060" customFormat="1"/>
    <row r="887061" customFormat="1"/>
    <row r="887062" customFormat="1"/>
    <row r="887063" customFormat="1"/>
    <row r="887064" customFormat="1"/>
    <row r="887065" customFormat="1"/>
    <row r="887066" customFormat="1"/>
    <row r="887067" customFormat="1"/>
    <row r="887068" customFormat="1"/>
    <row r="887069" customFormat="1"/>
    <row r="887070" customFormat="1"/>
    <row r="887071" customFormat="1"/>
    <row r="887072" customFormat="1"/>
    <row r="887073" customFormat="1"/>
    <row r="887074" customFormat="1"/>
    <row r="887075" customFormat="1"/>
    <row r="887076" customFormat="1"/>
    <row r="887077" customFormat="1"/>
    <row r="887078" customFormat="1"/>
    <row r="887079" customFormat="1"/>
    <row r="887080" customFormat="1"/>
    <row r="887081" customFormat="1"/>
    <row r="887082" customFormat="1"/>
    <row r="887083" customFormat="1"/>
    <row r="887084" customFormat="1"/>
    <row r="887085" customFormat="1"/>
    <row r="887086" customFormat="1"/>
    <row r="887087" customFormat="1"/>
    <row r="887088" customFormat="1"/>
    <row r="887089" customFormat="1"/>
    <row r="887090" customFormat="1"/>
    <row r="887091" customFormat="1"/>
    <row r="887092" customFormat="1"/>
    <row r="887093" customFormat="1"/>
    <row r="887094" customFormat="1"/>
    <row r="887095" customFormat="1"/>
    <row r="887096" customFormat="1"/>
    <row r="887097" customFormat="1"/>
    <row r="887098" customFormat="1"/>
    <row r="887099" customFormat="1"/>
    <row r="887100" customFormat="1"/>
    <row r="887101" customFormat="1"/>
    <row r="887102" customFormat="1"/>
    <row r="887103" customFormat="1"/>
    <row r="887104" customFormat="1"/>
    <row r="887105" customFormat="1"/>
    <row r="887106" customFormat="1"/>
    <row r="887107" customFormat="1"/>
    <row r="887108" customFormat="1"/>
    <row r="887109" customFormat="1"/>
    <row r="887110" customFormat="1"/>
    <row r="887111" customFormat="1"/>
    <row r="887112" customFormat="1"/>
    <row r="887113" customFormat="1"/>
    <row r="887114" customFormat="1"/>
    <row r="887115" customFormat="1"/>
    <row r="887116" customFormat="1"/>
    <row r="887117" customFormat="1"/>
    <row r="887118" customFormat="1"/>
    <row r="887119" customFormat="1"/>
    <row r="887120" customFormat="1"/>
    <row r="887121" customFormat="1"/>
    <row r="887122" customFormat="1"/>
    <row r="887123" customFormat="1"/>
    <row r="887124" customFormat="1"/>
    <row r="887125" customFormat="1"/>
    <row r="887126" customFormat="1"/>
    <row r="887127" customFormat="1"/>
    <row r="887128" customFormat="1"/>
    <row r="887129" customFormat="1"/>
    <row r="887130" customFormat="1"/>
    <row r="887131" customFormat="1"/>
    <row r="887132" customFormat="1"/>
    <row r="887133" customFormat="1"/>
    <row r="887134" customFormat="1"/>
    <row r="887135" customFormat="1"/>
    <row r="887136" customFormat="1"/>
    <row r="887137" customFormat="1"/>
    <row r="887138" customFormat="1"/>
    <row r="887139" customFormat="1"/>
    <row r="887140" customFormat="1"/>
    <row r="887141" customFormat="1"/>
    <row r="887142" customFormat="1"/>
    <row r="887143" customFormat="1"/>
    <row r="887144" customFormat="1"/>
    <row r="887145" customFormat="1"/>
    <row r="887146" customFormat="1"/>
    <row r="887147" customFormat="1"/>
    <row r="887148" customFormat="1"/>
    <row r="887149" customFormat="1"/>
    <row r="887150" customFormat="1"/>
    <row r="887151" customFormat="1"/>
    <row r="887152" customFormat="1"/>
    <row r="887153" customFormat="1"/>
    <row r="887154" customFormat="1"/>
    <row r="887155" customFormat="1"/>
    <row r="887156" customFormat="1"/>
    <row r="887157" customFormat="1"/>
    <row r="887158" customFormat="1"/>
    <row r="887159" customFormat="1"/>
    <row r="887160" customFormat="1"/>
    <row r="887161" customFormat="1"/>
    <row r="887162" customFormat="1"/>
    <row r="887163" customFormat="1"/>
    <row r="887164" customFormat="1"/>
    <row r="887165" customFormat="1"/>
    <row r="887166" customFormat="1"/>
    <row r="887167" customFormat="1"/>
    <row r="887168" customFormat="1"/>
    <row r="887169" customFormat="1"/>
    <row r="887170" customFormat="1"/>
    <row r="887171" customFormat="1"/>
    <row r="887172" customFormat="1"/>
    <row r="887173" customFormat="1"/>
    <row r="887174" customFormat="1"/>
    <row r="887175" customFormat="1"/>
    <row r="887176" customFormat="1"/>
    <row r="887177" customFormat="1"/>
    <row r="887178" customFormat="1"/>
    <row r="887179" customFormat="1"/>
    <row r="887180" customFormat="1"/>
    <row r="887181" customFormat="1"/>
    <row r="887182" customFormat="1"/>
    <row r="887183" customFormat="1"/>
    <row r="887184" customFormat="1"/>
    <row r="887185" customFormat="1"/>
    <row r="887186" customFormat="1"/>
    <row r="887187" customFormat="1"/>
    <row r="887188" customFormat="1"/>
    <row r="887189" customFormat="1"/>
    <row r="887190" customFormat="1"/>
    <row r="887191" customFormat="1"/>
    <row r="887192" customFormat="1"/>
    <row r="887193" customFormat="1"/>
    <row r="887194" customFormat="1"/>
    <row r="887195" customFormat="1"/>
    <row r="887196" customFormat="1"/>
    <row r="887197" customFormat="1"/>
    <row r="887198" customFormat="1"/>
    <row r="887199" customFormat="1"/>
    <row r="887200" customFormat="1"/>
    <row r="887201" customFormat="1"/>
    <row r="887202" customFormat="1"/>
    <row r="887203" customFormat="1"/>
    <row r="887204" customFormat="1"/>
    <row r="887205" customFormat="1"/>
    <row r="887206" customFormat="1"/>
    <row r="887207" customFormat="1"/>
    <row r="887208" customFormat="1"/>
    <row r="887209" customFormat="1"/>
    <row r="887210" customFormat="1"/>
    <row r="887211" customFormat="1"/>
    <row r="887212" customFormat="1"/>
    <row r="887213" customFormat="1"/>
    <row r="887214" customFormat="1"/>
    <row r="887215" customFormat="1"/>
    <row r="887216" customFormat="1"/>
    <row r="887217" customFormat="1"/>
    <row r="887218" customFormat="1"/>
    <row r="887219" customFormat="1"/>
    <row r="887220" customFormat="1"/>
    <row r="887221" customFormat="1"/>
    <row r="887222" customFormat="1"/>
    <row r="887223" customFormat="1"/>
    <row r="887224" customFormat="1"/>
    <row r="887225" customFormat="1"/>
    <row r="887226" customFormat="1"/>
    <row r="887227" customFormat="1"/>
    <row r="887228" customFormat="1"/>
    <row r="887229" customFormat="1"/>
    <row r="887230" customFormat="1"/>
    <row r="887231" customFormat="1"/>
    <row r="887232" customFormat="1"/>
    <row r="887233" customFormat="1"/>
    <row r="887234" customFormat="1"/>
    <row r="887235" customFormat="1"/>
    <row r="887236" customFormat="1"/>
    <row r="887237" customFormat="1"/>
    <row r="887238" customFormat="1"/>
    <row r="887239" customFormat="1"/>
    <row r="887240" customFormat="1"/>
    <row r="887241" customFormat="1"/>
    <row r="887242" customFormat="1"/>
    <row r="887243" customFormat="1"/>
    <row r="887244" customFormat="1"/>
    <row r="887245" customFormat="1"/>
    <row r="887246" customFormat="1"/>
    <row r="887247" customFormat="1"/>
    <row r="887248" customFormat="1"/>
    <row r="887249" customFormat="1"/>
    <row r="887250" customFormat="1"/>
    <row r="887251" customFormat="1"/>
    <row r="887252" customFormat="1"/>
    <row r="887253" customFormat="1"/>
    <row r="887254" customFormat="1"/>
    <row r="887255" customFormat="1"/>
    <row r="887256" customFormat="1"/>
    <row r="887257" customFormat="1"/>
    <row r="887258" customFormat="1"/>
    <row r="887259" customFormat="1"/>
    <row r="887260" customFormat="1"/>
    <row r="887261" customFormat="1"/>
    <row r="887262" customFormat="1"/>
    <row r="887263" customFormat="1"/>
    <row r="887264" customFormat="1"/>
    <row r="887265" customFormat="1"/>
    <row r="887266" customFormat="1"/>
    <row r="887267" customFormat="1"/>
    <row r="887268" customFormat="1"/>
    <row r="887269" customFormat="1"/>
    <row r="887270" customFormat="1"/>
    <row r="887271" customFormat="1"/>
    <row r="887272" customFormat="1"/>
    <row r="887273" customFormat="1"/>
    <row r="887274" customFormat="1"/>
    <row r="887275" customFormat="1"/>
    <row r="887276" customFormat="1"/>
    <row r="887277" customFormat="1"/>
    <row r="887278" customFormat="1"/>
    <row r="887279" customFormat="1"/>
    <row r="887280" customFormat="1"/>
    <row r="887281" customFormat="1"/>
    <row r="887282" customFormat="1"/>
    <row r="887283" customFormat="1"/>
    <row r="887284" customFormat="1"/>
    <row r="887285" customFormat="1"/>
    <row r="887286" customFormat="1"/>
    <row r="887287" customFormat="1"/>
    <row r="887288" customFormat="1"/>
    <row r="887289" customFormat="1"/>
    <row r="887290" customFormat="1"/>
    <row r="887291" customFormat="1"/>
    <row r="887292" customFormat="1"/>
    <row r="887293" customFormat="1"/>
    <row r="887294" customFormat="1"/>
    <row r="887295" customFormat="1"/>
    <row r="887296" customFormat="1"/>
    <row r="887297" customFormat="1"/>
    <row r="887298" customFormat="1"/>
    <row r="887299" customFormat="1"/>
    <row r="887300" customFormat="1"/>
    <row r="887301" customFormat="1"/>
    <row r="887302" customFormat="1"/>
    <row r="887303" customFormat="1"/>
    <row r="887304" customFormat="1"/>
    <row r="887305" customFormat="1"/>
    <row r="887306" customFormat="1"/>
    <row r="887307" customFormat="1"/>
    <row r="887308" customFormat="1"/>
    <row r="887309" customFormat="1"/>
    <row r="887310" customFormat="1"/>
    <row r="887311" customFormat="1"/>
    <row r="887312" customFormat="1"/>
    <row r="887313" customFormat="1"/>
    <row r="887314" customFormat="1"/>
    <row r="887315" customFormat="1"/>
    <row r="887316" customFormat="1"/>
    <row r="887317" customFormat="1"/>
    <row r="887318" customFormat="1"/>
    <row r="887319" customFormat="1"/>
    <row r="887320" customFormat="1"/>
    <row r="887321" customFormat="1"/>
    <row r="887322" customFormat="1"/>
    <row r="887323" customFormat="1"/>
    <row r="887324" customFormat="1"/>
    <row r="887325" customFormat="1"/>
    <row r="887326" customFormat="1"/>
    <row r="887327" customFormat="1"/>
    <row r="887328" customFormat="1"/>
    <row r="887329" customFormat="1"/>
    <row r="887330" customFormat="1"/>
    <row r="887331" customFormat="1"/>
    <row r="887332" customFormat="1"/>
    <row r="887333" customFormat="1"/>
    <row r="887334" customFormat="1"/>
    <row r="887335" customFormat="1"/>
    <row r="887336" customFormat="1"/>
    <row r="887337" customFormat="1"/>
    <row r="887338" customFormat="1"/>
    <row r="887339" customFormat="1"/>
    <row r="887340" customFormat="1"/>
    <row r="887341" customFormat="1"/>
    <row r="887342" customFormat="1"/>
    <row r="887343" customFormat="1"/>
    <row r="887344" customFormat="1"/>
    <row r="887345" customFormat="1"/>
    <row r="887346" customFormat="1"/>
    <row r="887347" customFormat="1"/>
    <row r="887348" customFormat="1"/>
    <row r="887349" customFormat="1"/>
    <row r="887350" customFormat="1"/>
    <row r="887351" customFormat="1"/>
    <row r="887352" customFormat="1"/>
    <row r="887353" customFormat="1"/>
    <row r="887354" customFormat="1"/>
    <row r="887355" customFormat="1"/>
    <row r="887356" customFormat="1"/>
    <row r="887357" customFormat="1"/>
    <row r="887358" customFormat="1"/>
    <row r="887359" customFormat="1"/>
    <row r="887360" customFormat="1"/>
    <row r="887361" customFormat="1"/>
    <row r="887362" customFormat="1"/>
    <row r="887363" customFormat="1"/>
    <row r="887364" customFormat="1"/>
    <row r="887365" customFormat="1"/>
    <row r="887366" customFormat="1"/>
    <row r="887367" customFormat="1"/>
    <row r="887368" customFormat="1"/>
    <row r="887369" customFormat="1"/>
    <row r="887370" customFormat="1"/>
    <row r="887371" customFormat="1"/>
    <row r="887372" customFormat="1"/>
    <row r="887373" customFormat="1"/>
    <row r="887374" customFormat="1"/>
    <row r="887375" customFormat="1"/>
    <row r="887376" customFormat="1"/>
    <row r="887377" customFormat="1"/>
    <row r="887378" customFormat="1"/>
    <row r="887379" customFormat="1"/>
    <row r="887380" customFormat="1"/>
    <row r="887381" customFormat="1"/>
    <row r="887382" customFormat="1"/>
    <row r="887383" customFormat="1"/>
    <row r="887384" customFormat="1"/>
    <row r="887385" customFormat="1"/>
    <row r="887386" customFormat="1"/>
    <row r="887387" customFormat="1"/>
    <row r="887388" customFormat="1"/>
    <row r="887389" customFormat="1"/>
    <row r="887390" customFormat="1"/>
    <row r="887391" customFormat="1"/>
    <row r="887392" customFormat="1"/>
    <row r="887393" customFormat="1"/>
    <row r="887394" customFormat="1"/>
    <row r="887395" customFormat="1"/>
    <row r="887396" customFormat="1"/>
    <row r="887397" customFormat="1"/>
    <row r="887398" customFormat="1"/>
    <row r="887399" customFormat="1"/>
    <row r="887400" customFormat="1"/>
    <row r="887401" customFormat="1"/>
    <row r="887402" customFormat="1"/>
    <row r="887403" customFormat="1"/>
    <row r="887404" customFormat="1"/>
    <row r="887405" customFormat="1"/>
    <row r="887406" customFormat="1"/>
    <row r="887407" customFormat="1"/>
    <row r="887408" customFormat="1"/>
    <row r="887409" customFormat="1"/>
    <row r="887410" customFormat="1"/>
    <row r="887411" customFormat="1"/>
    <row r="887412" customFormat="1"/>
    <row r="887413" customFormat="1"/>
    <row r="887414" customFormat="1"/>
    <row r="887415" customFormat="1"/>
    <row r="887416" customFormat="1"/>
    <row r="887417" customFormat="1"/>
    <row r="887418" customFormat="1"/>
    <row r="887419" customFormat="1"/>
    <row r="887420" customFormat="1"/>
    <row r="887421" customFormat="1"/>
    <row r="887422" customFormat="1"/>
    <row r="887423" customFormat="1"/>
    <row r="887424" customFormat="1"/>
    <row r="887425" customFormat="1"/>
    <row r="887426" customFormat="1"/>
    <row r="887427" customFormat="1"/>
    <row r="887428" customFormat="1"/>
    <row r="887429" customFormat="1"/>
    <row r="887430" customFormat="1"/>
    <row r="887431" customFormat="1"/>
    <row r="887432" customFormat="1"/>
    <row r="887433" customFormat="1"/>
    <row r="887434" customFormat="1"/>
    <row r="887435" customFormat="1"/>
    <row r="887436" customFormat="1"/>
    <row r="887437" customFormat="1"/>
    <row r="887438" customFormat="1"/>
    <row r="887439" customFormat="1"/>
    <row r="887440" customFormat="1"/>
    <row r="887441" customFormat="1"/>
    <row r="887442" customFormat="1"/>
    <row r="887443" customFormat="1"/>
    <row r="887444" customFormat="1"/>
    <row r="887445" customFormat="1"/>
    <row r="887446" customFormat="1"/>
    <row r="887447" customFormat="1"/>
    <row r="887448" customFormat="1"/>
    <row r="887449" customFormat="1"/>
    <row r="887450" customFormat="1"/>
    <row r="887451" customFormat="1"/>
    <row r="887452" customFormat="1"/>
    <row r="887453" customFormat="1"/>
    <row r="887454" customFormat="1"/>
    <row r="887455" customFormat="1"/>
    <row r="887456" customFormat="1"/>
    <row r="887457" customFormat="1"/>
    <row r="887458" customFormat="1"/>
    <row r="887459" customFormat="1"/>
    <row r="887460" customFormat="1"/>
    <row r="887461" customFormat="1"/>
    <row r="887462" customFormat="1"/>
    <row r="887463" customFormat="1"/>
    <row r="887464" customFormat="1"/>
    <row r="887465" customFormat="1"/>
    <row r="887466" customFormat="1"/>
    <row r="887467" customFormat="1"/>
    <row r="887468" customFormat="1"/>
    <row r="887469" customFormat="1"/>
    <row r="887470" customFormat="1"/>
    <row r="887471" customFormat="1"/>
    <row r="887472" customFormat="1"/>
    <row r="887473" customFormat="1"/>
    <row r="887474" customFormat="1"/>
    <row r="887475" customFormat="1"/>
    <row r="887476" customFormat="1"/>
    <row r="887477" customFormat="1"/>
    <row r="887478" customFormat="1"/>
    <row r="887479" customFormat="1"/>
    <row r="887480" customFormat="1"/>
    <row r="887481" customFormat="1"/>
    <row r="887482" customFormat="1"/>
    <row r="887483" customFormat="1"/>
    <row r="887484" customFormat="1"/>
    <row r="887485" customFormat="1"/>
    <row r="887486" customFormat="1"/>
    <row r="887487" customFormat="1"/>
    <row r="887488" customFormat="1"/>
    <row r="887489" customFormat="1"/>
    <row r="887490" customFormat="1"/>
    <row r="887491" customFormat="1"/>
    <row r="887492" customFormat="1"/>
    <row r="887493" customFormat="1"/>
    <row r="887494" customFormat="1"/>
    <row r="887495" customFormat="1"/>
    <row r="887496" customFormat="1"/>
    <row r="887497" customFormat="1"/>
    <row r="887498" customFormat="1"/>
    <row r="887499" customFormat="1"/>
    <row r="887500" customFormat="1"/>
    <row r="887501" customFormat="1"/>
    <row r="887502" customFormat="1"/>
    <row r="887503" customFormat="1"/>
    <row r="887504" customFormat="1"/>
    <row r="887505" customFormat="1"/>
    <row r="887506" customFormat="1"/>
    <row r="887507" customFormat="1"/>
    <row r="887508" customFormat="1"/>
    <row r="887509" customFormat="1"/>
    <row r="887510" customFormat="1"/>
    <row r="887511" customFormat="1"/>
    <row r="887512" customFormat="1"/>
    <row r="887513" customFormat="1"/>
    <row r="887514" customFormat="1"/>
    <row r="887515" customFormat="1"/>
    <row r="887516" customFormat="1"/>
    <row r="887517" customFormat="1"/>
    <row r="887518" customFormat="1"/>
    <row r="887519" customFormat="1"/>
    <row r="887520" customFormat="1"/>
    <row r="887521" customFormat="1"/>
    <row r="887522" customFormat="1"/>
    <row r="887523" customFormat="1"/>
    <row r="887524" customFormat="1"/>
    <row r="887525" customFormat="1"/>
    <row r="887526" customFormat="1"/>
    <row r="887527" customFormat="1"/>
    <row r="887528" customFormat="1"/>
    <row r="887529" customFormat="1"/>
    <row r="887530" customFormat="1"/>
    <row r="887531" customFormat="1"/>
    <row r="887532" customFormat="1"/>
    <row r="887533" customFormat="1"/>
    <row r="887534" customFormat="1"/>
    <row r="887535" customFormat="1"/>
    <row r="887536" customFormat="1"/>
    <row r="887537" customFormat="1"/>
    <row r="887538" customFormat="1"/>
    <row r="887539" customFormat="1"/>
    <row r="887540" customFormat="1"/>
    <row r="887541" customFormat="1"/>
    <row r="887542" customFormat="1"/>
    <row r="887543" customFormat="1"/>
    <row r="887544" customFormat="1"/>
    <row r="887545" customFormat="1"/>
    <row r="887546" customFormat="1"/>
    <row r="887547" customFormat="1"/>
    <row r="887548" customFormat="1"/>
    <row r="887549" customFormat="1"/>
    <row r="887550" customFormat="1"/>
    <row r="887551" customFormat="1"/>
    <row r="887552" customFormat="1"/>
    <row r="887553" customFormat="1"/>
    <row r="887554" customFormat="1"/>
    <row r="887555" customFormat="1"/>
    <row r="887556" customFormat="1"/>
    <row r="887557" customFormat="1"/>
    <row r="887558" customFormat="1"/>
    <row r="887559" customFormat="1"/>
    <row r="887560" customFormat="1"/>
    <row r="887561" customFormat="1"/>
    <row r="887562" customFormat="1"/>
    <row r="887563" customFormat="1"/>
    <row r="887564" customFormat="1"/>
    <row r="887565" customFormat="1"/>
    <row r="887566" customFormat="1"/>
    <row r="887567" customFormat="1"/>
    <row r="887568" customFormat="1"/>
    <row r="887569" customFormat="1"/>
    <row r="887570" customFormat="1"/>
    <row r="887571" customFormat="1"/>
    <row r="887572" customFormat="1"/>
    <row r="887573" customFormat="1"/>
    <row r="887574" customFormat="1"/>
    <row r="887575" customFormat="1"/>
    <row r="887576" customFormat="1"/>
    <row r="887577" customFormat="1"/>
    <row r="887578" customFormat="1"/>
    <row r="887579" customFormat="1"/>
    <row r="887580" customFormat="1"/>
    <row r="887581" customFormat="1"/>
    <row r="887582" customFormat="1"/>
    <row r="887583" customFormat="1"/>
    <row r="887584" customFormat="1"/>
    <row r="887585" customFormat="1"/>
    <row r="887586" customFormat="1"/>
    <row r="887587" customFormat="1"/>
    <row r="887588" customFormat="1"/>
    <row r="887589" customFormat="1"/>
    <row r="887590" customFormat="1"/>
    <row r="887591" customFormat="1"/>
    <row r="887592" customFormat="1"/>
    <row r="887593" customFormat="1"/>
    <row r="887594" customFormat="1"/>
    <row r="887595" customFormat="1"/>
    <row r="887596" customFormat="1"/>
    <row r="887597" customFormat="1"/>
    <row r="887598" customFormat="1"/>
    <row r="887599" customFormat="1"/>
    <row r="887600" customFormat="1"/>
    <row r="887601" customFormat="1"/>
    <row r="887602" customFormat="1"/>
    <row r="887603" customFormat="1"/>
    <row r="887604" customFormat="1"/>
    <row r="887605" customFormat="1"/>
    <row r="887606" customFormat="1"/>
    <row r="887607" customFormat="1"/>
    <row r="887608" customFormat="1"/>
    <row r="887609" customFormat="1"/>
    <row r="887610" customFormat="1"/>
    <row r="887611" customFormat="1"/>
    <row r="887612" customFormat="1"/>
    <row r="887613" customFormat="1"/>
    <row r="887614" customFormat="1"/>
    <row r="887615" customFormat="1"/>
    <row r="887616" customFormat="1"/>
    <row r="887617" customFormat="1"/>
    <row r="887618" customFormat="1"/>
    <row r="887619" customFormat="1"/>
    <row r="887620" customFormat="1"/>
    <row r="887621" customFormat="1"/>
    <row r="887622" customFormat="1"/>
    <row r="887623" customFormat="1"/>
    <row r="887624" customFormat="1"/>
    <row r="887625" customFormat="1"/>
    <row r="887626" customFormat="1"/>
    <row r="887627" customFormat="1"/>
    <row r="887628" customFormat="1"/>
    <row r="887629" customFormat="1"/>
    <row r="887630" customFormat="1"/>
    <row r="887631" customFormat="1"/>
    <row r="887632" customFormat="1"/>
    <row r="887633" customFormat="1"/>
    <row r="887634" customFormat="1"/>
    <row r="887635" customFormat="1"/>
    <row r="887636" customFormat="1"/>
    <row r="887637" customFormat="1"/>
    <row r="887638" customFormat="1"/>
    <row r="887639" customFormat="1"/>
    <row r="887640" customFormat="1"/>
    <row r="887641" customFormat="1"/>
    <row r="887642" customFormat="1"/>
    <row r="887643" customFormat="1"/>
    <row r="887644" customFormat="1"/>
    <row r="887645" customFormat="1"/>
    <row r="887646" customFormat="1"/>
    <row r="887647" customFormat="1"/>
    <row r="887648" customFormat="1"/>
    <row r="887649" customFormat="1"/>
    <row r="887650" customFormat="1"/>
    <row r="887651" customFormat="1"/>
    <row r="887652" customFormat="1"/>
    <row r="887653" customFormat="1"/>
    <row r="887654" customFormat="1"/>
    <row r="887655" customFormat="1"/>
    <row r="887656" customFormat="1"/>
    <row r="887657" customFormat="1"/>
    <row r="887658" customFormat="1"/>
    <row r="887659" customFormat="1"/>
    <row r="887660" customFormat="1"/>
    <row r="887661" customFormat="1"/>
    <row r="887662" customFormat="1"/>
    <row r="887663" customFormat="1"/>
    <row r="887664" customFormat="1"/>
    <row r="887665" customFormat="1"/>
    <row r="887666" customFormat="1"/>
    <row r="887667" customFormat="1"/>
    <row r="887668" customFormat="1"/>
    <row r="887669" customFormat="1"/>
    <row r="887670" customFormat="1"/>
    <row r="887671" customFormat="1"/>
    <row r="887672" customFormat="1"/>
    <row r="887673" customFormat="1"/>
    <row r="887674" customFormat="1"/>
    <row r="887675" customFormat="1"/>
    <row r="887676" customFormat="1"/>
    <row r="887677" customFormat="1"/>
    <row r="887678" customFormat="1"/>
    <row r="887679" customFormat="1"/>
    <row r="887680" customFormat="1"/>
    <row r="887681" customFormat="1"/>
    <row r="887682" customFormat="1"/>
    <row r="887683" customFormat="1"/>
    <row r="887684" customFormat="1"/>
    <row r="887685" customFormat="1"/>
    <row r="887686" customFormat="1"/>
    <row r="887687" customFormat="1"/>
    <row r="887688" customFormat="1"/>
    <row r="887689" customFormat="1"/>
    <row r="887690" customFormat="1"/>
    <row r="887691" customFormat="1"/>
    <row r="887692" customFormat="1"/>
    <row r="887693" customFormat="1"/>
    <row r="887694" customFormat="1"/>
    <row r="887695" customFormat="1"/>
    <row r="887696" customFormat="1"/>
    <row r="887697" customFormat="1"/>
    <row r="887698" customFormat="1"/>
    <row r="887699" customFormat="1"/>
    <row r="887700" customFormat="1"/>
    <row r="887701" customFormat="1"/>
    <row r="887702" customFormat="1"/>
    <row r="887703" customFormat="1"/>
    <row r="887704" customFormat="1"/>
    <row r="887705" customFormat="1"/>
    <row r="887706" customFormat="1"/>
    <row r="887707" customFormat="1"/>
    <row r="887708" customFormat="1"/>
    <row r="887709" customFormat="1"/>
    <row r="887710" customFormat="1"/>
    <row r="887711" customFormat="1"/>
    <row r="887712" customFormat="1"/>
    <row r="887713" customFormat="1"/>
    <row r="887714" customFormat="1"/>
    <row r="887715" customFormat="1"/>
    <row r="887716" customFormat="1"/>
    <row r="887717" customFormat="1"/>
    <row r="887718" customFormat="1"/>
    <row r="887719" customFormat="1"/>
    <row r="887720" customFormat="1"/>
    <row r="887721" customFormat="1"/>
    <row r="887722" customFormat="1"/>
    <row r="887723" customFormat="1"/>
    <row r="887724" customFormat="1"/>
    <row r="887725" customFormat="1"/>
    <row r="887726" customFormat="1"/>
    <row r="887727" customFormat="1"/>
    <row r="887728" customFormat="1"/>
    <row r="887729" customFormat="1"/>
    <row r="887730" customFormat="1"/>
    <row r="887731" customFormat="1"/>
    <row r="887732" customFormat="1"/>
    <row r="887733" customFormat="1"/>
    <row r="887734" customFormat="1"/>
    <row r="887735" customFormat="1"/>
    <row r="887736" customFormat="1"/>
    <row r="887737" customFormat="1"/>
    <row r="887738" customFormat="1"/>
    <row r="887739" customFormat="1"/>
    <row r="887740" customFormat="1"/>
    <row r="887741" customFormat="1"/>
    <row r="887742" customFormat="1"/>
    <row r="887743" customFormat="1"/>
    <row r="887744" customFormat="1"/>
    <row r="887745" customFormat="1"/>
    <row r="887746" customFormat="1"/>
    <row r="887747" customFormat="1"/>
    <row r="887748" customFormat="1"/>
    <row r="887749" customFormat="1"/>
    <row r="887750" customFormat="1"/>
    <row r="887751" customFormat="1"/>
    <row r="887752" customFormat="1"/>
    <row r="887753" customFormat="1"/>
    <row r="887754" customFormat="1"/>
    <row r="887755" customFormat="1"/>
    <row r="887756" customFormat="1"/>
    <row r="887757" customFormat="1"/>
    <row r="887758" customFormat="1"/>
    <row r="887759" customFormat="1"/>
    <row r="887760" customFormat="1"/>
    <row r="887761" customFormat="1"/>
    <row r="887762" customFormat="1"/>
    <row r="887763" customFormat="1"/>
    <row r="887764" customFormat="1"/>
    <row r="887765" customFormat="1"/>
    <row r="887766" customFormat="1"/>
    <row r="887767" customFormat="1"/>
    <row r="887768" customFormat="1"/>
    <row r="887769" customFormat="1"/>
    <row r="887770" customFormat="1"/>
    <row r="887771" customFormat="1"/>
    <row r="887772" customFormat="1"/>
    <row r="887773" customFormat="1"/>
    <row r="887774" customFormat="1"/>
    <row r="887775" customFormat="1"/>
    <row r="887776" customFormat="1"/>
    <row r="887777" customFormat="1"/>
    <row r="887778" customFormat="1"/>
    <row r="887779" customFormat="1"/>
    <row r="887780" customFormat="1"/>
    <row r="887781" customFormat="1"/>
    <row r="887782" customFormat="1"/>
    <row r="887783" customFormat="1"/>
    <row r="887784" customFormat="1"/>
    <row r="887785" customFormat="1"/>
    <row r="887786" customFormat="1"/>
    <row r="887787" customFormat="1"/>
    <row r="887788" customFormat="1"/>
    <row r="887789" customFormat="1"/>
    <row r="887790" customFormat="1"/>
    <row r="887791" customFormat="1"/>
    <row r="887792" customFormat="1"/>
    <row r="887793" customFormat="1"/>
    <row r="887794" customFormat="1"/>
    <row r="887795" customFormat="1"/>
    <row r="887796" customFormat="1"/>
    <row r="887797" customFormat="1"/>
    <row r="887798" customFormat="1"/>
    <row r="887799" customFormat="1"/>
    <row r="887800" customFormat="1"/>
    <row r="887801" customFormat="1"/>
    <row r="887802" customFormat="1"/>
    <row r="887803" customFormat="1"/>
    <row r="887804" customFormat="1"/>
    <row r="887805" customFormat="1"/>
    <row r="887806" customFormat="1"/>
    <row r="887807" customFormat="1"/>
    <row r="887808" customFormat="1"/>
    <row r="887809" customFormat="1"/>
    <row r="887810" customFormat="1"/>
    <row r="887811" customFormat="1"/>
    <row r="887812" customFormat="1"/>
    <row r="887813" customFormat="1"/>
    <row r="887814" customFormat="1"/>
    <row r="887815" customFormat="1"/>
    <row r="887816" customFormat="1"/>
    <row r="887817" customFormat="1"/>
    <row r="887818" customFormat="1"/>
    <row r="887819" customFormat="1"/>
    <row r="887820" customFormat="1"/>
    <row r="887821" customFormat="1"/>
    <row r="887822" customFormat="1"/>
    <row r="887823" customFormat="1"/>
    <row r="887824" customFormat="1"/>
    <row r="887825" customFormat="1"/>
    <row r="887826" customFormat="1"/>
    <row r="887827" customFormat="1"/>
    <row r="887828" customFormat="1"/>
    <row r="887829" customFormat="1"/>
    <row r="887830" customFormat="1"/>
    <row r="887831" customFormat="1"/>
    <row r="887832" customFormat="1"/>
    <row r="887833" customFormat="1"/>
    <row r="887834" customFormat="1"/>
    <row r="887835" customFormat="1"/>
    <row r="887836" customFormat="1"/>
    <row r="887837" customFormat="1"/>
    <row r="887838" customFormat="1"/>
    <row r="887839" customFormat="1"/>
    <row r="887840" customFormat="1"/>
    <row r="887841" customFormat="1"/>
    <row r="887842" customFormat="1"/>
    <row r="887843" customFormat="1"/>
    <row r="887844" customFormat="1"/>
    <row r="887845" customFormat="1"/>
    <row r="887846" customFormat="1"/>
    <row r="887847" customFormat="1"/>
    <row r="887848" customFormat="1"/>
    <row r="887849" customFormat="1"/>
    <row r="887850" customFormat="1"/>
    <row r="887851" customFormat="1"/>
    <row r="887852" customFormat="1"/>
    <row r="887853" customFormat="1"/>
    <row r="887854" customFormat="1"/>
    <row r="887855" customFormat="1"/>
    <row r="887856" customFormat="1"/>
    <row r="887857" customFormat="1"/>
    <row r="887858" customFormat="1"/>
    <row r="887859" customFormat="1"/>
    <row r="887860" customFormat="1"/>
    <row r="887861" customFormat="1"/>
    <row r="887862" customFormat="1"/>
    <row r="887863" customFormat="1"/>
    <row r="887864" customFormat="1"/>
    <row r="887865" customFormat="1"/>
    <row r="887866" customFormat="1"/>
    <row r="887867" customFormat="1"/>
    <row r="887868" customFormat="1"/>
    <row r="887869" customFormat="1"/>
    <row r="887870" customFormat="1"/>
    <row r="887871" customFormat="1"/>
    <row r="887872" customFormat="1"/>
    <row r="887873" customFormat="1"/>
    <row r="887874" customFormat="1"/>
    <row r="887875" customFormat="1"/>
    <row r="887876" customFormat="1"/>
    <row r="887877" customFormat="1"/>
    <row r="887878" customFormat="1"/>
    <row r="887879" customFormat="1"/>
    <row r="887880" customFormat="1"/>
    <row r="887881" customFormat="1"/>
    <row r="887882" customFormat="1"/>
    <row r="887883" customFormat="1"/>
    <row r="887884" customFormat="1"/>
    <row r="887885" customFormat="1"/>
    <row r="887886" customFormat="1"/>
    <row r="887887" customFormat="1"/>
    <row r="887888" customFormat="1"/>
    <row r="887889" customFormat="1"/>
    <row r="887890" customFormat="1"/>
    <row r="887891" customFormat="1"/>
    <row r="887892" customFormat="1"/>
    <row r="887893" customFormat="1"/>
    <row r="887894" customFormat="1"/>
    <row r="887895" customFormat="1"/>
    <row r="887896" customFormat="1"/>
    <row r="887897" customFormat="1"/>
    <row r="887898" customFormat="1"/>
    <row r="887899" customFormat="1"/>
    <row r="887900" customFormat="1"/>
    <row r="887901" customFormat="1"/>
    <row r="887902" customFormat="1"/>
    <row r="887903" customFormat="1"/>
    <row r="887904" customFormat="1"/>
    <row r="887905" customFormat="1"/>
    <row r="887906" customFormat="1"/>
    <row r="887907" customFormat="1"/>
    <row r="887908" customFormat="1"/>
    <row r="887909" customFormat="1"/>
    <row r="887910" customFormat="1"/>
    <row r="887911" customFormat="1"/>
    <row r="887912" customFormat="1"/>
    <row r="887913" customFormat="1"/>
    <row r="887914" customFormat="1"/>
    <row r="887915" customFormat="1"/>
    <row r="887916" customFormat="1"/>
    <row r="887917" customFormat="1"/>
    <row r="887918" customFormat="1"/>
    <row r="887919" customFormat="1"/>
    <row r="887920" customFormat="1"/>
    <row r="887921" customFormat="1"/>
    <row r="887922" customFormat="1"/>
    <row r="887923" customFormat="1"/>
    <row r="887924" customFormat="1"/>
    <row r="887925" customFormat="1"/>
    <row r="887926" customFormat="1"/>
    <row r="887927" customFormat="1"/>
    <row r="887928" customFormat="1"/>
    <row r="887929" customFormat="1"/>
    <row r="887930" customFormat="1"/>
    <row r="887931" customFormat="1"/>
    <row r="887932" customFormat="1"/>
    <row r="887933" customFormat="1"/>
    <row r="887934" customFormat="1"/>
    <row r="887935" customFormat="1"/>
    <row r="887936" customFormat="1"/>
    <row r="887937" customFormat="1"/>
    <row r="887938" customFormat="1"/>
    <row r="887939" customFormat="1"/>
    <row r="887940" customFormat="1"/>
    <row r="887941" customFormat="1"/>
    <row r="887942" customFormat="1"/>
    <row r="887943" customFormat="1"/>
    <row r="887944" customFormat="1"/>
    <row r="887945" customFormat="1"/>
    <row r="887946" customFormat="1"/>
    <row r="887947" customFormat="1"/>
    <row r="887948" customFormat="1"/>
    <row r="887949" customFormat="1"/>
    <row r="887950" customFormat="1"/>
    <row r="887951" customFormat="1"/>
    <row r="887952" customFormat="1"/>
    <row r="887953" customFormat="1"/>
    <row r="887954" customFormat="1"/>
    <row r="887955" customFormat="1"/>
    <row r="887956" customFormat="1"/>
    <row r="887957" customFormat="1"/>
    <row r="887958" customFormat="1"/>
    <row r="887959" customFormat="1"/>
    <row r="887960" customFormat="1"/>
    <row r="887961" customFormat="1"/>
    <row r="887962" customFormat="1"/>
    <row r="887963" customFormat="1"/>
    <row r="887964" customFormat="1"/>
    <row r="887965" customFormat="1"/>
    <row r="887966" customFormat="1"/>
    <row r="887967" customFormat="1"/>
    <row r="887968" customFormat="1"/>
    <row r="887969" customFormat="1"/>
    <row r="887970" customFormat="1"/>
    <row r="887971" customFormat="1"/>
    <row r="887972" customFormat="1"/>
    <row r="887973" customFormat="1"/>
    <row r="887974" customFormat="1"/>
    <row r="887975" customFormat="1"/>
    <row r="887976" customFormat="1"/>
    <row r="887977" customFormat="1"/>
    <row r="887978" customFormat="1"/>
    <row r="887979" customFormat="1"/>
    <row r="887980" customFormat="1"/>
    <row r="887981" customFormat="1"/>
    <row r="887982" customFormat="1"/>
    <row r="887983" customFormat="1"/>
    <row r="887984" customFormat="1"/>
    <row r="887985" customFormat="1"/>
    <row r="887986" customFormat="1"/>
    <row r="887987" customFormat="1"/>
    <row r="887988" customFormat="1"/>
    <row r="887989" customFormat="1"/>
    <row r="887990" customFormat="1"/>
    <row r="887991" customFormat="1"/>
    <row r="887992" customFormat="1"/>
    <row r="887993" customFormat="1"/>
    <row r="887994" customFormat="1"/>
    <row r="887995" customFormat="1"/>
    <row r="887996" customFormat="1"/>
    <row r="887997" customFormat="1"/>
    <row r="887998" customFormat="1"/>
    <row r="887999" customFormat="1"/>
    <row r="888000" customFormat="1"/>
    <row r="888001" customFormat="1"/>
    <row r="888002" customFormat="1"/>
    <row r="888003" customFormat="1"/>
    <row r="888004" customFormat="1"/>
    <row r="888005" customFormat="1"/>
    <row r="888006" customFormat="1"/>
    <row r="888007" customFormat="1"/>
    <row r="888008" customFormat="1"/>
    <row r="888009" customFormat="1"/>
    <row r="888010" customFormat="1"/>
    <row r="888011" customFormat="1"/>
    <row r="888012" customFormat="1"/>
    <row r="888013" customFormat="1"/>
    <row r="888014" customFormat="1"/>
    <row r="888015" customFormat="1"/>
    <row r="888016" customFormat="1"/>
    <row r="888017" customFormat="1"/>
    <row r="888018" customFormat="1"/>
    <row r="888019" customFormat="1"/>
    <row r="888020" customFormat="1"/>
    <row r="888021" customFormat="1"/>
    <row r="888022" customFormat="1"/>
    <row r="888023" customFormat="1"/>
    <row r="888024" customFormat="1"/>
    <row r="888025" customFormat="1"/>
    <row r="888026" customFormat="1"/>
    <row r="888027" customFormat="1"/>
    <row r="888028" customFormat="1"/>
    <row r="888029" customFormat="1"/>
    <row r="888030" customFormat="1"/>
    <row r="888031" customFormat="1"/>
    <row r="888032" customFormat="1"/>
    <row r="888033" customFormat="1"/>
    <row r="888034" customFormat="1"/>
    <row r="888035" customFormat="1"/>
    <row r="888036" customFormat="1"/>
    <row r="888037" customFormat="1"/>
    <row r="888038" customFormat="1"/>
    <row r="888039" customFormat="1"/>
    <row r="888040" customFormat="1"/>
    <row r="888041" customFormat="1"/>
    <row r="888042" customFormat="1"/>
    <row r="888043" customFormat="1"/>
    <row r="888044" customFormat="1"/>
    <row r="888045" customFormat="1"/>
    <row r="888046" customFormat="1"/>
    <row r="888047" customFormat="1"/>
    <row r="888048" customFormat="1"/>
    <row r="888049" customFormat="1"/>
    <row r="888050" customFormat="1"/>
    <row r="888051" customFormat="1"/>
    <row r="888052" customFormat="1"/>
    <row r="888053" customFormat="1"/>
    <row r="888054" customFormat="1"/>
    <row r="888055" customFormat="1"/>
    <row r="888056" customFormat="1"/>
    <row r="888057" customFormat="1"/>
    <row r="888058" customFormat="1"/>
    <row r="888059" customFormat="1"/>
    <row r="888060" customFormat="1"/>
    <row r="888061" customFormat="1"/>
    <row r="888062" customFormat="1"/>
    <row r="888063" customFormat="1"/>
    <row r="888064" customFormat="1"/>
    <row r="888065" customFormat="1"/>
    <row r="888066" customFormat="1"/>
    <row r="888067" customFormat="1"/>
    <row r="888068" customFormat="1"/>
    <row r="888069" customFormat="1"/>
    <row r="888070" customFormat="1"/>
    <row r="888071" customFormat="1"/>
    <row r="888072" customFormat="1"/>
    <row r="888073" customFormat="1"/>
    <row r="888074" customFormat="1"/>
    <row r="888075" customFormat="1"/>
    <row r="888076" customFormat="1"/>
    <row r="888077" customFormat="1"/>
    <row r="888078" customFormat="1"/>
    <row r="888079" customFormat="1"/>
    <row r="888080" customFormat="1"/>
    <row r="888081" customFormat="1"/>
    <row r="888082" customFormat="1"/>
    <row r="888083" customFormat="1"/>
    <row r="888084" customFormat="1"/>
    <row r="888085" customFormat="1"/>
    <row r="888086" customFormat="1"/>
    <row r="888087" customFormat="1"/>
    <row r="888088" customFormat="1"/>
    <row r="888089" customFormat="1"/>
    <row r="888090" customFormat="1"/>
    <row r="888091" customFormat="1"/>
    <row r="888092" customFormat="1"/>
    <row r="888093" customFormat="1"/>
    <row r="888094" customFormat="1"/>
    <row r="888095" customFormat="1"/>
    <row r="888096" customFormat="1"/>
    <row r="888097" customFormat="1"/>
    <row r="888098" customFormat="1"/>
    <row r="888099" customFormat="1"/>
    <row r="888100" customFormat="1"/>
    <row r="888101" customFormat="1"/>
    <row r="888102" customFormat="1"/>
    <row r="888103" customFormat="1"/>
    <row r="888104" customFormat="1"/>
    <row r="888105" customFormat="1"/>
    <row r="888106" customFormat="1"/>
    <row r="888107" customFormat="1"/>
    <row r="888108" customFormat="1"/>
    <row r="888109" customFormat="1"/>
    <row r="888110" customFormat="1"/>
    <row r="888111" customFormat="1"/>
    <row r="888112" customFormat="1"/>
    <row r="888113" customFormat="1"/>
    <row r="888114" customFormat="1"/>
    <row r="888115" customFormat="1"/>
    <row r="888116" customFormat="1"/>
    <row r="888117" customFormat="1"/>
    <row r="888118" customFormat="1"/>
    <row r="888119" customFormat="1"/>
    <row r="888120" customFormat="1"/>
    <row r="888121" customFormat="1"/>
    <row r="888122" customFormat="1"/>
    <row r="888123" customFormat="1"/>
    <row r="888124" customFormat="1"/>
    <row r="888125" customFormat="1"/>
    <row r="888126" customFormat="1"/>
    <row r="888127" customFormat="1"/>
    <row r="888128" customFormat="1"/>
    <row r="888129" customFormat="1"/>
    <row r="888130" customFormat="1"/>
    <row r="888131" customFormat="1"/>
    <row r="888132" customFormat="1"/>
    <row r="888133" customFormat="1"/>
    <row r="888134" customFormat="1"/>
    <row r="888135" customFormat="1"/>
    <row r="888136" customFormat="1"/>
    <row r="888137" customFormat="1"/>
    <row r="888138" customFormat="1"/>
    <row r="888139" customFormat="1"/>
    <row r="888140" customFormat="1"/>
    <row r="888141" customFormat="1"/>
    <row r="888142" customFormat="1"/>
    <row r="888143" customFormat="1"/>
    <row r="888144" customFormat="1"/>
    <row r="888145" customFormat="1"/>
    <row r="888146" customFormat="1"/>
    <row r="888147" customFormat="1"/>
    <row r="888148" customFormat="1"/>
    <row r="888149" customFormat="1"/>
    <row r="888150" customFormat="1"/>
    <row r="888151" customFormat="1"/>
    <row r="888152" customFormat="1"/>
    <row r="888153" customFormat="1"/>
    <row r="888154" customFormat="1"/>
    <row r="888155" customFormat="1"/>
    <row r="888156" customFormat="1"/>
    <row r="888157" customFormat="1"/>
    <row r="888158" customFormat="1"/>
    <row r="888159" customFormat="1"/>
    <row r="888160" customFormat="1"/>
    <row r="888161" customFormat="1"/>
    <row r="888162" customFormat="1"/>
    <row r="888163" customFormat="1"/>
    <row r="888164" customFormat="1"/>
    <row r="888165" customFormat="1"/>
    <row r="888166" customFormat="1"/>
    <row r="888167" customFormat="1"/>
    <row r="888168" customFormat="1"/>
    <row r="888169" customFormat="1"/>
    <row r="888170" customFormat="1"/>
    <row r="888171" customFormat="1"/>
    <row r="888172" customFormat="1"/>
    <row r="888173" customFormat="1"/>
    <row r="888174" customFormat="1"/>
    <row r="888175" customFormat="1"/>
    <row r="888176" customFormat="1"/>
    <row r="888177" customFormat="1"/>
    <row r="888178" customFormat="1"/>
    <row r="888179" customFormat="1"/>
    <row r="888180" customFormat="1"/>
    <row r="888181" customFormat="1"/>
    <row r="888182" customFormat="1"/>
    <row r="888183" customFormat="1"/>
    <row r="888184" customFormat="1"/>
    <row r="888185" customFormat="1"/>
    <row r="888186" customFormat="1"/>
    <row r="888187" customFormat="1"/>
    <row r="888188" customFormat="1"/>
    <row r="888189" customFormat="1"/>
    <row r="888190" customFormat="1"/>
    <row r="888191" customFormat="1"/>
    <row r="888192" customFormat="1"/>
    <row r="888193" customFormat="1"/>
    <row r="888194" customFormat="1"/>
    <row r="888195" customFormat="1"/>
    <row r="888196" customFormat="1"/>
    <row r="888197" customFormat="1"/>
    <row r="888198" customFormat="1"/>
    <row r="888199" customFormat="1"/>
    <row r="888200" customFormat="1"/>
    <row r="888201" customFormat="1"/>
    <row r="888202" customFormat="1"/>
    <row r="888203" customFormat="1"/>
    <row r="888204" customFormat="1"/>
    <row r="888205" customFormat="1"/>
    <row r="888206" customFormat="1"/>
    <row r="888207" customFormat="1"/>
    <row r="888208" customFormat="1"/>
    <row r="888209" customFormat="1"/>
    <row r="888210" customFormat="1"/>
    <row r="888211" customFormat="1"/>
    <row r="888212" customFormat="1"/>
    <row r="888213" customFormat="1"/>
    <row r="888214" customFormat="1"/>
    <row r="888215" customFormat="1"/>
    <row r="888216" customFormat="1"/>
    <row r="888217" customFormat="1"/>
    <row r="888218" customFormat="1"/>
    <row r="888219" customFormat="1"/>
    <row r="888220" customFormat="1"/>
    <row r="888221" customFormat="1"/>
    <row r="888222" customFormat="1"/>
    <row r="888223" customFormat="1"/>
    <row r="888224" customFormat="1"/>
    <row r="888225" customFormat="1"/>
    <row r="888226" customFormat="1"/>
    <row r="888227" customFormat="1"/>
    <row r="888228" customFormat="1"/>
    <row r="888229" customFormat="1"/>
    <row r="888230" customFormat="1"/>
    <row r="888231" customFormat="1"/>
    <row r="888232" customFormat="1"/>
    <row r="888233" customFormat="1"/>
    <row r="888234" customFormat="1"/>
    <row r="888235" customFormat="1"/>
    <row r="888236" customFormat="1"/>
    <row r="888237" customFormat="1"/>
    <row r="888238" customFormat="1"/>
    <row r="888239" customFormat="1"/>
    <row r="888240" customFormat="1"/>
    <row r="888241" customFormat="1"/>
    <row r="888242" customFormat="1"/>
    <row r="888243" customFormat="1"/>
    <row r="888244" customFormat="1"/>
    <row r="888245" customFormat="1"/>
    <row r="888246" customFormat="1"/>
    <row r="888247" customFormat="1"/>
    <row r="888248" customFormat="1"/>
    <row r="888249" customFormat="1"/>
    <row r="888250" customFormat="1"/>
    <row r="888251" customFormat="1"/>
    <row r="888252" customFormat="1"/>
    <row r="888253" customFormat="1"/>
    <row r="888254" customFormat="1"/>
    <row r="888255" customFormat="1"/>
    <row r="888256" customFormat="1"/>
    <row r="888257" customFormat="1"/>
    <row r="888258" customFormat="1"/>
    <row r="888259" customFormat="1"/>
    <row r="888260" customFormat="1"/>
    <row r="888261" customFormat="1"/>
    <row r="888262" customFormat="1"/>
    <row r="888263" customFormat="1"/>
    <row r="888264" customFormat="1"/>
    <row r="888265" customFormat="1"/>
    <row r="888266" customFormat="1"/>
    <row r="888267" customFormat="1"/>
    <row r="888268" customFormat="1"/>
    <row r="888269" customFormat="1"/>
    <row r="888270" customFormat="1"/>
    <row r="888271" customFormat="1"/>
    <row r="888272" customFormat="1"/>
    <row r="888273" customFormat="1"/>
    <row r="888274" customFormat="1"/>
    <row r="888275" customFormat="1"/>
    <row r="888276" customFormat="1"/>
    <row r="888277" customFormat="1"/>
    <row r="888278" customFormat="1"/>
    <row r="888279" customFormat="1"/>
    <row r="888280" customFormat="1"/>
    <row r="888281" customFormat="1"/>
    <row r="888282" customFormat="1"/>
    <row r="888283" customFormat="1"/>
    <row r="888284" customFormat="1"/>
    <row r="888285" customFormat="1"/>
    <row r="888286" customFormat="1"/>
    <row r="888287" customFormat="1"/>
    <row r="888288" customFormat="1"/>
    <row r="888289" customFormat="1"/>
    <row r="888290" customFormat="1"/>
    <row r="888291" customFormat="1"/>
    <row r="888292" customFormat="1"/>
    <row r="888293" customFormat="1"/>
    <row r="888294" customFormat="1"/>
    <row r="888295" customFormat="1"/>
    <row r="888296" customFormat="1"/>
    <row r="888297" customFormat="1"/>
    <row r="888298" customFormat="1"/>
    <row r="888299" customFormat="1"/>
    <row r="888300" customFormat="1"/>
    <row r="888301" customFormat="1"/>
    <row r="888302" customFormat="1"/>
    <row r="888303" customFormat="1"/>
    <row r="888304" customFormat="1"/>
    <row r="888305" customFormat="1"/>
    <row r="888306" customFormat="1"/>
    <row r="888307" customFormat="1"/>
    <row r="888308" customFormat="1"/>
    <row r="888309" customFormat="1"/>
    <row r="888310" customFormat="1"/>
    <row r="888311" customFormat="1"/>
    <row r="888312" customFormat="1"/>
    <row r="888313" customFormat="1"/>
    <row r="888314" customFormat="1"/>
    <row r="888315" customFormat="1"/>
    <row r="888316" customFormat="1"/>
    <row r="888317" customFormat="1"/>
    <row r="888318" customFormat="1"/>
    <row r="888319" customFormat="1"/>
    <row r="888320" customFormat="1"/>
    <row r="888321" customFormat="1"/>
    <row r="888322" customFormat="1"/>
    <row r="888323" customFormat="1"/>
    <row r="888324" customFormat="1"/>
    <row r="888325" customFormat="1"/>
    <row r="888326" customFormat="1"/>
    <row r="888327" customFormat="1"/>
    <row r="888328" customFormat="1"/>
    <row r="888329" customFormat="1"/>
    <row r="888330" customFormat="1"/>
    <row r="888331" customFormat="1"/>
    <row r="888332" customFormat="1"/>
    <row r="888333" customFormat="1"/>
    <row r="888334" customFormat="1"/>
    <row r="888335" customFormat="1"/>
    <row r="888336" customFormat="1"/>
    <row r="888337" customFormat="1"/>
    <row r="888338" customFormat="1"/>
    <row r="888339" customFormat="1"/>
    <row r="888340" customFormat="1"/>
    <row r="888341" customFormat="1"/>
    <row r="888342" customFormat="1"/>
    <row r="888343" customFormat="1"/>
    <row r="888344" customFormat="1"/>
    <row r="888345" customFormat="1"/>
    <row r="888346" customFormat="1"/>
    <row r="888347" customFormat="1"/>
    <row r="888348" customFormat="1"/>
    <row r="888349" customFormat="1"/>
    <row r="888350" customFormat="1"/>
    <row r="888351" customFormat="1"/>
    <row r="888352" customFormat="1"/>
    <row r="888353" customFormat="1"/>
    <row r="888354" customFormat="1"/>
    <row r="888355" customFormat="1"/>
    <row r="888356" customFormat="1"/>
    <row r="888357" customFormat="1"/>
    <row r="888358" customFormat="1"/>
    <row r="888359" customFormat="1"/>
    <row r="888360" customFormat="1"/>
    <row r="888361" customFormat="1"/>
    <row r="888362" customFormat="1"/>
    <row r="888363" customFormat="1"/>
    <row r="888364" customFormat="1"/>
    <row r="888365" customFormat="1"/>
    <row r="888366" customFormat="1"/>
    <row r="888367" customFormat="1"/>
    <row r="888368" customFormat="1"/>
    <row r="888369" customFormat="1"/>
    <row r="888370" customFormat="1"/>
    <row r="888371" customFormat="1"/>
    <row r="888372" customFormat="1"/>
    <row r="888373" customFormat="1"/>
    <row r="888374" customFormat="1"/>
    <row r="888375" customFormat="1"/>
    <row r="888376" customFormat="1"/>
    <row r="888377" customFormat="1"/>
    <row r="888378" customFormat="1"/>
    <row r="888379" customFormat="1"/>
    <row r="888380" customFormat="1"/>
    <row r="888381" customFormat="1"/>
    <row r="888382" customFormat="1"/>
    <row r="888383" customFormat="1"/>
    <row r="888384" customFormat="1"/>
    <row r="888385" customFormat="1"/>
    <row r="888386" customFormat="1"/>
    <row r="888387" customFormat="1"/>
    <row r="888388" customFormat="1"/>
    <row r="888389" customFormat="1"/>
    <row r="888390" customFormat="1"/>
    <row r="888391" customFormat="1"/>
    <row r="888392" customFormat="1"/>
    <row r="888393" customFormat="1"/>
    <row r="888394" customFormat="1"/>
    <row r="888395" customFormat="1"/>
    <row r="888396" customFormat="1"/>
    <row r="888397" customFormat="1"/>
    <row r="888398" customFormat="1"/>
    <row r="888399" customFormat="1"/>
    <row r="888400" customFormat="1"/>
    <row r="888401" customFormat="1"/>
    <row r="888402" customFormat="1"/>
    <row r="888403" customFormat="1"/>
    <row r="888404" customFormat="1"/>
    <row r="888405" customFormat="1"/>
    <row r="888406" customFormat="1"/>
    <row r="888407" customFormat="1"/>
    <row r="888408" customFormat="1"/>
    <row r="888409" customFormat="1"/>
    <row r="888410" customFormat="1"/>
    <row r="888411" customFormat="1"/>
    <row r="888412" customFormat="1"/>
    <row r="888413" customFormat="1"/>
    <row r="888414" customFormat="1"/>
    <row r="888415" customFormat="1"/>
    <row r="888416" customFormat="1"/>
    <row r="888417" customFormat="1"/>
    <row r="888418" customFormat="1"/>
    <row r="888419" customFormat="1"/>
    <row r="888420" customFormat="1"/>
    <row r="888421" customFormat="1"/>
    <row r="888422" customFormat="1"/>
    <row r="888423" customFormat="1"/>
    <row r="888424" customFormat="1"/>
    <row r="888425" customFormat="1"/>
    <row r="888426" customFormat="1"/>
    <row r="888427" customFormat="1"/>
    <row r="888428" customFormat="1"/>
    <row r="888429" customFormat="1"/>
    <row r="888430" customFormat="1"/>
    <row r="888431" customFormat="1"/>
    <row r="888432" customFormat="1"/>
    <row r="888433" customFormat="1"/>
    <row r="888434" customFormat="1"/>
    <row r="888435" customFormat="1"/>
    <row r="888436" customFormat="1"/>
    <row r="888437" customFormat="1"/>
    <row r="888438" customFormat="1"/>
    <row r="888439" customFormat="1"/>
    <row r="888440" customFormat="1"/>
    <row r="888441" customFormat="1"/>
    <row r="888442" customFormat="1"/>
    <row r="888443" customFormat="1"/>
    <row r="888444" customFormat="1"/>
    <row r="888445" customFormat="1"/>
    <row r="888446" customFormat="1"/>
    <row r="888447" customFormat="1"/>
    <row r="888448" customFormat="1"/>
    <row r="888449" customFormat="1"/>
    <row r="888450" customFormat="1"/>
    <row r="888451" customFormat="1"/>
    <row r="888452" customFormat="1"/>
    <row r="888453" customFormat="1"/>
    <row r="888454" customFormat="1"/>
    <row r="888455" customFormat="1"/>
    <row r="888456" customFormat="1"/>
    <row r="888457" customFormat="1"/>
    <row r="888458" customFormat="1"/>
    <row r="888459" customFormat="1"/>
    <row r="888460" customFormat="1"/>
    <row r="888461" customFormat="1"/>
    <row r="888462" customFormat="1"/>
    <row r="888463" customFormat="1"/>
    <row r="888464" customFormat="1"/>
    <row r="888465" customFormat="1"/>
    <row r="888466" customFormat="1"/>
    <row r="888467" customFormat="1"/>
    <row r="888468" customFormat="1"/>
    <row r="888469" customFormat="1"/>
    <row r="888470" customFormat="1"/>
    <row r="888471" customFormat="1"/>
    <row r="888472" customFormat="1"/>
    <row r="888473" customFormat="1"/>
    <row r="888474" customFormat="1"/>
    <row r="888475" customFormat="1"/>
    <row r="888476" customFormat="1"/>
    <row r="888477" customFormat="1"/>
    <row r="888478" customFormat="1"/>
    <row r="888479" customFormat="1"/>
    <row r="888480" customFormat="1"/>
    <row r="888481" customFormat="1"/>
    <row r="888482" customFormat="1"/>
    <row r="888483" customFormat="1"/>
    <row r="888484" customFormat="1"/>
    <row r="888485" customFormat="1"/>
    <row r="888486" customFormat="1"/>
    <row r="888487" customFormat="1"/>
    <row r="888488" customFormat="1"/>
    <row r="888489" customFormat="1"/>
    <row r="888490" customFormat="1"/>
    <row r="888491" customFormat="1"/>
    <row r="888492" customFormat="1"/>
    <row r="888493" customFormat="1"/>
    <row r="888494" customFormat="1"/>
    <row r="888495" customFormat="1"/>
    <row r="888496" customFormat="1"/>
    <row r="888497" customFormat="1"/>
    <row r="888498" customFormat="1"/>
    <row r="888499" customFormat="1"/>
    <row r="888500" customFormat="1"/>
    <row r="888501" customFormat="1"/>
    <row r="888502" customFormat="1"/>
    <row r="888503" customFormat="1"/>
    <row r="888504" customFormat="1"/>
    <row r="888505" customFormat="1"/>
    <row r="888506" customFormat="1"/>
    <row r="888507" customFormat="1"/>
    <row r="888508" customFormat="1"/>
    <row r="888509" customFormat="1"/>
    <row r="888510" customFormat="1"/>
    <row r="888511" customFormat="1"/>
    <row r="888512" customFormat="1"/>
    <row r="888513" customFormat="1"/>
    <row r="888514" customFormat="1"/>
    <row r="888515" customFormat="1"/>
    <row r="888516" customFormat="1"/>
    <row r="888517" customFormat="1"/>
    <row r="888518" customFormat="1"/>
    <row r="888519" customFormat="1"/>
    <row r="888520" customFormat="1"/>
    <row r="888521" customFormat="1"/>
    <row r="888522" customFormat="1"/>
    <row r="888523" customFormat="1"/>
    <row r="888524" customFormat="1"/>
    <row r="888525" customFormat="1"/>
    <row r="888526" customFormat="1"/>
    <row r="888527" customFormat="1"/>
    <row r="888528" customFormat="1"/>
    <row r="888529" customFormat="1"/>
    <row r="888530" customFormat="1"/>
    <row r="888531" customFormat="1"/>
    <row r="888532" customFormat="1"/>
    <row r="888533" customFormat="1"/>
    <row r="888534" customFormat="1"/>
    <row r="888535" customFormat="1"/>
    <row r="888536" customFormat="1"/>
    <row r="888537" customFormat="1"/>
    <row r="888538" customFormat="1"/>
    <row r="888539" customFormat="1"/>
    <row r="888540" customFormat="1"/>
    <row r="888541" customFormat="1"/>
    <row r="888542" customFormat="1"/>
    <row r="888543" customFormat="1"/>
    <row r="888544" customFormat="1"/>
    <row r="888545" customFormat="1"/>
    <row r="888546" customFormat="1"/>
    <row r="888547" customFormat="1"/>
    <row r="888548" customFormat="1"/>
    <row r="888549" customFormat="1"/>
    <row r="888550" customFormat="1"/>
    <row r="888551" customFormat="1"/>
    <row r="888552" customFormat="1"/>
    <row r="888553" customFormat="1"/>
    <row r="888554" customFormat="1"/>
    <row r="888555" customFormat="1"/>
    <row r="888556" customFormat="1"/>
    <row r="888557" customFormat="1"/>
    <row r="888558" customFormat="1"/>
    <row r="888559" customFormat="1"/>
    <row r="888560" customFormat="1"/>
    <row r="888561" customFormat="1"/>
    <row r="888562" customFormat="1"/>
    <row r="888563" customFormat="1"/>
    <row r="888564" customFormat="1"/>
    <row r="888565" customFormat="1"/>
    <row r="888566" customFormat="1"/>
    <row r="888567" customFormat="1"/>
    <row r="888568" customFormat="1"/>
    <row r="888569" customFormat="1"/>
    <row r="888570" customFormat="1"/>
    <row r="888571" customFormat="1"/>
    <row r="888572" customFormat="1"/>
    <row r="888573" customFormat="1"/>
    <row r="888574" customFormat="1"/>
    <row r="888575" customFormat="1"/>
    <row r="888576" customFormat="1"/>
    <row r="888577" customFormat="1"/>
    <row r="888578" customFormat="1"/>
    <row r="888579" customFormat="1"/>
    <row r="888580" customFormat="1"/>
    <row r="888581" customFormat="1"/>
    <row r="888582" customFormat="1"/>
    <row r="888583" customFormat="1"/>
    <row r="888584" customFormat="1"/>
    <row r="888585" customFormat="1"/>
    <row r="888586" customFormat="1"/>
    <row r="888587" customFormat="1"/>
    <row r="888588" customFormat="1"/>
    <row r="888589" customFormat="1"/>
    <row r="888590" customFormat="1"/>
    <row r="888591" customFormat="1"/>
    <row r="888592" customFormat="1"/>
    <row r="888593" customFormat="1"/>
    <row r="888594" customFormat="1"/>
    <row r="888595" customFormat="1"/>
    <row r="888596" customFormat="1"/>
    <row r="888597" customFormat="1"/>
    <row r="888598" customFormat="1"/>
    <row r="888599" customFormat="1"/>
    <row r="888600" customFormat="1"/>
    <row r="888601" customFormat="1"/>
    <row r="888602" customFormat="1"/>
    <row r="888603" customFormat="1"/>
    <row r="888604" customFormat="1"/>
    <row r="888605" customFormat="1"/>
    <row r="888606" customFormat="1"/>
    <row r="888607" customFormat="1"/>
    <row r="888608" customFormat="1"/>
    <row r="888609" customFormat="1"/>
    <row r="888610" customFormat="1"/>
    <row r="888611" customFormat="1"/>
    <row r="888612" customFormat="1"/>
    <row r="888613" customFormat="1"/>
    <row r="888614" customFormat="1"/>
    <row r="888615" customFormat="1"/>
    <row r="888616" customFormat="1"/>
    <row r="888617" customFormat="1"/>
    <row r="888618" customFormat="1"/>
    <row r="888619" customFormat="1"/>
    <row r="888620" customFormat="1"/>
    <row r="888621" customFormat="1"/>
    <row r="888622" customFormat="1"/>
    <row r="888623" customFormat="1"/>
    <row r="888624" customFormat="1"/>
    <row r="888625" customFormat="1"/>
    <row r="888626" customFormat="1"/>
    <row r="888627" customFormat="1"/>
    <row r="888628" customFormat="1"/>
    <row r="888629" customFormat="1"/>
    <row r="888630" customFormat="1"/>
    <row r="888631" customFormat="1"/>
    <row r="888632" customFormat="1"/>
    <row r="888633" customFormat="1"/>
    <row r="888634" customFormat="1"/>
    <row r="888635" customFormat="1"/>
    <row r="888636" customFormat="1"/>
    <row r="888637" customFormat="1"/>
    <row r="888638" customFormat="1"/>
    <row r="888639" customFormat="1"/>
    <row r="888640" customFormat="1"/>
    <row r="888641" customFormat="1"/>
    <row r="888642" customFormat="1"/>
    <row r="888643" customFormat="1"/>
    <row r="888644" customFormat="1"/>
    <row r="888645" customFormat="1"/>
    <row r="888646" customFormat="1"/>
    <row r="888647" customFormat="1"/>
    <row r="888648" customFormat="1"/>
    <row r="888649" customFormat="1"/>
    <row r="888650" customFormat="1"/>
    <row r="888651" customFormat="1"/>
    <row r="888652" customFormat="1"/>
    <row r="888653" customFormat="1"/>
    <row r="888654" customFormat="1"/>
    <row r="888655" customFormat="1"/>
    <row r="888656" customFormat="1"/>
    <row r="888657" customFormat="1"/>
    <row r="888658" customFormat="1"/>
    <row r="888659" customFormat="1"/>
    <row r="888660" customFormat="1"/>
    <row r="888661" customFormat="1"/>
    <row r="888662" customFormat="1"/>
    <row r="888663" customFormat="1"/>
    <row r="888664" customFormat="1"/>
    <row r="888665" customFormat="1"/>
    <row r="888666" customFormat="1"/>
    <row r="888667" customFormat="1"/>
    <row r="888668" customFormat="1"/>
    <row r="888669" customFormat="1"/>
    <row r="888670" customFormat="1"/>
    <row r="888671" customFormat="1"/>
    <row r="888672" customFormat="1"/>
    <row r="888673" customFormat="1"/>
    <row r="888674" customFormat="1"/>
    <row r="888675" customFormat="1"/>
    <row r="888676" customFormat="1"/>
    <row r="888677" customFormat="1"/>
    <row r="888678" customFormat="1"/>
    <row r="888679" customFormat="1"/>
    <row r="888680" customFormat="1"/>
    <row r="888681" customFormat="1"/>
    <row r="888682" customFormat="1"/>
    <row r="888683" customFormat="1"/>
    <row r="888684" customFormat="1"/>
    <row r="888685" customFormat="1"/>
    <row r="888686" customFormat="1"/>
    <row r="888687" customFormat="1"/>
    <row r="888688" customFormat="1"/>
    <row r="888689" customFormat="1"/>
    <row r="888690" customFormat="1"/>
    <row r="888691" customFormat="1"/>
    <row r="888692" customFormat="1"/>
    <row r="888693" customFormat="1"/>
    <row r="888694" customFormat="1"/>
    <row r="888695" customFormat="1"/>
    <row r="888696" customFormat="1"/>
    <row r="888697" customFormat="1"/>
    <row r="888698" customFormat="1"/>
    <row r="888699" customFormat="1"/>
    <row r="888700" customFormat="1"/>
    <row r="888701" customFormat="1"/>
    <row r="888702" customFormat="1"/>
    <row r="888703" customFormat="1"/>
    <row r="888704" customFormat="1"/>
    <row r="888705" customFormat="1"/>
    <row r="888706" customFormat="1"/>
    <row r="888707" customFormat="1"/>
    <row r="888708" customFormat="1"/>
    <row r="888709" customFormat="1"/>
    <row r="888710" customFormat="1"/>
    <row r="888711" customFormat="1"/>
    <row r="888712" customFormat="1"/>
    <row r="888713" customFormat="1"/>
    <row r="888714" customFormat="1"/>
    <row r="888715" customFormat="1"/>
    <row r="888716" customFormat="1"/>
    <row r="888717" customFormat="1"/>
    <row r="888718" customFormat="1"/>
    <row r="888719" customFormat="1"/>
    <row r="888720" customFormat="1"/>
    <row r="888721" customFormat="1"/>
    <row r="888722" customFormat="1"/>
    <row r="888723" customFormat="1"/>
    <row r="888724" customFormat="1"/>
    <row r="888725" customFormat="1"/>
    <row r="888726" customFormat="1"/>
    <row r="888727" customFormat="1"/>
    <row r="888728" customFormat="1"/>
    <row r="888729" customFormat="1"/>
    <row r="888730" customFormat="1"/>
    <row r="888731" customFormat="1"/>
    <row r="888732" customFormat="1"/>
    <row r="888733" customFormat="1"/>
    <row r="888734" customFormat="1"/>
    <row r="888735" customFormat="1"/>
    <row r="888736" customFormat="1"/>
    <row r="888737" customFormat="1"/>
    <row r="888738" customFormat="1"/>
    <row r="888739" customFormat="1"/>
    <row r="888740" customFormat="1"/>
    <row r="888741" customFormat="1"/>
    <row r="888742" customFormat="1"/>
    <row r="888743" customFormat="1"/>
    <row r="888744" customFormat="1"/>
    <row r="888745" customFormat="1"/>
    <row r="888746" customFormat="1"/>
    <row r="888747" customFormat="1"/>
    <row r="888748" customFormat="1"/>
    <row r="888749" customFormat="1"/>
    <row r="888750" customFormat="1"/>
    <row r="888751" customFormat="1"/>
    <row r="888752" customFormat="1"/>
    <row r="888753" customFormat="1"/>
    <row r="888754" customFormat="1"/>
    <row r="888755" customFormat="1"/>
    <row r="888756" customFormat="1"/>
    <row r="888757" customFormat="1"/>
    <row r="888758" customFormat="1"/>
    <row r="888759" customFormat="1"/>
    <row r="888760" customFormat="1"/>
    <row r="888761" customFormat="1"/>
    <row r="888762" customFormat="1"/>
    <row r="888763" customFormat="1"/>
    <row r="888764" customFormat="1"/>
    <row r="888765" customFormat="1"/>
    <row r="888766" customFormat="1"/>
    <row r="888767" customFormat="1"/>
    <row r="888768" customFormat="1"/>
    <row r="888769" customFormat="1"/>
    <row r="888770" customFormat="1"/>
    <row r="888771" customFormat="1"/>
    <row r="888772" customFormat="1"/>
    <row r="888773" customFormat="1"/>
    <row r="888774" customFormat="1"/>
    <row r="888775" customFormat="1"/>
    <row r="888776" customFormat="1"/>
    <row r="888777" customFormat="1"/>
    <row r="888778" customFormat="1"/>
    <row r="888779" customFormat="1"/>
    <row r="888780" customFormat="1"/>
    <row r="888781" customFormat="1"/>
    <row r="888782" customFormat="1"/>
    <row r="888783" customFormat="1"/>
    <row r="888784" customFormat="1"/>
    <row r="888785" customFormat="1"/>
    <row r="888786" customFormat="1"/>
    <row r="888787" customFormat="1"/>
    <row r="888788" customFormat="1"/>
    <row r="888789" customFormat="1"/>
    <row r="888790" customFormat="1"/>
    <row r="888791" customFormat="1"/>
    <row r="888792" customFormat="1"/>
    <row r="888793" customFormat="1"/>
    <row r="888794" customFormat="1"/>
    <row r="888795" customFormat="1"/>
    <row r="888796" customFormat="1"/>
    <row r="888797" customFormat="1"/>
    <row r="888798" customFormat="1"/>
    <row r="888799" customFormat="1"/>
    <row r="888800" customFormat="1"/>
    <row r="888801" customFormat="1"/>
    <row r="888802" customFormat="1"/>
    <row r="888803" customFormat="1"/>
    <row r="888804" customFormat="1"/>
    <row r="888805" customFormat="1"/>
    <row r="888806" customFormat="1"/>
    <row r="888807" customFormat="1"/>
    <row r="888808" customFormat="1"/>
    <row r="888809" customFormat="1"/>
    <row r="888810" customFormat="1"/>
    <row r="888811" customFormat="1"/>
    <row r="888812" customFormat="1"/>
    <row r="888813" customFormat="1"/>
    <row r="888814" customFormat="1"/>
    <row r="888815" customFormat="1"/>
    <row r="888816" customFormat="1"/>
    <row r="888817" customFormat="1"/>
    <row r="888818" customFormat="1"/>
    <row r="888819" customFormat="1"/>
    <row r="888820" customFormat="1"/>
    <row r="888821" customFormat="1"/>
    <row r="888822" customFormat="1"/>
    <row r="888823" customFormat="1"/>
    <row r="888824" customFormat="1"/>
    <row r="888825" customFormat="1"/>
    <row r="888826" customFormat="1"/>
    <row r="888827" customFormat="1"/>
    <row r="888828" customFormat="1"/>
    <row r="888829" customFormat="1"/>
    <row r="888830" customFormat="1"/>
    <row r="888831" customFormat="1"/>
    <row r="888832" customFormat="1"/>
    <row r="888833" customFormat="1"/>
    <row r="888834" customFormat="1"/>
    <row r="888835" customFormat="1"/>
    <row r="888836" customFormat="1"/>
    <row r="888837" customFormat="1"/>
    <row r="888838" customFormat="1"/>
    <row r="888839" customFormat="1"/>
    <row r="888840" customFormat="1"/>
    <row r="888841" customFormat="1"/>
    <row r="888842" customFormat="1"/>
    <row r="888843" customFormat="1"/>
    <row r="888844" customFormat="1"/>
    <row r="888845" customFormat="1"/>
    <row r="888846" customFormat="1"/>
    <row r="888847" customFormat="1"/>
    <row r="888848" customFormat="1"/>
    <row r="888849" customFormat="1"/>
    <row r="888850" customFormat="1"/>
    <row r="888851" customFormat="1"/>
    <row r="888852" customFormat="1"/>
    <row r="888853" customFormat="1"/>
    <row r="888854" customFormat="1"/>
    <row r="888855" customFormat="1"/>
    <row r="888856" customFormat="1"/>
    <row r="888857" customFormat="1"/>
    <row r="888858" customFormat="1"/>
    <row r="888859" customFormat="1"/>
    <row r="888860" customFormat="1"/>
    <row r="888861" customFormat="1"/>
    <row r="888862" customFormat="1"/>
    <row r="888863" customFormat="1"/>
    <row r="888864" customFormat="1"/>
    <row r="888865" customFormat="1"/>
    <row r="888866" customFormat="1"/>
    <row r="888867" customFormat="1"/>
    <row r="888868" customFormat="1"/>
    <row r="888869" customFormat="1"/>
    <row r="888870" customFormat="1"/>
    <row r="888871" customFormat="1"/>
    <row r="888872" customFormat="1"/>
    <row r="888873" customFormat="1"/>
    <row r="888874" customFormat="1"/>
    <row r="888875" customFormat="1"/>
    <row r="888876" customFormat="1"/>
    <row r="888877" customFormat="1"/>
    <row r="888878" customFormat="1"/>
    <row r="888879" customFormat="1"/>
    <row r="888880" customFormat="1"/>
    <row r="888881" customFormat="1"/>
    <row r="888882" customFormat="1"/>
    <row r="888883" customFormat="1"/>
    <row r="888884" customFormat="1"/>
    <row r="888885" customFormat="1"/>
    <row r="888886" customFormat="1"/>
    <row r="888887" customFormat="1"/>
    <row r="888888" customFormat="1"/>
    <row r="888889" customFormat="1"/>
    <row r="888890" customFormat="1"/>
    <row r="888891" customFormat="1"/>
    <row r="888892" customFormat="1"/>
    <row r="888893" customFormat="1"/>
    <row r="888894" customFormat="1"/>
    <row r="888895" customFormat="1"/>
    <row r="888896" customFormat="1"/>
    <row r="888897" customFormat="1"/>
    <row r="888898" customFormat="1"/>
    <row r="888899" customFormat="1"/>
    <row r="888900" customFormat="1"/>
    <row r="888901" customFormat="1"/>
    <row r="888902" customFormat="1"/>
    <row r="888903" customFormat="1"/>
    <row r="888904" customFormat="1"/>
    <row r="888905" customFormat="1"/>
    <row r="888906" customFormat="1"/>
    <row r="888907" customFormat="1"/>
    <row r="888908" customFormat="1"/>
    <row r="888909" customFormat="1"/>
    <row r="888910" customFormat="1"/>
    <row r="888911" customFormat="1"/>
    <row r="888912" customFormat="1"/>
    <row r="888913" customFormat="1"/>
    <row r="888914" customFormat="1"/>
    <row r="888915" customFormat="1"/>
    <row r="888916" customFormat="1"/>
    <row r="888917" customFormat="1"/>
    <row r="888918" customFormat="1"/>
    <row r="888919" customFormat="1"/>
    <row r="888920" customFormat="1"/>
    <row r="888921" customFormat="1"/>
    <row r="888922" customFormat="1"/>
    <row r="888923" customFormat="1"/>
    <row r="888924" customFormat="1"/>
    <row r="888925" customFormat="1"/>
    <row r="888926" customFormat="1"/>
    <row r="888927" customFormat="1"/>
    <row r="888928" customFormat="1"/>
    <row r="888929" customFormat="1"/>
    <row r="888930" customFormat="1"/>
    <row r="888931" customFormat="1"/>
    <row r="888932" customFormat="1"/>
    <row r="888933" customFormat="1"/>
    <row r="888934" customFormat="1"/>
    <row r="888935" customFormat="1"/>
    <row r="888936" customFormat="1"/>
    <row r="888937" customFormat="1"/>
    <row r="888938" customFormat="1"/>
    <row r="888939" customFormat="1"/>
    <row r="888940" customFormat="1"/>
    <row r="888941" customFormat="1"/>
    <row r="888942" customFormat="1"/>
    <row r="888943" customFormat="1"/>
    <row r="888944" customFormat="1"/>
    <row r="888945" customFormat="1"/>
    <row r="888946" customFormat="1"/>
    <row r="888947" customFormat="1"/>
    <row r="888948" customFormat="1"/>
    <row r="888949" customFormat="1"/>
    <row r="888950" customFormat="1"/>
    <row r="888951" customFormat="1"/>
    <row r="888952" customFormat="1"/>
    <row r="888953" customFormat="1"/>
    <row r="888954" customFormat="1"/>
    <row r="888955" customFormat="1"/>
    <row r="888956" customFormat="1"/>
    <row r="888957" customFormat="1"/>
    <row r="888958" customFormat="1"/>
    <row r="888959" customFormat="1"/>
    <row r="888960" customFormat="1"/>
    <row r="888961" customFormat="1"/>
    <row r="888962" customFormat="1"/>
    <row r="888963" customFormat="1"/>
    <row r="888964" customFormat="1"/>
    <row r="888965" customFormat="1"/>
    <row r="888966" customFormat="1"/>
    <row r="888967" customFormat="1"/>
    <row r="888968" customFormat="1"/>
    <row r="888969" customFormat="1"/>
    <row r="888970" customFormat="1"/>
    <row r="888971" customFormat="1"/>
    <row r="888972" customFormat="1"/>
    <row r="888973" customFormat="1"/>
    <row r="888974" customFormat="1"/>
    <row r="888975" customFormat="1"/>
    <row r="888976" customFormat="1"/>
    <row r="888977" customFormat="1"/>
    <row r="888978" customFormat="1"/>
    <row r="888979" customFormat="1"/>
    <row r="888980" customFormat="1"/>
    <row r="888981" customFormat="1"/>
    <row r="888982" customFormat="1"/>
    <row r="888983" customFormat="1"/>
    <row r="888984" customFormat="1"/>
    <row r="888985" customFormat="1"/>
    <row r="888986" customFormat="1"/>
    <row r="888987" customFormat="1"/>
    <row r="888988" customFormat="1"/>
    <row r="888989" customFormat="1"/>
    <row r="888990" customFormat="1"/>
    <row r="888991" customFormat="1"/>
    <row r="888992" customFormat="1"/>
    <row r="888993" customFormat="1"/>
    <row r="888994" customFormat="1"/>
    <row r="888995" customFormat="1"/>
    <row r="888996" customFormat="1"/>
    <row r="888997" customFormat="1"/>
    <row r="888998" customFormat="1"/>
    <row r="888999" customFormat="1"/>
    <row r="889000" customFormat="1"/>
    <row r="889001" customFormat="1"/>
    <row r="889002" customFormat="1"/>
    <row r="889003" customFormat="1"/>
    <row r="889004" customFormat="1"/>
    <row r="889005" customFormat="1"/>
    <row r="889006" customFormat="1"/>
    <row r="889007" customFormat="1"/>
    <row r="889008" customFormat="1"/>
    <row r="889009" customFormat="1"/>
    <row r="889010" customFormat="1"/>
    <row r="889011" customFormat="1"/>
    <row r="889012" customFormat="1"/>
    <row r="889013" customFormat="1"/>
    <row r="889014" customFormat="1"/>
    <row r="889015" customFormat="1"/>
    <row r="889016" customFormat="1"/>
    <row r="889017" customFormat="1"/>
    <row r="889018" customFormat="1"/>
    <row r="889019" customFormat="1"/>
    <row r="889020" customFormat="1"/>
    <row r="889021" customFormat="1"/>
    <row r="889022" customFormat="1"/>
    <row r="889023" customFormat="1"/>
    <row r="889024" customFormat="1"/>
    <row r="889025" customFormat="1"/>
    <row r="889026" customFormat="1"/>
    <row r="889027" customFormat="1"/>
    <row r="889028" customFormat="1"/>
    <row r="889029" customFormat="1"/>
    <row r="889030" customFormat="1"/>
    <row r="889031" customFormat="1"/>
    <row r="889032" customFormat="1"/>
    <row r="889033" customFormat="1"/>
    <row r="889034" customFormat="1"/>
    <row r="889035" customFormat="1"/>
    <row r="889036" customFormat="1"/>
    <row r="889037" customFormat="1"/>
    <row r="889038" customFormat="1"/>
    <row r="889039" customFormat="1"/>
    <row r="889040" customFormat="1"/>
    <row r="889041" customFormat="1"/>
    <row r="889042" customFormat="1"/>
    <row r="889043" customFormat="1"/>
    <row r="889044" customFormat="1"/>
    <row r="889045" customFormat="1"/>
    <row r="889046" customFormat="1"/>
    <row r="889047" customFormat="1"/>
    <row r="889048" customFormat="1"/>
    <row r="889049" customFormat="1"/>
    <row r="889050" customFormat="1"/>
    <row r="889051" customFormat="1"/>
    <row r="889052" customFormat="1"/>
    <row r="889053" customFormat="1"/>
    <row r="889054" customFormat="1"/>
    <row r="889055" customFormat="1"/>
    <row r="889056" customFormat="1"/>
    <row r="889057" customFormat="1"/>
    <row r="889058" customFormat="1"/>
    <row r="889059" customFormat="1"/>
    <row r="889060" customFormat="1"/>
    <row r="889061" customFormat="1"/>
    <row r="889062" customFormat="1"/>
    <row r="889063" customFormat="1"/>
    <row r="889064" customFormat="1"/>
    <row r="889065" customFormat="1"/>
    <row r="889066" customFormat="1"/>
    <row r="889067" customFormat="1"/>
    <row r="889068" customFormat="1"/>
    <row r="889069" customFormat="1"/>
    <row r="889070" customFormat="1"/>
    <row r="889071" customFormat="1"/>
    <row r="889072" customFormat="1"/>
    <row r="889073" customFormat="1"/>
    <row r="889074" customFormat="1"/>
    <row r="889075" customFormat="1"/>
    <row r="889076" customFormat="1"/>
    <row r="889077" customFormat="1"/>
    <row r="889078" customFormat="1"/>
    <row r="889079" customFormat="1"/>
    <row r="889080" customFormat="1"/>
    <row r="889081" customFormat="1"/>
    <row r="889082" customFormat="1"/>
    <row r="889083" customFormat="1"/>
    <row r="889084" customFormat="1"/>
    <row r="889085" customFormat="1"/>
    <row r="889086" customFormat="1"/>
    <row r="889087" customFormat="1"/>
    <row r="889088" customFormat="1"/>
    <row r="889089" customFormat="1"/>
    <row r="889090" customFormat="1"/>
    <row r="889091" customFormat="1"/>
    <row r="889092" customFormat="1"/>
    <row r="889093" customFormat="1"/>
    <row r="889094" customFormat="1"/>
    <row r="889095" customFormat="1"/>
    <row r="889096" customFormat="1"/>
    <row r="889097" customFormat="1"/>
    <row r="889098" customFormat="1"/>
    <row r="889099" customFormat="1"/>
    <row r="889100" customFormat="1"/>
    <row r="889101" customFormat="1"/>
    <row r="889102" customFormat="1"/>
    <row r="889103" customFormat="1"/>
    <row r="889104" customFormat="1"/>
    <row r="889105" customFormat="1"/>
    <row r="889106" customFormat="1"/>
    <row r="889107" customFormat="1"/>
    <row r="889108" customFormat="1"/>
    <row r="889109" customFormat="1"/>
    <row r="889110" customFormat="1"/>
    <row r="889111" customFormat="1"/>
    <row r="889112" customFormat="1"/>
    <row r="889113" customFormat="1"/>
    <row r="889114" customFormat="1"/>
    <row r="889115" customFormat="1"/>
    <row r="889116" customFormat="1"/>
    <row r="889117" customFormat="1"/>
    <row r="889118" customFormat="1"/>
    <row r="889119" customFormat="1"/>
    <row r="889120" customFormat="1"/>
    <row r="889121" customFormat="1"/>
    <row r="889122" customFormat="1"/>
    <row r="889123" customFormat="1"/>
    <row r="889124" customFormat="1"/>
    <row r="889125" customFormat="1"/>
    <row r="889126" customFormat="1"/>
    <row r="889127" customFormat="1"/>
    <row r="889128" customFormat="1"/>
    <row r="889129" customFormat="1"/>
    <row r="889130" customFormat="1"/>
    <row r="889131" customFormat="1"/>
    <row r="889132" customFormat="1"/>
    <row r="889133" customFormat="1"/>
    <row r="889134" customFormat="1"/>
    <row r="889135" customFormat="1"/>
    <row r="889136" customFormat="1"/>
    <row r="889137" customFormat="1"/>
    <row r="889138" customFormat="1"/>
    <row r="889139" customFormat="1"/>
    <row r="889140" customFormat="1"/>
    <row r="889141" customFormat="1"/>
    <row r="889142" customFormat="1"/>
    <row r="889143" customFormat="1"/>
    <row r="889144" customFormat="1"/>
    <row r="889145" customFormat="1"/>
    <row r="889146" customFormat="1"/>
    <row r="889147" customFormat="1"/>
    <row r="889148" customFormat="1"/>
    <row r="889149" customFormat="1"/>
    <row r="889150" customFormat="1"/>
    <row r="889151" customFormat="1"/>
    <row r="889152" customFormat="1"/>
    <row r="889153" customFormat="1"/>
    <row r="889154" customFormat="1"/>
    <row r="889155" customFormat="1"/>
    <row r="889156" customFormat="1"/>
    <row r="889157" customFormat="1"/>
    <row r="889158" customFormat="1"/>
    <row r="889159" customFormat="1"/>
    <row r="889160" customFormat="1"/>
    <row r="889161" customFormat="1"/>
    <row r="889162" customFormat="1"/>
    <row r="889163" customFormat="1"/>
    <row r="889164" customFormat="1"/>
    <row r="889165" customFormat="1"/>
    <row r="889166" customFormat="1"/>
    <row r="889167" customFormat="1"/>
    <row r="889168" customFormat="1"/>
    <row r="889169" customFormat="1"/>
    <row r="889170" customFormat="1"/>
    <row r="889171" customFormat="1"/>
    <row r="889172" customFormat="1"/>
    <row r="889173" customFormat="1"/>
    <row r="889174" customFormat="1"/>
    <row r="889175" customFormat="1"/>
    <row r="889176" customFormat="1"/>
    <row r="889177" customFormat="1"/>
    <row r="889178" customFormat="1"/>
    <row r="889179" customFormat="1"/>
    <row r="889180" customFormat="1"/>
    <row r="889181" customFormat="1"/>
    <row r="889182" customFormat="1"/>
    <row r="889183" customFormat="1"/>
    <row r="889184" customFormat="1"/>
    <row r="889185" customFormat="1"/>
    <row r="889186" customFormat="1"/>
    <row r="889187" customFormat="1"/>
    <row r="889188" customFormat="1"/>
    <row r="889189" customFormat="1"/>
    <row r="889190" customFormat="1"/>
    <row r="889191" customFormat="1"/>
    <row r="889192" customFormat="1"/>
    <row r="889193" customFormat="1"/>
    <row r="889194" customFormat="1"/>
    <row r="889195" customFormat="1"/>
    <row r="889196" customFormat="1"/>
    <row r="889197" customFormat="1"/>
    <row r="889198" customFormat="1"/>
    <row r="889199" customFormat="1"/>
    <row r="889200" customFormat="1"/>
    <row r="889201" customFormat="1"/>
    <row r="889202" customFormat="1"/>
    <row r="889203" customFormat="1"/>
    <row r="889204" customFormat="1"/>
    <row r="889205" customFormat="1"/>
    <row r="889206" customFormat="1"/>
    <row r="889207" customFormat="1"/>
    <row r="889208" customFormat="1"/>
    <row r="889209" customFormat="1"/>
    <row r="889210" customFormat="1"/>
    <row r="889211" customFormat="1"/>
    <row r="889212" customFormat="1"/>
    <row r="889213" customFormat="1"/>
    <row r="889214" customFormat="1"/>
    <row r="889215" customFormat="1"/>
    <row r="889216" customFormat="1"/>
    <row r="889217" customFormat="1"/>
    <row r="889218" customFormat="1"/>
    <row r="889219" customFormat="1"/>
    <row r="889220" customFormat="1"/>
    <row r="889221" customFormat="1"/>
    <row r="889222" customFormat="1"/>
    <row r="889223" customFormat="1"/>
    <row r="889224" customFormat="1"/>
    <row r="889225" customFormat="1"/>
    <row r="889226" customFormat="1"/>
    <row r="889227" customFormat="1"/>
    <row r="889228" customFormat="1"/>
    <row r="889229" customFormat="1"/>
    <row r="889230" customFormat="1"/>
    <row r="889231" customFormat="1"/>
    <row r="889232" customFormat="1"/>
    <row r="889233" customFormat="1"/>
    <row r="889234" customFormat="1"/>
    <row r="889235" customFormat="1"/>
    <row r="889236" customFormat="1"/>
    <row r="889237" customFormat="1"/>
    <row r="889238" customFormat="1"/>
    <row r="889239" customFormat="1"/>
    <row r="889240" customFormat="1"/>
    <row r="889241" customFormat="1"/>
    <row r="889242" customFormat="1"/>
    <row r="889243" customFormat="1"/>
    <row r="889244" customFormat="1"/>
    <row r="889245" customFormat="1"/>
    <row r="889246" customFormat="1"/>
    <row r="889247" customFormat="1"/>
    <row r="889248" customFormat="1"/>
    <row r="889249" customFormat="1"/>
    <row r="889250" customFormat="1"/>
    <row r="889251" customFormat="1"/>
    <row r="889252" customFormat="1"/>
    <row r="889253" customFormat="1"/>
    <row r="889254" customFormat="1"/>
    <row r="889255" customFormat="1"/>
    <row r="889256" customFormat="1"/>
    <row r="889257" customFormat="1"/>
    <row r="889258" customFormat="1"/>
    <row r="889259" customFormat="1"/>
    <row r="889260" customFormat="1"/>
    <row r="889261" customFormat="1"/>
    <row r="889262" customFormat="1"/>
    <row r="889263" customFormat="1"/>
    <row r="889264" customFormat="1"/>
    <row r="889265" customFormat="1"/>
    <row r="889266" customFormat="1"/>
    <row r="889267" customFormat="1"/>
    <row r="889268" customFormat="1"/>
    <row r="889269" customFormat="1"/>
    <row r="889270" customFormat="1"/>
    <row r="889271" customFormat="1"/>
    <row r="889272" customFormat="1"/>
    <row r="889273" customFormat="1"/>
    <row r="889274" customFormat="1"/>
    <row r="889275" customFormat="1"/>
    <row r="889276" customFormat="1"/>
    <row r="889277" customFormat="1"/>
    <row r="889278" customFormat="1"/>
    <row r="889279" customFormat="1"/>
    <row r="889280" customFormat="1"/>
    <row r="889281" customFormat="1"/>
    <row r="889282" customFormat="1"/>
    <row r="889283" customFormat="1"/>
    <row r="889284" customFormat="1"/>
    <row r="889285" customFormat="1"/>
    <row r="889286" customFormat="1"/>
    <row r="889287" customFormat="1"/>
    <row r="889288" customFormat="1"/>
    <row r="889289" customFormat="1"/>
    <row r="889290" customFormat="1"/>
    <row r="889291" customFormat="1"/>
    <row r="889292" customFormat="1"/>
    <row r="889293" customFormat="1"/>
    <row r="889294" customFormat="1"/>
    <row r="889295" customFormat="1"/>
    <row r="889296" customFormat="1"/>
    <row r="889297" customFormat="1"/>
    <row r="889298" customFormat="1"/>
    <row r="889299" customFormat="1"/>
    <row r="889300" customFormat="1"/>
    <row r="889301" customFormat="1"/>
    <row r="889302" customFormat="1"/>
    <row r="889303" customFormat="1"/>
    <row r="889304" customFormat="1"/>
    <row r="889305" customFormat="1"/>
    <row r="889306" customFormat="1"/>
    <row r="889307" customFormat="1"/>
    <row r="889308" customFormat="1"/>
    <row r="889309" customFormat="1"/>
    <row r="889310" customFormat="1"/>
    <row r="889311" customFormat="1"/>
    <row r="889312" customFormat="1"/>
    <row r="889313" customFormat="1"/>
    <row r="889314" customFormat="1"/>
    <row r="889315" customFormat="1"/>
    <row r="889316" customFormat="1"/>
    <row r="889317" customFormat="1"/>
    <row r="889318" customFormat="1"/>
    <row r="889319" customFormat="1"/>
    <row r="889320" customFormat="1"/>
    <row r="889321" customFormat="1"/>
    <row r="889322" customFormat="1"/>
    <row r="889323" customFormat="1"/>
    <row r="889324" customFormat="1"/>
    <row r="889325" customFormat="1"/>
    <row r="889326" customFormat="1"/>
    <row r="889327" customFormat="1"/>
    <row r="889328" customFormat="1"/>
    <row r="889329" customFormat="1"/>
    <row r="889330" customFormat="1"/>
    <row r="889331" customFormat="1"/>
    <row r="889332" customFormat="1"/>
    <row r="889333" customFormat="1"/>
    <row r="889334" customFormat="1"/>
    <row r="889335" customFormat="1"/>
    <row r="889336" customFormat="1"/>
    <row r="889337" customFormat="1"/>
    <row r="889338" customFormat="1"/>
    <row r="889339" customFormat="1"/>
    <row r="889340" customFormat="1"/>
    <row r="889341" customFormat="1"/>
    <row r="889342" customFormat="1"/>
    <row r="889343" customFormat="1"/>
    <row r="889344" customFormat="1"/>
    <row r="889345" customFormat="1"/>
    <row r="889346" customFormat="1"/>
    <row r="889347" customFormat="1"/>
    <row r="889348" customFormat="1"/>
    <row r="889349" customFormat="1"/>
    <row r="889350" customFormat="1"/>
    <row r="889351" customFormat="1"/>
    <row r="889352" customFormat="1"/>
    <row r="889353" customFormat="1"/>
    <row r="889354" customFormat="1"/>
    <row r="889355" customFormat="1"/>
    <row r="889356" customFormat="1"/>
    <row r="889357" customFormat="1"/>
    <row r="889358" customFormat="1"/>
    <row r="889359" customFormat="1"/>
    <row r="889360" customFormat="1"/>
    <row r="889361" customFormat="1"/>
    <row r="889362" customFormat="1"/>
    <row r="889363" customFormat="1"/>
    <row r="889364" customFormat="1"/>
    <row r="889365" customFormat="1"/>
    <row r="889366" customFormat="1"/>
    <row r="889367" customFormat="1"/>
    <row r="889368" customFormat="1"/>
    <row r="889369" customFormat="1"/>
    <row r="889370" customFormat="1"/>
    <row r="889371" customFormat="1"/>
    <row r="889372" customFormat="1"/>
    <row r="889373" customFormat="1"/>
    <row r="889374" customFormat="1"/>
    <row r="889375" customFormat="1"/>
    <row r="889376" customFormat="1"/>
    <row r="889377" customFormat="1"/>
    <row r="889378" customFormat="1"/>
    <row r="889379" customFormat="1"/>
    <row r="889380" customFormat="1"/>
    <row r="889381" customFormat="1"/>
    <row r="889382" customFormat="1"/>
    <row r="889383" customFormat="1"/>
    <row r="889384" customFormat="1"/>
    <row r="889385" customFormat="1"/>
    <row r="889386" customFormat="1"/>
    <row r="889387" customFormat="1"/>
    <row r="889388" customFormat="1"/>
    <row r="889389" customFormat="1"/>
    <row r="889390" customFormat="1"/>
    <row r="889391" customFormat="1"/>
    <row r="889392" customFormat="1"/>
    <row r="889393" customFormat="1"/>
    <row r="889394" customFormat="1"/>
    <row r="889395" customFormat="1"/>
    <row r="889396" customFormat="1"/>
    <row r="889397" customFormat="1"/>
    <row r="889398" customFormat="1"/>
    <row r="889399" customFormat="1"/>
    <row r="889400" customFormat="1"/>
    <row r="889401" customFormat="1"/>
    <row r="889402" customFormat="1"/>
    <row r="889403" customFormat="1"/>
    <row r="889404" customFormat="1"/>
    <row r="889405" customFormat="1"/>
    <row r="889406" customFormat="1"/>
    <row r="889407" customFormat="1"/>
    <row r="889408" customFormat="1"/>
    <row r="889409" customFormat="1"/>
    <row r="889410" customFormat="1"/>
    <row r="889411" customFormat="1"/>
    <row r="889412" customFormat="1"/>
    <row r="889413" customFormat="1"/>
    <row r="889414" customFormat="1"/>
    <row r="889415" customFormat="1"/>
    <row r="889416" customFormat="1"/>
    <row r="889417" customFormat="1"/>
    <row r="889418" customFormat="1"/>
    <row r="889419" customFormat="1"/>
    <row r="889420" customFormat="1"/>
    <row r="889421" customFormat="1"/>
    <row r="889422" customFormat="1"/>
    <row r="889423" customFormat="1"/>
    <row r="889424" customFormat="1"/>
    <row r="889425" customFormat="1"/>
    <row r="889426" customFormat="1"/>
    <row r="889427" customFormat="1"/>
    <row r="889428" customFormat="1"/>
    <row r="889429" customFormat="1"/>
    <row r="889430" customFormat="1"/>
    <row r="889431" customFormat="1"/>
    <row r="889432" customFormat="1"/>
    <row r="889433" customFormat="1"/>
    <row r="889434" customFormat="1"/>
    <row r="889435" customFormat="1"/>
    <row r="889436" customFormat="1"/>
    <row r="889437" customFormat="1"/>
    <row r="889438" customFormat="1"/>
    <row r="889439" customFormat="1"/>
    <row r="889440" customFormat="1"/>
    <row r="889441" customFormat="1"/>
    <row r="889442" customFormat="1"/>
    <row r="889443" customFormat="1"/>
    <row r="889444" customFormat="1"/>
    <row r="889445" customFormat="1"/>
    <row r="889446" customFormat="1"/>
    <row r="889447" customFormat="1"/>
    <row r="889448" customFormat="1"/>
    <row r="889449" customFormat="1"/>
    <row r="889450" customFormat="1"/>
    <row r="889451" customFormat="1"/>
    <row r="889452" customFormat="1"/>
    <row r="889453" customFormat="1"/>
    <row r="889454" customFormat="1"/>
    <row r="889455" customFormat="1"/>
    <row r="889456" customFormat="1"/>
    <row r="889457" customFormat="1"/>
    <row r="889458" customFormat="1"/>
    <row r="889459" customFormat="1"/>
    <row r="889460" customFormat="1"/>
    <row r="889461" customFormat="1"/>
    <row r="889462" customFormat="1"/>
    <row r="889463" customFormat="1"/>
    <row r="889464" customFormat="1"/>
    <row r="889465" customFormat="1"/>
    <row r="889466" customFormat="1"/>
    <row r="889467" customFormat="1"/>
    <row r="889468" customFormat="1"/>
    <row r="889469" customFormat="1"/>
    <row r="889470" customFormat="1"/>
    <row r="889471" customFormat="1"/>
    <row r="889472" customFormat="1"/>
    <row r="889473" customFormat="1"/>
    <row r="889474" customFormat="1"/>
    <row r="889475" customFormat="1"/>
    <row r="889476" customFormat="1"/>
    <row r="889477" customFormat="1"/>
    <row r="889478" customFormat="1"/>
    <row r="889479" customFormat="1"/>
    <row r="889480" customFormat="1"/>
    <row r="889481" customFormat="1"/>
    <row r="889482" customFormat="1"/>
    <row r="889483" customFormat="1"/>
    <row r="889484" customFormat="1"/>
    <row r="889485" customFormat="1"/>
    <row r="889486" customFormat="1"/>
    <row r="889487" customFormat="1"/>
    <row r="889488" customFormat="1"/>
    <row r="889489" customFormat="1"/>
    <row r="889490" customFormat="1"/>
    <row r="889491" customFormat="1"/>
    <row r="889492" customFormat="1"/>
    <row r="889493" customFormat="1"/>
    <row r="889494" customFormat="1"/>
    <row r="889495" customFormat="1"/>
    <row r="889496" customFormat="1"/>
    <row r="889497" customFormat="1"/>
    <row r="889498" customFormat="1"/>
    <row r="889499" customFormat="1"/>
    <row r="889500" customFormat="1"/>
    <row r="889501" customFormat="1"/>
    <row r="889502" customFormat="1"/>
    <row r="889503" customFormat="1"/>
    <row r="889504" customFormat="1"/>
    <row r="889505" customFormat="1"/>
    <row r="889506" customFormat="1"/>
    <row r="889507" customFormat="1"/>
    <row r="889508" customFormat="1"/>
    <row r="889509" customFormat="1"/>
    <row r="889510" customFormat="1"/>
    <row r="889511" customFormat="1"/>
    <row r="889512" customFormat="1"/>
    <row r="889513" customFormat="1"/>
    <row r="889514" customFormat="1"/>
    <row r="889515" customFormat="1"/>
    <row r="889516" customFormat="1"/>
    <row r="889517" customFormat="1"/>
    <row r="889518" customFormat="1"/>
    <row r="889519" customFormat="1"/>
    <row r="889520" customFormat="1"/>
    <row r="889521" customFormat="1"/>
    <row r="889522" customFormat="1"/>
    <row r="889523" customFormat="1"/>
    <row r="889524" customFormat="1"/>
    <row r="889525" customFormat="1"/>
    <row r="889526" customFormat="1"/>
    <row r="889527" customFormat="1"/>
    <row r="889528" customFormat="1"/>
    <row r="889529" customFormat="1"/>
    <row r="889530" customFormat="1"/>
    <row r="889531" customFormat="1"/>
    <row r="889532" customFormat="1"/>
    <row r="889533" customFormat="1"/>
    <row r="889534" customFormat="1"/>
    <row r="889535" customFormat="1"/>
    <row r="889536" customFormat="1"/>
    <row r="889537" customFormat="1"/>
    <row r="889538" customFormat="1"/>
    <row r="889539" customFormat="1"/>
    <row r="889540" customFormat="1"/>
    <row r="889541" customFormat="1"/>
    <row r="889542" customFormat="1"/>
    <row r="889543" customFormat="1"/>
    <row r="889544" customFormat="1"/>
    <row r="889545" customFormat="1"/>
    <row r="889546" customFormat="1"/>
    <row r="889547" customFormat="1"/>
    <row r="889548" customFormat="1"/>
    <row r="889549" customFormat="1"/>
    <row r="889550" customFormat="1"/>
    <row r="889551" customFormat="1"/>
    <row r="889552" customFormat="1"/>
    <row r="889553" customFormat="1"/>
    <row r="889554" customFormat="1"/>
    <row r="889555" customFormat="1"/>
    <row r="889556" customFormat="1"/>
    <row r="889557" customFormat="1"/>
    <row r="889558" customFormat="1"/>
    <row r="889559" customFormat="1"/>
    <row r="889560" customFormat="1"/>
    <row r="889561" customFormat="1"/>
    <row r="889562" customFormat="1"/>
    <row r="889563" customFormat="1"/>
    <row r="889564" customFormat="1"/>
    <row r="889565" customFormat="1"/>
    <row r="889566" customFormat="1"/>
    <row r="889567" customFormat="1"/>
    <row r="889568" customFormat="1"/>
    <row r="889569" customFormat="1"/>
    <row r="889570" customFormat="1"/>
    <row r="889571" customFormat="1"/>
    <row r="889572" customFormat="1"/>
    <row r="889573" customFormat="1"/>
    <row r="889574" customFormat="1"/>
    <row r="889575" customFormat="1"/>
    <row r="889576" customFormat="1"/>
    <row r="889577" customFormat="1"/>
    <row r="889578" customFormat="1"/>
    <row r="889579" customFormat="1"/>
    <row r="889580" customFormat="1"/>
    <row r="889581" customFormat="1"/>
    <row r="889582" customFormat="1"/>
    <row r="889583" customFormat="1"/>
    <row r="889584" customFormat="1"/>
    <row r="889585" customFormat="1"/>
    <row r="889586" customFormat="1"/>
    <row r="889587" customFormat="1"/>
    <row r="889588" customFormat="1"/>
    <row r="889589" customFormat="1"/>
    <row r="889590" customFormat="1"/>
    <row r="889591" customFormat="1"/>
    <row r="889592" customFormat="1"/>
    <row r="889593" customFormat="1"/>
    <row r="889594" customFormat="1"/>
    <row r="889595" customFormat="1"/>
    <row r="889596" customFormat="1"/>
    <row r="889597" customFormat="1"/>
    <row r="889598" customFormat="1"/>
    <row r="889599" customFormat="1"/>
    <row r="889600" customFormat="1"/>
    <row r="889601" customFormat="1"/>
    <row r="889602" customFormat="1"/>
    <row r="889603" customFormat="1"/>
    <row r="889604" customFormat="1"/>
    <row r="889605" customFormat="1"/>
    <row r="889606" customFormat="1"/>
    <row r="889607" customFormat="1"/>
    <row r="889608" customFormat="1"/>
    <row r="889609" customFormat="1"/>
    <row r="889610" customFormat="1"/>
    <row r="889611" customFormat="1"/>
    <row r="889612" customFormat="1"/>
    <row r="889613" customFormat="1"/>
    <row r="889614" customFormat="1"/>
    <row r="889615" customFormat="1"/>
    <row r="889616" customFormat="1"/>
    <row r="889617" customFormat="1"/>
    <row r="889618" customFormat="1"/>
    <row r="889619" customFormat="1"/>
    <row r="889620" customFormat="1"/>
    <row r="889621" customFormat="1"/>
    <row r="889622" customFormat="1"/>
    <row r="889623" customFormat="1"/>
    <row r="889624" customFormat="1"/>
    <row r="889625" customFormat="1"/>
    <row r="889626" customFormat="1"/>
    <row r="889627" customFormat="1"/>
    <row r="889628" customFormat="1"/>
    <row r="889629" customFormat="1"/>
    <row r="889630" customFormat="1"/>
    <row r="889631" customFormat="1"/>
    <row r="889632" customFormat="1"/>
    <row r="889633" customFormat="1"/>
    <row r="889634" customFormat="1"/>
    <row r="889635" customFormat="1"/>
    <row r="889636" customFormat="1"/>
    <row r="889637" customFormat="1"/>
    <row r="889638" customFormat="1"/>
    <row r="889639" customFormat="1"/>
    <row r="889640" customFormat="1"/>
    <row r="889641" customFormat="1"/>
    <row r="889642" customFormat="1"/>
    <row r="889643" customFormat="1"/>
    <row r="889644" customFormat="1"/>
    <row r="889645" customFormat="1"/>
    <row r="889646" customFormat="1"/>
    <row r="889647" customFormat="1"/>
    <row r="889648" customFormat="1"/>
    <row r="889649" customFormat="1"/>
    <row r="889650" customFormat="1"/>
    <row r="889651" customFormat="1"/>
    <row r="889652" customFormat="1"/>
    <row r="889653" customFormat="1"/>
    <row r="889654" customFormat="1"/>
    <row r="889655" customFormat="1"/>
    <row r="889656" customFormat="1"/>
    <row r="889657" customFormat="1"/>
    <row r="889658" customFormat="1"/>
    <row r="889659" customFormat="1"/>
    <row r="889660" customFormat="1"/>
    <row r="889661" customFormat="1"/>
    <row r="889662" customFormat="1"/>
    <row r="889663" customFormat="1"/>
    <row r="889664" customFormat="1"/>
    <row r="889665" customFormat="1"/>
    <row r="889666" customFormat="1"/>
    <row r="889667" customFormat="1"/>
    <row r="889668" customFormat="1"/>
    <row r="889669" customFormat="1"/>
    <row r="889670" customFormat="1"/>
    <row r="889671" customFormat="1"/>
    <row r="889672" customFormat="1"/>
    <row r="889673" customFormat="1"/>
    <row r="889674" customFormat="1"/>
    <row r="889675" customFormat="1"/>
    <row r="889676" customFormat="1"/>
    <row r="889677" customFormat="1"/>
    <row r="889678" customFormat="1"/>
    <row r="889679" customFormat="1"/>
    <row r="889680" customFormat="1"/>
    <row r="889681" customFormat="1"/>
    <row r="889682" customFormat="1"/>
    <row r="889683" customFormat="1"/>
    <row r="889684" customFormat="1"/>
    <row r="889685" customFormat="1"/>
    <row r="889686" customFormat="1"/>
    <row r="889687" customFormat="1"/>
    <row r="889688" customFormat="1"/>
    <row r="889689" customFormat="1"/>
    <row r="889690" customFormat="1"/>
    <row r="889691" customFormat="1"/>
    <row r="889692" customFormat="1"/>
    <row r="889693" customFormat="1"/>
    <row r="889694" customFormat="1"/>
    <row r="889695" customFormat="1"/>
    <row r="889696" customFormat="1"/>
    <row r="889697" customFormat="1"/>
    <row r="889698" customFormat="1"/>
    <row r="889699" customFormat="1"/>
    <row r="889700" customFormat="1"/>
    <row r="889701" customFormat="1"/>
    <row r="889702" customFormat="1"/>
    <row r="889703" customFormat="1"/>
    <row r="889704" customFormat="1"/>
    <row r="889705" customFormat="1"/>
    <row r="889706" customFormat="1"/>
    <row r="889707" customFormat="1"/>
    <row r="889708" customFormat="1"/>
    <row r="889709" customFormat="1"/>
    <row r="889710" customFormat="1"/>
    <row r="889711" customFormat="1"/>
    <row r="889712" customFormat="1"/>
    <row r="889713" customFormat="1"/>
    <row r="889714" customFormat="1"/>
    <row r="889715" customFormat="1"/>
    <row r="889716" customFormat="1"/>
    <row r="889717" customFormat="1"/>
    <row r="889718" customFormat="1"/>
    <row r="889719" customFormat="1"/>
    <row r="889720" customFormat="1"/>
    <row r="889721" customFormat="1"/>
    <row r="889722" customFormat="1"/>
    <row r="889723" customFormat="1"/>
    <row r="889724" customFormat="1"/>
    <row r="889725" customFormat="1"/>
    <row r="889726" customFormat="1"/>
    <row r="889727" customFormat="1"/>
    <row r="889728" customFormat="1"/>
    <row r="889729" customFormat="1"/>
    <row r="889730" customFormat="1"/>
    <row r="889731" customFormat="1"/>
    <row r="889732" customFormat="1"/>
    <row r="889733" customFormat="1"/>
    <row r="889734" customFormat="1"/>
    <row r="889735" customFormat="1"/>
    <row r="889736" customFormat="1"/>
    <row r="889737" customFormat="1"/>
    <row r="889738" customFormat="1"/>
    <row r="889739" customFormat="1"/>
    <row r="889740" customFormat="1"/>
    <row r="889741" customFormat="1"/>
    <row r="889742" customFormat="1"/>
    <row r="889743" customFormat="1"/>
    <row r="889744" customFormat="1"/>
    <row r="889745" customFormat="1"/>
    <row r="889746" customFormat="1"/>
    <row r="889747" customFormat="1"/>
    <row r="889748" customFormat="1"/>
    <row r="889749" customFormat="1"/>
    <row r="889750" customFormat="1"/>
    <row r="889751" customFormat="1"/>
    <row r="889752" customFormat="1"/>
    <row r="889753" customFormat="1"/>
    <row r="889754" customFormat="1"/>
    <row r="889755" customFormat="1"/>
    <row r="889756" customFormat="1"/>
    <row r="889757" customFormat="1"/>
    <row r="889758" customFormat="1"/>
    <row r="889759" customFormat="1"/>
    <row r="889760" customFormat="1"/>
    <row r="889761" customFormat="1"/>
    <row r="889762" customFormat="1"/>
    <row r="889763" customFormat="1"/>
    <row r="889764" customFormat="1"/>
    <row r="889765" customFormat="1"/>
    <row r="889766" customFormat="1"/>
    <row r="889767" customFormat="1"/>
    <row r="889768" customFormat="1"/>
    <row r="889769" customFormat="1"/>
    <row r="889770" customFormat="1"/>
    <row r="889771" customFormat="1"/>
    <row r="889772" customFormat="1"/>
    <row r="889773" customFormat="1"/>
    <row r="889774" customFormat="1"/>
    <row r="889775" customFormat="1"/>
    <row r="889776" customFormat="1"/>
    <row r="889777" customFormat="1"/>
    <row r="889778" customFormat="1"/>
    <row r="889779" customFormat="1"/>
    <row r="889780" customFormat="1"/>
    <row r="889781" customFormat="1"/>
    <row r="889782" customFormat="1"/>
    <row r="889783" customFormat="1"/>
    <row r="889784" customFormat="1"/>
    <row r="889785" customFormat="1"/>
    <row r="889786" customFormat="1"/>
    <row r="889787" customFormat="1"/>
    <row r="889788" customFormat="1"/>
    <row r="889789" customFormat="1"/>
    <row r="889790" customFormat="1"/>
    <row r="889791" customFormat="1"/>
    <row r="889792" customFormat="1"/>
    <row r="889793" customFormat="1"/>
    <row r="889794" customFormat="1"/>
    <row r="889795" customFormat="1"/>
    <row r="889796" customFormat="1"/>
    <row r="889797" customFormat="1"/>
    <row r="889798" customFormat="1"/>
    <row r="889799" customFormat="1"/>
    <row r="889800" customFormat="1"/>
    <row r="889801" customFormat="1"/>
    <row r="889802" customFormat="1"/>
    <row r="889803" customFormat="1"/>
    <row r="889804" customFormat="1"/>
    <row r="889805" customFormat="1"/>
    <row r="889806" customFormat="1"/>
    <row r="889807" customFormat="1"/>
    <row r="889808" customFormat="1"/>
    <row r="889809" customFormat="1"/>
    <row r="889810" customFormat="1"/>
    <row r="889811" customFormat="1"/>
    <row r="889812" customFormat="1"/>
    <row r="889813" customFormat="1"/>
    <row r="889814" customFormat="1"/>
    <row r="889815" customFormat="1"/>
    <row r="889816" customFormat="1"/>
    <row r="889817" customFormat="1"/>
    <row r="889818" customFormat="1"/>
    <row r="889819" customFormat="1"/>
    <row r="889820" customFormat="1"/>
    <row r="889821" customFormat="1"/>
    <row r="889822" customFormat="1"/>
    <row r="889823" customFormat="1"/>
    <row r="889824" customFormat="1"/>
    <row r="889825" customFormat="1"/>
    <row r="889826" customFormat="1"/>
    <row r="889827" customFormat="1"/>
    <row r="889828" customFormat="1"/>
    <row r="889829" customFormat="1"/>
    <row r="889830" customFormat="1"/>
    <row r="889831" customFormat="1"/>
    <row r="889832" customFormat="1"/>
    <row r="889833" customFormat="1"/>
    <row r="889834" customFormat="1"/>
    <row r="889835" customFormat="1"/>
    <row r="889836" customFormat="1"/>
    <row r="889837" customFormat="1"/>
    <row r="889838" customFormat="1"/>
    <row r="889839" customFormat="1"/>
    <row r="889840" customFormat="1"/>
    <row r="889841" customFormat="1"/>
    <row r="889842" customFormat="1"/>
    <row r="889843" customFormat="1"/>
    <row r="889844" customFormat="1"/>
    <row r="889845" customFormat="1"/>
    <row r="889846" customFormat="1"/>
    <row r="889847" customFormat="1"/>
    <row r="889848" customFormat="1"/>
    <row r="889849" customFormat="1"/>
    <row r="889850" customFormat="1"/>
    <row r="889851" customFormat="1"/>
    <row r="889852" customFormat="1"/>
    <row r="889853" customFormat="1"/>
    <row r="889854" customFormat="1"/>
    <row r="889855" customFormat="1"/>
    <row r="889856" customFormat="1"/>
    <row r="889857" customFormat="1"/>
    <row r="889858" customFormat="1"/>
    <row r="889859" customFormat="1"/>
    <row r="889860" customFormat="1"/>
    <row r="889861" customFormat="1"/>
    <row r="889862" customFormat="1"/>
    <row r="889863" customFormat="1"/>
    <row r="889864" customFormat="1"/>
    <row r="889865" customFormat="1"/>
    <row r="889866" customFormat="1"/>
    <row r="889867" customFormat="1"/>
    <row r="889868" customFormat="1"/>
    <row r="889869" customFormat="1"/>
    <row r="889870" customFormat="1"/>
    <row r="889871" customFormat="1"/>
    <row r="889872" customFormat="1"/>
    <row r="889873" customFormat="1"/>
    <row r="889874" customFormat="1"/>
    <row r="889875" customFormat="1"/>
    <row r="889876" customFormat="1"/>
    <row r="889877" customFormat="1"/>
    <row r="889878" customFormat="1"/>
    <row r="889879" customFormat="1"/>
    <row r="889880" customFormat="1"/>
    <row r="889881" customFormat="1"/>
    <row r="889882" customFormat="1"/>
    <row r="889883" customFormat="1"/>
    <row r="889884" customFormat="1"/>
    <row r="889885" customFormat="1"/>
    <row r="889886" customFormat="1"/>
    <row r="889887" customFormat="1"/>
    <row r="889888" customFormat="1"/>
    <row r="889889" customFormat="1"/>
    <row r="889890" customFormat="1"/>
    <row r="889891" customFormat="1"/>
    <row r="889892" customFormat="1"/>
    <row r="889893" customFormat="1"/>
    <row r="889894" customFormat="1"/>
    <row r="889895" customFormat="1"/>
    <row r="889896" customFormat="1"/>
    <row r="889897" customFormat="1"/>
    <row r="889898" customFormat="1"/>
    <row r="889899" customFormat="1"/>
    <row r="889900" customFormat="1"/>
    <row r="889901" customFormat="1"/>
    <row r="889902" customFormat="1"/>
    <row r="889903" customFormat="1"/>
    <row r="889904" customFormat="1"/>
    <row r="889905" customFormat="1"/>
    <row r="889906" customFormat="1"/>
    <row r="889907" customFormat="1"/>
    <row r="889908" customFormat="1"/>
    <row r="889909" customFormat="1"/>
    <row r="889910" customFormat="1"/>
    <row r="889911" customFormat="1"/>
    <row r="889912" customFormat="1"/>
    <row r="889913" customFormat="1"/>
    <row r="889914" customFormat="1"/>
    <row r="889915" customFormat="1"/>
    <row r="889916" customFormat="1"/>
    <row r="889917" customFormat="1"/>
    <row r="889918" customFormat="1"/>
    <row r="889919" customFormat="1"/>
    <row r="889920" customFormat="1"/>
    <row r="889921" customFormat="1"/>
    <row r="889922" customFormat="1"/>
    <row r="889923" customFormat="1"/>
    <row r="889924" customFormat="1"/>
    <row r="889925" customFormat="1"/>
    <row r="889926" customFormat="1"/>
    <row r="889927" customFormat="1"/>
    <row r="889928" customFormat="1"/>
    <row r="889929" customFormat="1"/>
    <row r="889930" customFormat="1"/>
    <row r="889931" customFormat="1"/>
    <row r="889932" customFormat="1"/>
    <row r="889933" customFormat="1"/>
    <row r="889934" customFormat="1"/>
    <row r="889935" customFormat="1"/>
    <row r="889936" customFormat="1"/>
    <row r="889937" customFormat="1"/>
    <row r="889938" customFormat="1"/>
    <row r="889939" customFormat="1"/>
    <row r="889940" customFormat="1"/>
    <row r="889941" customFormat="1"/>
    <row r="889942" customFormat="1"/>
    <row r="889943" customFormat="1"/>
    <row r="889944" customFormat="1"/>
    <row r="889945" customFormat="1"/>
    <row r="889946" customFormat="1"/>
    <row r="889947" customFormat="1"/>
    <row r="889948" customFormat="1"/>
    <row r="889949" customFormat="1"/>
    <row r="889950" customFormat="1"/>
    <row r="889951" customFormat="1"/>
    <row r="889952" customFormat="1"/>
    <row r="889953" customFormat="1"/>
    <row r="889954" customFormat="1"/>
    <row r="889955" customFormat="1"/>
    <row r="889956" customFormat="1"/>
    <row r="889957" customFormat="1"/>
    <row r="889958" customFormat="1"/>
    <row r="889959" customFormat="1"/>
    <row r="889960" customFormat="1"/>
    <row r="889961" customFormat="1"/>
    <row r="889962" customFormat="1"/>
    <row r="889963" customFormat="1"/>
    <row r="889964" customFormat="1"/>
    <row r="889965" customFormat="1"/>
    <row r="889966" customFormat="1"/>
    <row r="889967" customFormat="1"/>
    <row r="889968" customFormat="1"/>
    <row r="889969" customFormat="1"/>
    <row r="889970" customFormat="1"/>
    <row r="889971" customFormat="1"/>
    <row r="889972" customFormat="1"/>
    <row r="889973" customFormat="1"/>
    <row r="889974" customFormat="1"/>
    <row r="889975" customFormat="1"/>
    <row r="889976" customFormat="1"/>
    <row r="889977" customFormat="1"/>
    <row r="889978" customFormat="1"/>
    <row r="889979" customFormat="1"/>
    <row r="889980" customFormat="1"/>
    <row r="889981" customFormat="1"/>
    <row r="889982" customFormat="1"/>
    <row r="889983" customFormat="1"/>
    <row r="889984" customFormat="1"/>
    <row r="889985" customFormat="1"/>
    <row r="889986" customFormat="1"/>
    <row r="889987" customFormat="1"/>
    <row r="889988" customFormat="1"/>
    <row r="889989" customFormat="1"/>
    <row r="889990" customFormat="1"/>
    <row r="889991" customFormat="1"/>
    <row r="889992" customFormat="1"/>
    <row r="889993" customFormat="1"/>
    <row r="889994" customFormat="1"/>
    <row r="889995" customFormat="1"/>
    <row r="889996" customFormat="1"/>
    <row r="889997" customFormat="1"/>
    <row r="889998" customFormat="1"/>
    <row r="889999" customFormat="1"/>
    <row r="890000" customFormat="1"/>
    <row r="890001" customFormat="1"/>
    <row r="890002" customFormat="1"/>
    <row r="890003" customFormat="1"/>
    <row r="890004" customFormat="1"/>
    <row r="890005" customFormat="1"/>
    <row r="890006" customFormat="1"/>
    <row r="890007" customFormat="1"/>
    <row r="890008" customFormat="1"/>
    <row r="890009" customFormat="1"/>
    <row r="890010" customFormat="1"/>
    <row r="890011" customFormat="1"/>
    <row r="890012" customFormat="1"/>
    <row r="890013" customFormat="1"/>
    <row r="890014" customFormat="1"/>
    <row r="890015" customFormat="1"/>
    <row r="890016" customFormat="1"/>
    <row r="890017" customFormat="1"/>
    <row r="890018" customFormat="1"/>
    <row r="890019" customFormat="1"/>
    <row r="890020" customFormat="1"/>
    <row r="890021" customFormat="1"/>
    <row r="890022" customFormat="1"/>
    <row r="890023" customFormat="1"/>
    <row r="890024" customFormat="1"/>
    <row r="890025" customFormat="1"/>
    <row r="890026" customFormat="1"/>
    <row r="890027" customFormat="1"/>
    <row r="890028" customFormat="1"/>
    <row r="890029" customFormat="1"/>
    <row r="890030" customFormat="1"/>
    <row r="890031" customFormat="1"/>
    <row r="890032" customFormat="1"/>
    <row r="890033" customFormat="1"/>
    <row r="890034" customFormat="1"/>
    <row r="890035" customFormat="1"/>
    <row r="890036" customFormat="1"/>
    <row r="890037" customFormat="1"/>
    <row r="890038" customFormat="1"/>
    <row r="890039" customFormat="1"/>
    <row r="890040" customFormat="1"/>
    <row r="890041" customFormat="1"/>
    <row r="890042" customFormat="1"/>
    <row r="890043" customFormat="1"/>
    <row r="890044" customFormat="1"/>
    <row r="890045" customFormat="1"/>
    <row r="890046" customFormat="1"/>
    <row r="890047" customFormat="1"/>
    <row r="890048" customFormat="1"/>
    <row r="890049" customFormat="1"/>
    <row r="890050" customFormat="1"/>
    <row r="890051" customFormat="1"/>
    <row r="890052" customFormat="1"/>
    <row r="890053" customFormat="1"/>
    <row r="890054" customFormat="1"/>
    <row r="890055" customFormat="1"/>
    <row r="890056" customFormat="1"/>
    <row r="890057" customFormat="1"/>
    <row r="890058" customFormat="1"/>
    <row r="890059" customFormat="1"/>
    <row r="890060" customFormat="1"/>
    <row r="890061" customFormat="1"/>
    <row r="890062" customFormat="1"/>
    <row r="890063" customFormat="1"/>
    <row r="890064" customFormat="1"/>
    <row r="890065" customFormat="1"/>
    <row r="890066" customFormat="1"/>
    <row r="890067" customFormat="1"/>
    <row r="890068" customFormat="1"/>
    <row r="890069" customFormat="1"/>
    <row r="890070" customFormat="1"/>
    <row r="890071" customFormat="1"/>
    <row r="890072" customFormat="1"/>
    <row r="890073" customFormat="1"/>
    <row r="890074" customFormat="1"/>
    <row r="890075" customFormat="1"/>
    <row r="890076" customFormat="1"/>
    <row r="890077" customFormat="1"/>
    <row r="890078" customFormat="1"/>
    <row r="890079" customFormat="1"/>
    <row r="890080" customFormat="1"/>
    <row r="890081" customFormat="1"/>
    <row r="890082" customFormat="1"/>
    <row r="890083" customFormat="1"/>
    <row r="890084" customFormat="1"/>
    <row r="890085" customFormat="1"/>
    <row r="890086" customFormat="1"/>
    <row r="890087" customFormat="1"/>
    <row r="890088" customFormat="1"/>
    <row r="890089" customFormat="1"/>
    <row r="890090" customFormat="1"/>
    <row r="890091" customFormat="1"/>
    <row r="890092" customFormat="1"/>
    <row r="890093" customFormat="1"/>
    <row r="890094" customFormat="1"/>
    <row r="890095" customFormat="1"/>
    <row r="890096" customFormat="1"/>
    <row r="890097" customFormat="1"/>
    <row r="890098" customFormat="1"/>
    <row r="890099" customFormat="1"/>
    <row r="890100" customFormat="1"/>
    <row r="890101" customFormat="1"/>
    <row r="890102" customFormat="1"/>
    <row r="890103" customFormat="1"/>
    <row r="890104" customFormat="1"/>
    <row r="890105" customFormat="1"/>
    <row r="890106" customFormat="1"/>
    <row r="890107" customFormat="1"/>
    <row r="890108" customFormat="1"/>
    <row r="890109" customFormat="1"/>
    <row r="890110" customFormat="1"/>
    <row r="890111" customFormat="1"/>
    <row r="890112" customFormat="1"/>
    <row r="890113" customFormat="1"/>
    <row r="890114" customFormat="1"/>
    <row r="890115" customFormat="1"/>
    <row r="890116" customFormat="1"/>
    <row r="890117" customFormat="1"/>
    <row r="890118" customFormat="1"/>
    <row r="890119" customFormat="1"/>
    <row r="890120" customFormat="1"/>
    <row r="890121" customFormat="1"/>
    <row r="890122" customFormat="1"/>
    <row r="890123" customFormat="1"/>
    <row r="890124" customFormat="1"/>
    <row r="890125" customFormat="1"/>
    <row r="890126" customFormat="1"/>
    <row r="890127" customFormat="1"/>
    <row r="890128" customFormat="1"/>
    <row r="890129" customFormat="1"/>
    <row r="890130" customFormat="1"/>
    <row r="890131" customFormat="1"/>
    <row r="890132" customFormat="1"/>
    <row r="890133" customFormat="1"/>
    <row r="890134" customFormat="1"/>
    <row r="890135" customFormat="1"/>
    <row r="890136" customFormat="1"/>
    <row r="890137" customFormat="1"/>
    <row r="890138" customFormat="1"/>
    <row r="890139" customFormat="1"/>
    <row r="890140" customFormat="1"/>
    <row r="890141" customFormat="1"/>
    <row r="890142" customFormat="1"/>
    <row r="890143" customFormat="1"/>
    <row r="890144" customFormat="1"/>
    <row r="890145" customFormat="1"/>
    <row r="890146" customFormat="1"/>
    <row r="890147" customFormat="1"/>
    <row r="890148" customFormat="1"/>
    <row r="890149" customFormat="1"/>
    <row r="890150" customFormat="1"/>
    <row r="890151" customFormat="1"/>
    <row r="890152" customFormat="1"/>
    <row r="890153" customFormat="1"/>
    <row r="890154" customFormat="1"/>
    <row r="890155" customFormat="1"/>
    <row r="890156" customFormat="1"/>
    <row r="890157" customFormat="1"/>
    <row r="890158" customFormat="1"/>
    <row r="890159" customFormat="1"/>
    <row r="890160" customFormat="1"/>
    <row r="890161" customFormat="1"/>
    <row r="890162" customFormat="1"/>
    <row r="890163" customFormat="1"/>
    <row r="890164" customFormat="1"/>
    <row r="890165" customFormat="1"/>
    <row r="890166" customFormat="1"/>
    <row r="890167" customFormat="1"/>
    <row r="890168" customFormat="1"/>
    <row r="890169" customFormat="1"/>
    <row r="890170" customFormat="1"/>
    <row r="890171" customFormat="1"/>
    <row r="890172" customFormat="1"/>
    <row r="890173" customFormat="1"/>
    <row r="890174" customFormat="1"/>
    <row r="890175" customFormat="1"/>
    <row r="890176" customFormat="1"/>
    <row r="890177" customFormat="1"/>
    <row r="890178" customFormat="1"/>
    <row r="890179" customFormat="1"/>
    <row r="890180" customFormat="1"/>
    <row r="890181" customFormat="1"/>
    <row r="890182" customFormat="1"/>
    <row r="890183" customFormat="1"/>
    <row r="890184" customFormat="1"/>
    <row r="890185" customFormat="1"/>
    <row r="890186" customFormat="1"/>
    <row r="890187" customFormat="1"/>
    <row r="890188" customFormat="1"/>
    <row r="890189" customFormat="1"/>
    <row r="890190" customFormat="1"/>
    <row r="890191" customFormat="1"/>
    <row r="890192" customFormat="1"/>
    <row r="890193" customFormat="1"/>
    <row r="890194" customFormat="1"/>
    <row r="890195" customFormat="1"/>
    <row r="890196" customFormat="1"/>
    <row r="890197" customFormat="1"/>
    <row r="890198" customFormat="1"/>
    <row r="890199" customFormat="1"/>
    <row r="890200" customFormat="1"/>
    <row r="890201" customFormat="1"/>
    <row r="890202" customFormat="1"/>
    <row r="890203" customFormat="1"/>
    <row r="890204" customFormat="1"/>
    <row r="890205" customFormat="1"/>
    <row r="890206" customFormat="1"/>
    <row r="890207" customFormat="1"/>
    <row r="890208" customFormat="1"/>
    <row r="890209" customFormat="1"/>
    <row r="890210" customFormat="1"/>
    <row r="890211" customFormat="1"/>
    <row r="890212" customFormat="1"/>
    <row r="890213" customFormat="1"/>
    <row r="890214" customFormat="1"/>
    <row r="890215" customFormat="1"/>
    <row r="890216" customFormat="1"/>
    <row r="890217" customFormat="1"/>
    <row r="890218" customFormat="1"/>
    <row r="890219" customFormat="1"/>
    <row r="890220" customFormat="1"/>
    <row r="890221" customFormat="1"/>
    <row r="890222" customFormat="1"/>
    <row r="890223" customFormat="1"/>
    <row r="890224" customFormat="1"/>
    <row r="890225" customFormat="1"/>
    <row r="890226" customFormat="1"/>
    <row r="890227" customFormat="1"/>
    <row r="890228" customFormat="1"/>
    <row r="890229" customFormat="1"/>
    <row r="890230" customFormat="1"/>
    <row r="890231" customFormat="1"/>
    <row r="890232" customFormat="1"/>
    <row r="890233" customFormat="1"/>
    <row r="890234" customFormat="1"/>
    <row r="890235" customFormat="1"/>
    <row r="890236" customFormat="1"/>
    <row r="890237" customFormat="1"/>
    <row r="890238" customFormat="1"/>
    <row r="890239" customFormat="1"/>
    <row r="890240" customFormat="1"/>
    <row r="890241" customFormat="1"/>
    <row r="890242" customFormat="1"/>
    <row r="890243" customFormat="1"/>
    <row r="890244" customFormat="1"/>
    <row r="890245" customFormat="1"/>
    <row r="890246" customFormat="1"/>
    <row r="890247" customFormat="1"/>
    <row r="890248" customFormat="1"/>
    <row r="890249" customFormat="1"/>
    <row r="890250" customFormat="1"/>
    <row r="890251" customFormat="1"/>
    <row r="890252" customFormat="1"/>
    <row r="890253" customFormat="1"/>
    <row r="890254" customFormat="1"/>
    <row r="890255" customFormat="1"/>
    <row r="890256" customFormat="1"/>
    <row r="890257" customFormat="1"/>
    <row r="890258" customFormat="1"/>
    <row r="890259" customFormat="1"/>
    <row r="890260" customFormat="1"/>
    <row r="890261" customFormat="1"/>
    <row r="890262" customFormat="1"/>
    <row r="890263" customFormat="1"/>
    <row r="890264" customFormat="1"/>
    <row r="890265" customFormat="1"/>
    <row r="890266" customFormat="1"/>
    <row r="890267" customFormat="1"/>
    <row r="890268" customFormat="1"/>
    <row r="890269" customFormat="1"/>
    <row r="890270" customFormat="1"/>
    <row r="890271" customFormat="1"/>
    <row r="890272" customFormat="1"/>
    <row r="890273" customFormat="1"/>
    <row r="890274" customFormat="1"/>
    <row r="890275" customFormat="1"/>
    <row r="890276" customFormat="1"/>
    <row r="890277" customFormat="1"/>
    <row r="890278" customFormat="1"/>
    <row r="890279" customFormat="1"/>
    <row r="890280" customFormat="1"/>
    <row r="890281" customFormat="1"/>
    <row r="890282" customFormat="1"/>
    <row r="890283" customFormat="1"/>
    <row r="890284" customFormat="1"/>
    <row r="890285" customFormat="1"/>
    <row r="890286" customFormat="1"/>
    <row r="890287" customFormat="1"/>
    <row r="890288" customFormat="1"/>
    <row r="890289" customFormat="1"/>
    <row r="890290" customFormat="1"/>
    <row r="890291" customFormat="1"/>
    <row r="890292" customFormat="1"/>
    <row r="890293" customFormat="1"/>
    <row r="890294" customFormat="1"/>
    <row r="890295" customFormat="1"/>
    <row r="890296" customFormat="1"/>
    <row r="890297" customFormat="1"/>
    <row r="890298" customFormat="1"/>
    <row r="890299" customFormat="1"/>
    <row r="890300" customFormat="1"/>
    <row r="890301" customFormat="1"/>
    <row r="890302" customFormat="1"/>
    <row r="890303" customFormat="1"/>
    <row r="890304" customFormat="1"/>
    <row r="890305" customFormat="1"/>
    <row r="890306" customFormat="1"/>
    <row r="890307" customFormat="1"/>
    <row r="890308" customFormat="1"/>
    <row r="890309" customFormat="1"/>
    <row r="890310" customFormat="1"/>
    <row r="890311" customFormat="1"/>
    <row r="890312" customFormat="1"/>
    <row r="890313" customFormat="1"/>
    <row r="890314" customFormat="1"/>
    <row r="890315" customFormat="1"/>
    <row r="890316" customFormat="1"/>
    <row r="890317" customFormat="1"/>
    <row r="890318" customFormat="1"/>
    <row r="890319" customFormat="1"/>
    <row r="890320" customFormat="1"/>
    <row r="890321" customFormat="1"/>
    <row r="890322" customFormat="1"/>
    <row r="890323" customFormat="1"/>
    <row r="890324" customFormat="1"/>
    <row r="890325" customFormat="1"/>
    <row r="890326" customFormat="1"/>
    <row r="890327" customFormat="1"/>
    <row r="890328" customFormat="1"/>
    <row r="890329" customFormat="1"/>
    <row r="890330" customFormat="1"/>
    <row r="890331" customFormat="1"/>
    <row r="890332" customFormat="1"/>
    <row r="890333" customFormat="1"/>
    <row r="890334" customFormat="1"/>
    <row r="890335" customFormat="1"/>
    <row r="890336" customFormat="1"/>
    <row r="890337" customFormat="1"/>
    <row r="890338" customFormat="1"/>
    <row r="890339" customFormat="1"/>
    <row r="890340" customFormat="1"/>
    <row r="890341" customFormat="1"/>
    <row r="890342" customFormat="1"/>
    <row r="890343" customFormat="1"/>
    <row r="890344" customFormat="1"/>
    <row r="890345" customFormat="1"/>
    <row r="890346" customFormat="1"/>
    <row r="890347" customFormat="1"/>
    <row r="890348" customFormat="1"/>
    <row r="890349" customFormat="1"/>
    <row r="890350" customFormat="1"/>
    <row r="890351" customFormat="1"/>
    <row r="890352" customFormat="1"/>
    <row r="890353" customFormat="1"/>
    <row r="890354" customFormat="1"/>
    <row r="890355" customFormat="1"/>
    <row r="890356" customFormat="1"/>
    <row r="890357" customFormat="1"/>
    <row r="890358" customFormat="1"/>
    <row r="890359" customFormat="1"/>
    <row r="890360" customFormat="1"/>
    <row r="890361" customFormat="1"/>
    <row r="890362" customFormat="1"/>
    <row r="890363" customFormat="1"/>
    <row r="890364" customFormat="1"/>
    <row r="890365" customFormat="1"/>
    <row r="890366" customFormat="1"/>
    <row r="890367" customFormat="1"/>
    <row r="890368" customFormat="1"/>
    <row r="890369" customFormat="1"/>
    <row r="890370" customFormat="1"/>
    <row r="890371" customFormat="1"/>
    <row r="890372" customFormat="1"/>
    <row r="890373" customFormat="1"/>
    <row r="890374" customFormat="1"/>
    <row r="890375" customFormat="1"/>
    <row r="890376" customFormat="1"/>
    <row r="890377" customFormat="1"/>
    <row r="890378" customFormat="1"/>
    <row r="890379" customFormat="1"/>
    <row r="890380" customFormat="1"/>
    <row r="890381" customFormat="1"/>
    <row r="890382" customFormat="1"/>
    <row r="890383" customFormat="1"/>
    <row r="890384" customFormat="1"/>
    <row r="890385" customFormat="1"/>
    <row r="890386" customFormat="1"/>
    <row r="890387" customFormat="1"/>
    <row r="890388" customFormat="1"/>
    <row r="890389" customFormat="1"/>
    <row r="890390" customFormat="1"/>
    <row r="890391" customFormat="1"/>
    <row r="890392" customFormat="1"/>
    <row r="890393" customFormat="1"/>
    <row r="890394" customFormat="1"/>
    <row r="890395" customFormat="1"/>
    <row r="890396" customFormat="1"/>
    <row r="890397" customFormat="1"/>
    <row r="890398" customFormat="1"/>
    <row r="890399" customFormat="1"/>
    <row r="890400" customFormat="1"/>
    <row r="890401" customFormat="1"/>
    <row r="890402" customFormat="1"/>
    <row r="890403" customFormat="1"/>
    <row r="890404" customFormat="1"/>
    <row r="890405" customFormat="1"/>
    <row r="890406" customFormat="1"/>
    <row r="890407" customFormat="1"/>
    <row r="890408" customFormat="1"/>
    <row r="890409" customFormat="1"/>
    <row r="890410" customFormat="1"/>
    <row r="890411" customFormat="1"/>
    <row r="890412" customFormat="1"/>
    <row r="890413" customFormat="1"/>
    <row r="890414" customFormat="1"/>
    <row r="890415" customFormat="1"/>
    <row r="890416" customFormat="1"/>
    <row r="890417" customFormat="1"/>
    <row r="890418" customFormat="1"/>
    <row r="890419" customFormat="1"/>
    <row r="890420" customFormat="1"/>
    <row r="890421" customFormat="1"/>
    <row r="890422" customFormat="1"/>
    <row r="890423" customFormat="1"/>
    <row r="890424" customFormat="1"/>
    <row r="890425" customFormat="1"/>
    <row r="890426" customFormat="1"/>
    <row r="890427" customFormat="1"/>
    <row r="890428" customFormat="1"/>
    <row r="890429" customFormat="1"/>
    <row r="890430" customFormat="1"/>
    <row r="890431" customFormat="1"/>
    <row r="890432" customFormat="1"/>
    <row r="890433" customFormat="1"/>
    <row r="890434" customFormat="1"/>
    <row r="890435" customFormat="1"/>
    <row r="890436" customFormat="1"/>
    <row r="890437" customFormat="1"/>
    <row r="890438" customFormat="1"/>
    <row r="890439" customFormat="1"/>
    <row r="890440" customFormat="1"/>
    <row r="890441" customFormat="1"/>
    <row r="890442" customFormat="1"/>
    <row r="890443" customFormat="1"/>
    <row r="890444" customFormat="1"/>
    <row r="890445" customFormat="1"/>
    <row r="890446" customFormat="1"/>
    <row r="890447" customFormat="1"/>
    <row r="890448" customFormat="1"/>
    <row r="890449" customFormat="1"/>
    <row r="890450" customFormat="1"/>
    <row r="890451" customFormat="1"/>
    <row r="890452" customFormat="1"/>
    <row r="890453" customFormat="1"/>
    <row r="890454" customFormat="1"/>
    <row r="890455" customFormat="1"/>
    <row r="890456" customFormat="1"/>
    <row r="890457" customFormat="1"/>
    <row r="890458" customFormat="1"/>
    <row r="890459" customFormat="1"/>
    <row r="890460" customFormat="1"/>
    <row r="890461" customFormat="1"/>
    <row r="890462" customFormat="1"/>
    <row r="890463" customFormat="1"/>
    <row r="890464" customFormat="1"/>
    <row r="890465" customFormat="1"/>
    <row r="890466" customFormat="1"/>
    <row r="890467" customFormat="1"/>
    <row r="890468" customFormat="1"/>
    <row r="890469" customFormat="1"/>
    <row r="890470" customFormat="1"/>
    <row r="890471" customFormat="1"/>
    <row r="890472" customFormat="1"/>
    <row r="890473" customFormat="1"/>
    <row r="890474" customFormat="1"/>
    <row r="890475" customFormat="1"/>
    <row r="890476" customFormat="1"/>
    <row r="890477" customFormat="1"/>
    <row r="890478" customFormat="1"/>
    <row r="890479" customFormat="1"/>
    <row r="890480" customFormat="1"/>
    <row r="890481" customFormat="1"/>
    <row r="890482" customFormat="1"/>
    <row r="890483" customFormat="1"/>
    <row r="890484" customFormat="1"/>
    <row r="890485" customFormat="1"/>
    <row r="890486" customFormat="1"/>
    <row r="890487" customFormat="1"/>
    <row r="890488" customFormat="1"/>
    <row r="890489" customFormat="1"/>
    <row r="890490" customFormat="1"/>
    <row r="890491" customFormat="1"/>
    <row r="890492" customFormat="1"/>
    <row r="890493" customFormat="1"/>
    <row r="890494" customFormat="1"/>
    <row r="890495" customFormat="1"/>
    <row r="890496" customFormat="1"/>
    <row r="890497" customFormat="1"/>
    <row r="890498" customFormat="1"/>
    <row r="890499" customFormat="1"/>
    <row r="890500" customFormat="1"/>
    <row r="890501" customFormat="1"/>
    <row r="890502" customFormat="1"/>
    <row r="890503" customFormat="1"/>
    <row r="890504" customFormat="1"/>
    <row r="890505" customFormat="1"/>
    <row r="890506" customFormat="1"/>
    <row r="890507" customFormat="1"/>
    <row r="890508" customFormat="1"/>
    <row r="890509" customFormat="1"/>
    <row r="890510" customFormat="1"/>
    <row r="890511" customFormat="1"/>
    <row r="890512" customFormat="1"/>
    <row r="890513" customFormat="1"/>
    <row r="890514" customFormat="1"/>
    <row r="890515" customFormat="1"/>
    <row r="890516" customFormat="1"/>
    <row r="890517" customFormat="1"/>
    <row r="890518" customFormat="1"/>
    <row r="890519" customFormat="1"/>
    <row r="890520" customFormat="1"/>
    <row r="890521" customFormat="1"/>
    <row r="890522" customFormat="1"/>
    <row r="890523" customFormat="1"/>
    <row r="890524" customFormat="1"/>
    <row r="890525" customFormat="1"/>
    <row r="890526" customFormat="1"/>
    <row r="890527" customFormat="1"/>
    <row r="890528" customFormat="1"/>
    <row r="890529" customFormat="1"/>
    <row r="890530" customFormat="1"/>
    <row r="890531" customFormat="1"/>
    <row r="890532" customFormat="1"/>
    <row r="890533" customFormat="1"/>
    <row r="890534" customFormat="1"/>
    <row r="890535" customFormat="1"/>
    <row r="890536" customFormat="1"/>
    <row r="890537" customFormat="1"/>
    <row r="890538" customFormat="1"/>
    <row r="890539" customFormat="1"/>
    <row r="890540" customFormat="1"/>
    <row r="890541" customFormat="1"/>
    <row r="890542" customFormat="1"/>
    <row r="890543" customFormat="1"/>
    <row r="890544" customFormat="1"/>
    <row r="890545" customFormat="1"/>
    <row r="890546" customFormat="1"/>
    <row r="890547" customFormat="1"/>
    <row r="890548" customFormat="1"/>
    <row r="890549" customFormat="1"/>
    <row r="890550" customFormat="1"/>
    <row r="890551" customFormat="1"/>
    <row r="890552" customFormat="1"/>
    <row r="890553" customFormat="1"/>
    <row r="890554" customFormat="1"/>
    <row r="890555" customFormat="1"/>
    <row r="890556" customFormat="1"/>
    <row r="890557" customFormat="1"/>
    <row r="890558" customFormat="1"/>
    <row r="890559" customFormat="1"/>
    <row r="890560" customFormat="1"/>
    <row r="890561" customFormat="1"/>
    <row r="890562" customFormat="1"/>
    <row r="890563" customFormat="1"/>
    <row r="890564" customFormat="1"/>
    <row r="890565" customFormat="1"/>
    <row r="890566" customFormat="1"/>
    <row r="890567" customFormat="1"/>
    <row r="890568" customFormat="1"/>
    <row r="890569" customFormat="1"/>
    <row r="890570" customFormat="1"/>
    <row r="890571" customFormat="1"/>
    <row r="890572" customFormat="1"/>
    <row r="890573" customFormat="1"/>
    <row r="890574" customFormat="1"/>
    <row r="890575" customFormat="1"/>
    <row r="890576" customFormat="1"/>
    <row r="890577" customFormat="1"/>
    <row r="890578" customFormat="1"/>
    <row r="890579" customFormat="1"/>
    <row r="890580" customFormat="1"/>
    <row r="890581" customFormat="1"/>
    <row r="890582" customFormat="1"/>
    <row r="890583" customFormat="1"/>
    <row r="890584" customFormat="1"/>
    <row r="890585" customFormat="1"/>
    <row r="890586" customFormat="1"/>
    <row r="890587" customFormat="1"/>
    <row r="890588" customFormat="1"/>
    <row r="890589" customFormat="1"/>
    <row r="890590" customFormat="1"/>
    <row r="890591" customFormat="1"/>
    <row r="890592" customFormat="1"/>
    <row r="890593" customFormat="1"/>
    <row r="890594" customFormat="1"/>
    <row r="890595" customFormat="1"/>
    <row r="890596" customFormat="1"/>
    <row r="890597" customFormat="1"/>
    <row r="890598" customFormat="1"/>
    <row r="890599" customFormat="1"/>
    <row r="890600" customFormat="1"/>
    <row r="890601" customFormat="1"/>
    <row r="890602" customFormat="1"/>
    <row r="890603" customFormat="1"/>
    <row r="890604" customFormat="1"/>
    <row r="890605" customFormat="1"/>
    <row r="890606" customFormat="1"/>
    <row r="890607" customFormat="1"/>
    <row r="890608" customFormat="1"/>
    <row r="890609" customFormat="1"/>
    <row r="890610" customFormat="1"/>
    <row r="890611" customFormat="1"/>
    <row r="890612" customFormat="1"/>
    <row r="890613" customFormat="1"/>
    <row r="890614" customFormat="1"/>
    <row r="890615" customFormat="1"/>
    <row r="890616" customFormat="1"/>
    <row r="890617" customFormat="1"/>
    <row r="890618" customFormat="1"/>
    <row r="890619" customFormat="1"/>
    <row r="890620" customFormat="1"/>
    <row r="890621" customFormat="1"/>
    <row r="890622" customFormat="1"/>
    <row r="890623" customFormat="1"/>
    <row r="890624" customFormat="1"/>
    <row r="890625" customFormat="1"/>
    <row r="890626" customFormat="1"/>
    <row r="890627" customFormat="1"/>
    <row r="890628" customFormat="1"/>
    <row r="890629" customFormat="1"/>
    <row r="890630" customFormat="1"/>
    <row r="890631" customFormat="1"/>
    <row r="890632" customFormat="1"/>
    <row r="890633" customFormat="1"/>
    <row r="890634" customFormat="1"/>
    <row r="890635" customFormat="1"/>
    <row r="890636" customFormat="1"/>
    <row r="890637" customFormat="1"/>
    <row r="890638" customFormat="1"/>
    <row r="890639" customFormat="1"/>
    <row r="890640" customFormat="1"/>
    <row r="890641" customFormat="1"/>
    <row r="890642" customFormat="1"/>
    <row r="890643" customFormat="1"/>
    <row r="890644" customFormat="1"/>
    <row r="890645" customFormat="1"/>
    <row r="890646" customFormat="1"/>
    <row r="890647" customFormat="1"/>
    <row r="890648" customFormat="1"/>
    <row r="890649" customFormat="1"/>
    <row r="890650" customFormat="1"/>
    <row r="890651" customFormat="1"/>
    <row r="890652" customFormat="1"/>
    <row r="890653" customFormat="1"/>
    <row r="890654" customFormat="1"/>
    <row r="890655" customFormat="1"/>
    <row r="890656" customFormat="1"/>
    <row r="890657" customFormat="1"/>
    <row r="890658" customFormat="1"/>
    <row r="890659" customFormat="1"/>
    <row r="890660" customFormat="1"/>
    <row r="890661" customFormat="1"/>
    <row r="890662" customFormat="1"/>
    <row r="890663" customFormat="1"/>
    <row r="890664" customFormat="1"/>
    <row r="890665" customFormat="1"/>
    <row r="890666" customFormat="1"/>
    <row r="890667" customFormat="1"/>
    <row r="890668" customFormat="1"/>
    <row r="890669" customFormat="1"/>
    <row r="890670" customFormat="1"/>
    <row r="890671" customFormat="1"/>
    <row r="890672" customFormat="1"/>
    <row r="890673" customFormat="1"/>
    <row r="890674" customFormat="1"/>
    <row r="890675" customFormat="1"/>
    <row r="890676" customFormat="1"/>
    <row r="890677" customFormat="1"/>
    <row r="890678" customFormat="1"/>
    <row r="890679" customFormat="1"/>
    <row r="890680" customFormat="1"/>
    <row r="890681" customFormat="1"/>
    <row r="890682" customFormat="1"/>
    <row r="890683" customFormat="1"/>
    <row r="890684" customFormat="1"/>
    <row r="890685" customFormat="1"/>
    <row r="890686" customFormat="1"/>
    <row r="890687" customFormat="1"/>
    <row r="890688" customFormat="1"/>
    <row r="890689" customFormat="1"/>
    <row r="890690" customFormat="1"/>
    <row r="890691" customFormat="1"/>
    <row r="890692" customFormat="1"/>
    <row r="890693" customFormat="1"/>
    <row r="890694" customFormat="1"/>
    <row r="890695" customFormat="1"/>
    <row r="890696" customFormat="1"/>
    <row r="890697" customFormat="1"/>
    <row r="890698" customFormat="1"/>
    <row r="890699" customFormat="1"/>
    <row r="890700" customFormat="1"/>
    <row r="890701" customFormat="1"/>
    <row r="890702" customFormat="1"/>
    <row r="890703" customFormat="1"/>
    <row r="890704" customFormat="1"/>
    <row r="890705" customFormat="1"/>
    <row r="890706" customFormat="1"/>
    <row r="890707" customFormat="1"/>
    <row r="890708" customFormat="1"/>
    <row r="890709" customFormat="1"/>
    <row r="890710" customFormat="1"/>
    <row r="890711" customFormat="1"/>
    <row r="890712" customFormat="1"/>
    <row r="890713" customFormat="1"/>
    <row r="890714" customFormat="1"/>
    <row r="890715" customFormat="1"/>
    <row r="890716" customFormat="1"/>
    <row r="890717" customFormat="1"/>
    <row r="890718" customFormat="1"/>
    <row r="890719" customFormat="1"/>
    <row r="890720" customFormat="1"/>
    <row r="890721" customFormat="1"/>
    <row r="890722" customFormat="1"/>
    <row r="890723" customFormat="1"/>
    <row r="890724" customFormat="1"/>
    <row r="890725" customFormat="1"/>
    <row r="890726" customFormat="1"/>
    <row r="890727" customFormat="1"/>
    <row r="890728" customFormat="1"/>
    <row r="890729" customFormat="1"/>
    <row r="890730" customFormat="1"/>
    <row r="890731" customFormat="1"/>
    <row r="890732" customFormat="1"/>
    <row r="890733" customFormat="1"/>
    <row r="890734" customFormat="1"/>
    <row r="890735" customFormat="1"/>
    <row r="890736" customFormat="1"/>
    <row r="890737" customFormat="1"/>
    <row r="890738" customFormat="1"/>
    <row r="890739" customFormat="1"/>
    <row r="890740" customFormat="1"/>
    <row r="890741" customFormat="1"/>
    <row r="890742" customFormat="1"/>
    <row r="890743" customFormat="1"/>
    <row r="890744" customFormat="1"/>
    <row r="890745" customFormat="1"/>
    <row r="890746" customFormat="1"/>
    <row r="890747" customFormat="1"/>
    <row r="890748" customFormat="1"/>
    <row r="890749" customFormat="1"/>
    <row r="890750" customFormat="1"/>
    <row r="890751" customFormat="1"/>
    <row r="890752" customFormat="1"/>
    <row r="890753" customFormat="1"/>
    <row r="890754" customFormat="1"/>
    <row r="890755" customFormat="1"/>
    <row r="890756" customFormat="1"/>
    <row r="890757" customFormat="1"/>
    <row r="890758" customFormat="1"/>
    <row r="890759" customFormat="1"/>
    <row r="890760" customFormat="1"/>
    <row r="890761" customFormat="1"/>
    <row r="890762" customFormat="1"/>
    <row r="890763" customFormat="1"/>
    <row r="890764" customFormat="1"/>
    <row r="890765" customFormat="1"/>
    <row r="890766" customFormat="1"/>
    <row r="890767" customFormat="1"/>
    <row r="890768" customFormat="1"/>
    <row r="890769" customFormat="1"/>
    <row r="890770" customFormat="1"/>
    <row r="890771" customFormat="1"/>
    <row r="890772" customFormat="1"/>
    <row r="890773" customFormat="1"/>
    <row r="890774" customFormat="1"/>
    <row r="890775" customFormat="1"/>
    <row r="890776" customFormat="1"/>
    <row r="890777" customFormat="1"/>
    <row r="890778" customFormat="1"/>
    <row r="890779" customFormat="1"/>
    <row r="890780" customFormat="1"/>
    <row r="890781" customFormat="1"/>
    <row r="890782" customFormat="1"/>
    <row r="890783" customFormat="1"/>
    <row r="890784" customFormat="1"/>
    <row r="890785" customFormat="1"/>
    <row r="890786" customFormat="1"/>
    <row r="890787" customFormat="1"/>
    <row r="890788" customFormat="1"/>
    <row r="890789" customFormat="1"/>
    <row r="890790" customFormat="1"/>
    <row r="890791" customFormat="1"/>
    <row r="890792" customFormat="1"/>
    <row r="890793" customFormat="1"/>
    <row r="890794" customFormat="1"/>
    <row r="890795" customFormat="1"/>
    <row r="890796" customFormat="1"/>
    <row r="890797" customFormat="1"/>
    <row r="890798" customFormat="1"/>
    <row r="890799" customFormat="1"/>
    <row r="890800" customFormat="1"/>
    <row r="890801" customFormat="1"/>
    <row r="890802" customFormat="1"/>
    <row r="890803" customFormat="1"/>
    <row r="890804" customFormat="1"/>
    <row r="890805" customFormat="1"/>
    <row r="890806" customFormat="1"/>
    <row r="890807" customFormat="1"/>
    <row r="890808" customFormat="1"/>
    <row r="890809" customFormat="1"/>
    <row r="890810" customFormat="1"/>
    <row r="890811" customFormat="1"/>
    <row r="890812" customFormat="1"/>
    <row r="890813" customFormat="1"/>
    <row r="890814" customFormat="1"/>
    <row r="890815" customFormat="1"/>
    <row r="890816" customFormat="1"/>
    <row r="890817" customFormat="1"/>
    <row r="890818" customFormat="1"/>
    <row r="890819" customFormat="1"/>
    <row r="890820" customFormat="1"/>
    <row r="890821" customFormat="1"/>
    <row r="890822" customFormat="1"/>
    <row r="890823" customFormat="1"/>
    <row r="890824" customFormat="1"/>
    <row r="890825" customFormat="1"/>
    <row r="890826" customFormat="1"/>
    <row r="890827" customFormat="1"/>
    <row r="890828" customFormat="1"/>
    <row r="890829" customFormat="1"/>
    <row r="890830" customFormat="1"/>
    <row r="890831" customFormat="1"/>
    <row r="890832" customFormat="1"/>
    <row r="890833" customFormat="1"/>
    <row r="890834" customFormat="1"/>
    <row r="890835" customFormat="1"/>
    <row r="890836" customFormat="1"/>
    <row r="890837" customFormat="1"/>
    <row r="890838" customFormat="1"/>
    <row r="890839" customFormat="1"/>
    <row r="890840" customFormat="1"/>
    <row r="890841" customFormat="1"/>
    <row r="890842" customFormat="1"/>
    <row r="890843" customFormat="1"/>
    <row r="890844" customFormat="1"/>
    <row r="890845" customFormat="1"/>
    <row r="890846" customFormat="1"/>
    <row r="890847" customFormat="1"/>
    <row r="890848" customFormat="1"/>
    <row r="890849" customFormat="1"/>
    <row r="890850" customFormat="1"/>
    <row r="890851" customFormat="1"/>
    <row r="890852" customFormat="1"/>
    <row r="890853" customFormat="1"/>
    <row r="890854" customFormat="1"/>
    <row r="890855" customFormat="1"/>
    <row r="890856" customFormat="1"/>
    <row r="890857" customFormat="1"/>
    <row r="890858" customFormat="1"/>
    <row r="890859" customFormat="1"/>
    <row r="890860" customFormat="1"/>
    <row r="890861" customFormat="1"/>
    <row r="890862" customFormat="1"/>
    <row r="890863" customFormat="1"/>
    <row r="890864" customFormat="1"/>
    <row r="890865" customFormat="1"/>
    <row r="890866" customFormat="1"/>
    <row r="890867" customFormat="1"/>
    <row r="890868" customFormat="1"/>
    <row r="890869" customFormat="1"/>
    <row r="890870" customFormat="1"/>
    <row r="890871" customFormat="1"/>
    <row r="890872" customFormat="1"/>
    <row r="890873" customFormat="1"/>
    <row r="890874" customFormat="1"/>
    <row r="890875" customFormat="1"/>
    <row r="890876" customFormat="1"/>
    <row r="890877" customFormat="1"/>
    <row r="890878" customFormat="1"/>
    <row r="890879" customFormat="1"/>
    <row r="890880" customFormat="1"/>
    <row r="890881" customFormat="1"/>
    <row r="890882" customFormat="1"/>
    <row r="890883" customFormat="1"/>
    <row r="890884" customFormat="1"/>
    <row r="890885" customFormat="1"/>
    <row r="890886" customFormat="1"/>
    <row r="890887" customFormat="1"/>
    <row r="890888" customFormat="1"/>
    <row r="890889" customFormat="1"/>
    <row r="890890" customFormat="1"/>
    <row r="890891" customFormat="1"/>
    <row r="890892" customFormat="1"/>
    <row r="890893" customFormat="1"/>
    <row r="890894" customFormat="1"/>
    <row r="890895" customFormat="1"/>
    <row r="890896" customFormat="1"/>
    <row r="890897" customFormat="1"/>
    <row r="890898" customFormat="1"/>
    <row r="890899" customFormat="1"/>
    <row r="890900" customFormat="1"/>
    <row r="890901" customFormat="1"/>
    <row r="890902" customFormat="1"/>
    <row r="890903" customFormat="1"/>
    <row r="890904" customFormat="1"/>
    <row r="890905" customFormat="1"/>
    <row r="890906" customFormat="1"/>
    <row r="890907" customFormat="1"/>
    <row r="890908" customFormat="1"/>
    <row r="890909" customFormat="1"/>
    <row r="890910" customFormat="1"/>
    <row r="890911" customFormat="1"/>
    <row r="890912" customFormat="1"/>
    <row r="890913" customFormat="1"/>
    <row r="890914" customFormat="1"/>
    <row r="890915" customFormat="1"/>
    <row r="890916" customFormat="1"/>
    <row r="890917" customFormat="1"/>
    <row r="890918" customFormat="1"/>
    <row r="890919" customFormat="1"/>
    <row r="890920" customFormat="1"/>
    <row r="890921" customFormat="1"/>
    <row r="890922" customFormat="1"/>
    <row r="890923" customFormat="1"/>
    <row r="890924" customFormat="1"/>
    <row r="890925" customFormat="1"/>
    <row r="890926" customFormat="1"/>
    <row r="890927" customFormat="1"/>
    <row r="890928" customFormat="1"/>
    <row r="890929" customFormat="1"/>
    <row r="890930" customFormat="1"/>
    <row r="890931" customFormat="1"/>
    <row r="890932" customFormat="1"/>
    <row r="890933" customFormat="1"/>
    <row r="890934" customFormat="1"/>
    <row r="890935" customFormat="1"/>
    <row r="890936" customFormat="1"/>
    <row r="890937" customFormat="1"/>
    <row r="890938" customFormat="1"/>
    <row r="890939" customFormat="1"/>
    <row r="890940" customFormat="1"/>
    <row r="890941" customFormat="1"/>
    <row r="890942" customFormat="1"/>
    <row r="890943" customFormat="1"/>
    <row r="890944" customFormat="1"/>
    <row r="890945" customFormat="1"/>
    <row r="890946" customFormat="1"/>
    <row r="890947" customFormat="1"/>
    <row r="890948" customFormat="1"/>
    <row r="890949" customFormat="1"/>
    <row r="890950" customFormat="1"/>
    <row r="890951" customFormat="1"/>
    <row r="890952" customFormat="1"/>
    <row r="890953" customFormat="1"/>
    <row r="890954" customFormat="1"/>
    <row r="890955" customFormat="1"/>
    <row r="890956" customFormat="1"/>
    <row r="890957" customFormat="1"/>
    <row r="890958" customFormat="1"/>
    <row r="890959" customFormat="1"/>
    <row r="890960" customFormat="1"/>
    <row r="890961" customFormat="1"/>
    <row r="890962" customFormat="1"/>
    <row r="890963" customFormat="1"/>
    <row r="890964" customFormat="1"/>
    <row r="890965" customFormat="1"/>
    <row r="890966" customFormat="1"/>
    <row r="890967" customFormat="1"/>
    <row r="890968" customFormat="1"/>
    <row r="890969" customFormat="1"/>
    <row r="890970" customFormat="1"/>
    <row r="890971" customFormat="1"/>
    <row r="890972" customFormat="1"/>
    <row r="890973" customFormat="1"/>
    <row r="890974" customFormat="1"/>
    <row r="890975" customFormat="1"/>
    <row r="890976" customFormat="1"/>
    <row r="890977" customFormat="1"/>
    <row r="890978" customFormat="1"/>
    <row r="890979" customFormat="1"/>
    <row r="890980" customFormat="1"/>
    <row r="890981" customFormat="1"/>
    <row r="890982" customFormat="1"/>
    <row r="890983" customFormat="1"/>
    <row r="890984" customFormat="1"/>
    <row r="890985" customFormat="1"/>
    <row r="890986" customFormat="1"/>
    <row r="890987" customFormat="1"/>
    <row r="890988" customFormat="1"/>
    <row r="890989" customFormat="1"/>
    <row r="890990" customFormat="1"/>
    <row r="890991" customFormat="1"/>
    <row r="890992" customFormat="1"/>
    <row r="890993" customFormat="1"/>
    <row r="890994" customFormat="1"/>
    <row r="890995" customFormat="1"/>
    <row r="890996" customFormat="1"/>
    <row r="890997" customFormat="1"/>
    <row r="890998" customFormat="1"/>
    <row r="890999" customFormat="1"/>
    <row r="891000" customFormat="1"/>
    <row r="891001" customFormat="1"/>
    <row r="891002" customFormat="1"/>
    <row r="891003" customFormat="1"/>
    <row r="891004" customFormat="1"/>
    <row r="891005" customFormat="1"/>
    <row r="891006" customFormat="1"/>
    <row r="891007" customFormat="1"/>
    <row r="891008" customFormat="1"/>
    <row r="891009" customFormat="1"/>
    <row r="891010" customFormat="1"/>
    <row r="891011" customFormat="1"/>
    <row r="891012" customFormat="1"/>
    <row r="891013" customFormat="1"/>
    <row r="891014" customFormat="1"/>
    <row r="891015" customFormat="1"/>
    <row r="891016" customFormat="1"/>
    <row r="891017" customFormat="1"/>
    <row r="891018" customFormat="1"/>
    <row r="891019" customFormat="1"/>
    <row r="891020" customFormat="1"/>
    <row r="891021" customFormat="1"/>
    <row r="891022" customFormat="1"/>
    <row r="891023" customFormat="1"/>
    <row r="891024" customFormat="1"/>
    <row r="891025" customFormat="1"/>
    <row r="891026" customFormat="1"/>
    <row r="891027" customFormat="1"/>
    <row r="891028" customFormat="1"/>
    <row r="891029" customFormat="1"/>
    <row r="891030" customFormat="1"/>
    <row r="891031" customFormat="1"/>
    <row r="891032" customFormat="1"/>
    <row r="891033" customFormat="1"/>
    <row r="891034" customFormat="1"/>
    <row r="891035" customFormat="1"/>
    <row r="891036" customFormat="1"/>
    <row r="891037" customFormat="1"/>
    <row r="891038" customFormat="1"/>
    <row r="891039" customFormat="1"/>
    <row r="891040" customFormat="1"/>
    <row r="891041" customFormat="1"/>
    <row r="891042" customFormat="1"/>
    <row r="891043" customFormat="1"/>
    <row r="891044" customFormat="1"/>
    <row r="891045" customFormat="1"/>
    <row r="891046" customFormat="1"/>
    <row r="891047" customFormat="1"/>
    <row r="891048" customFormat="1"/>
    <row r="891049" customFormat="1"/>
    <row r="891050" customFormat="1"/>
    <row r="891051" customFormat="1"/>
    <row r="891052" customFormat="1"/>
    <row r="891053" customFormat="1"/>
    <row r="891054" customFormat="1"/>
    <row r="891055" customFormat="1"/>
    <row r="891056" customFormat="1"/>
    <row r="891057" customFormat="1"/>
    <row r="891058" customFormat="1"/>
    <row r="891059" customFormat="1"/>
    <row r="891060" customFormat="1"/>
    <row r="891061" customFormat="1"/>
    <row r="891062" customFormat="1"/>
    <row r="891063" customFormat="1"/>
    <row r="891064" customFormat="1"/>
    <row r="891065" customFormat="1"/>
    <row r="891066" customFormat="1"/>
    <row r="891067" customFormat="1"/>
    <row r="891068" customFormat="1"/>
    <row r="891069" customFormat="1"/>
    <row r="891070" customFormat="1"/>
    <row r="891071" customFormat="1"/>
    <row r="891072" customFormat="1"/>
    <row r="891073" customFormat="1"/>
    <row r="891074" customFormat="1"/>
    <row r="891075" customFormat="1"/>
    <row r="891076" customFormat="1"/>
    <row r="891077" customFormat="1"/>
    <row r="891078" customFormat="1"/>
    <row r="891079" customFormat="1"/>
    <row r="891080" customFormat="1"/>
    <row r="891081" customFormat="1"/>
    <row r="891082" customFormat="1"/>
    <row r="891083" customFormat="1"/>
    <row r="891084" customFormat="1"/>
    <row r="891085" customFormat="1"/>
    <row r="891086" customFormat="1"/>
    <row r="891087" customFormat="1"/>
    <row r="891088" customFormat="1"/>
    <row r="891089" customFormat="1"/>
    <row r="891090" customFormat="1"/>
    <row r="891091" customFormat="1"/>
    <row r="891092" customFormat="1"/>
    <row r="891093" customFormat="1"/>
    <row r="891094" customFormat="1"/>
    <row r="891095" customFormat="1"/>
    <row r="891096" customFormat="1"/>
    <row r="891097" customFormat="1"/>
    <row r="891098" customFormat="1"/>
    <row r="891099" customFormat="1"/>
    <row r="891100" customFormat="1"/>
    <row r="891101" customFormat="1"/>
    <row r="891102" customFormat="1"/>
    <row r="891103" customFormat="1"/>
    <row r="891104" customFormat="1"/>
    <row r="891105" customFormat="1"/>
    <row r="891106" customFormat="1"/>
    <row r="891107" customFormat="1"/>
    <row r="891108" customFormat="1"/>
    <row r="891109" customFormat="1"/>
    <row r="891110" customFormat="1"/>
    <row r="891111" customFormat="1"/>
    <row r="891112" customFormat="1"/>
    <row r="891113" customFormat="1"/>
    <row r="891114" customFormat="1"/>
    <row r="891115" customFormat="1"/>
    <row r="891116" customFormat="1"/>
    <row r="891117" customFormat="1"/>
    <row r="891118" customFormat="1"/>
    <row r="891119" customFormat="1"/>
    <row r="891120" customFormat="1"/>
    <row r="891121" customFormat="1"/>
    <row r="891122" customFormat="1"/>
    <row r="891123" customFormat="1"/>
    <row r="891124" customFormat="1"/>
    <row r="891125" customFormat="1"/>
    <row r="891126" customFormat="1"/>
    <row r="891127" customFormat="1"/>
    <row r="891128" customFormat="1"/>
    <row r="891129" customFormat="1"/>
    <row r="891130" customFormat="1"/>
    <row r="891131" customFormat="1"/>
    <row r="891132" customFormat="1"/>
    <row r="891133" customFormat="1"/>
    <row r="891134" customFormat="1"/>
    <row r="891135" customFormat="1"/>
    <row r="891136" customFormat="1"/>
    <row r="891137" customFormat="1"/>
    <row r="891138" customFormat="1"/>
    <row r="891139" customFormat="1"/>
    <row r="891140" customFormat="1"/>
    <row r="891141" customFormat="1"/>
    <row r="891142" customFormat="1"/>
    <row r="891143" customFormat="1"/>
    <row r="891144" customFormat="1"/>
    <row r="891145" customFormat="1"/>
    <row r="891146" customFormat="1"/>
    <row r="891147" customFormat="1"/>
    <row r="891148" customFormat="1"/>
    <row r="891149" customFormat="1"/>
    <row r="891150" customFormat="1"/>
    <row r="891151" customFormat="1"/>
    <row r="891152" customFormat="1"/>
    <row r="891153" customFormat="1"/>
    <row r="891154" customFormat="1"/>
    <row r="891155" customFormat="1"/>
    <row r="891156" customFormat="1"/>
    <row r="891157" customFormat="1"/>
    <row r="891158" customFormat="1"/>
    <row r="891159" customFormat="1"/>
    <row r="891160" customFormat="1"/>
    <row r="891161" customFormat="1"/>
    <row r="891162" customFormat="1"/>
    <row r="891163" customFormat="1"/>
    <row r="891164" customFormat="1"/>
    <row r="891165" customFormat="1"/>
    <row r="891166" customFormat="1"/>
    <row r="891167" customFormat="1"/>
    <row r="891168" customFormat="1"/>
    <row r="891169" customFormat="1"/>
    <row r="891170" customFormat="1"/>
    <row r="891171" customFormat="1"/>
    <row r="891172" customFormat="1"/>
    <row r="891173" customFormat="1"/>
    <row r="891174" customFormat="1"/>
    <row r="891175" customFormat="1"/>
    <row r="891176" customFormat="1"/>
    <row r="891177" customFormat="1"/>
    <row r="891178" customFormat="1"/>
    <row r="891179" customFormat="1"/>
    <row r="891180" customFormat="1"/>
    <row r="891181" customFormat="1"/>
    <row r="891182" customFormat="1"/>
    <row r="891183" customFormat="1"/>
    <row r="891184" customFormat="1"/>
    <row r="891185" customFormat="1"/>
    <row r="891186" customFormat="1"/>
    <row r="891187" customFormat="1"/>
    <row r="891188" customFormat="1"/>
    <row r="891189" customFormat="1"/>
    <row r="891190" customFormat="1"/>
    <row r="891191" customFormat="1"/>
    <row r="891192" customFormat="1"/>
    <row r="891193" customFormat="1"/>
    <row r="891194" customFormat="1"/>
    <row r="891195" customFormat="1"/>
    <row r="891196" customFormat="1"/>
    <row r="891197" customFormat="1"/>
    <row r="891198" customFormat="1"/>
    <row r="891199" customFormat="1"/>
    <row r="891200" customFormat="1"/>
    <row r="891201" customFormat="1"/>
    <row r="891202" customFormat="1"/>
    <row r="891203" customFormat="1"/>
    <row r="891204" customFormat="1"/>
    <row r="891205" customFormat="1"/>
    <row r="891206" customFormat="1"/>
    <row r="891207" customFormat="1"/>
    <row r="891208" customFormat="1"/>
    <row r="891209" customFormat="1"/>
    <row r="891210" customFormat="1"/>
    <row r="891211" customFormat="1"/>
    <row r="891212" customFormat="1"/>
    <row r="891213" customFormat="1"/>
    <row r="891214" customFormat="1"/>
    <row r="891215" customFormat="1"/>
    <row r="891216" customFormat="1"/>
    <row r="891217" customFormat="1"/>
    <row r="891218" customFormat="1"/>
    <row r="891219" customFormat="1"/>
    <row r="891220" customFormat="1"/>
    <row r="891221" customFormat="1"/>
    <row r="891222" customFormat="1"/>
    <row r="891223" customFormat="1"/>
    <row r="891224" customFormat="1"/>
    <row r="891225" customFormat="1"/>
    <row r="891226" customFormat="1"/>
    <row r="891227" customFormat="1"/>
    <row r="891228" customFormat="1"/>
    <row r="891229" customFormat="1"/>
    <row r="891230" customFormat="1"/>
    <row r="891231" customFormat="1"/>
    <row r="891232" customFormat="1"/>
    <row r="891233" customFormat="1"/>
    <row r="891234" customFormat="1"/>
    <row r="891235" customFormat="1"/>
    <row r="891236" customFormat="1"/>
    <row r="891237" customFormat="1"/>
    <row r="891238" customFormat="1"/>
    <row r="891239" customFormat="1"/>
    <row r="891240" customFormat="1"/>
    <row r="891241" customFormat="1"/>
    <row r="891242" customFormat="1"/>
    <row r="891243" customFormat="1"/>
    <row r="891244" customFormat="1"/>
    <row r="891245" customFormat="1"/>
    <row r="891246" customFormat="1"/>
    <row r="891247" customFormat="1"/>
    <row r="891248" customFormat="1"/>
    <row r="891249" customFormat="1"/>
    <row r="891250" customFormat="1"/>
    <row r="891251" customFormat="1"/>
    <row r="891252" customFormat="1"/>
    <row r="891253" customFormat="1"/>
    <row r="891254" customFormat="1"/>
    <row r="891255" customFormat="1"/>
    <row r="891256" customFormat="1"/>
    <row r="891257" customFormat="1"/>
    <row r="891258" customFormat="1"/>
    <row r="891259" customFormat="1"/>
    <row r="891260" customFormat="1"/>
    <row r="891261" customFormat="1"/>
    <row r="891262" customFormat="1"/>
    <row r="891263" customFormat="1"/>
    <row r="891264" customFormat="1"/>
    <row r="891265" customFormat="1"/>
    <row r="891266" customFormat="1"/>
    <row r="891267" customFormat="1"/>
    <row r="891268" customFormat="1"/>
    <row r="891269" customFormat="1"/>
    <row r="891270" customFormat="1"/>
    <row r="891271" customFormat="1"/>
    <row r="891272" customFormat="1"/>
    <row r="891273" customFormat="1"/>
    <row r="891274" customFormat="1"/>
    <row r="891275" customFormat="1"/>
    <row r="891276" customFormat="1"/>
    <row r="891277" customFormat="1"/>
    <row r="891278" customFormat="1"/>
    <row r="891279" customFormat="1"/>
    <row r="891280" customFormat="1"/>
    <row r="891281" customFormat="1"/>
    <row r="891282" customFormat="1"/>
    <row r="891283" customFormat="1"/>
    <row r="891284" customFormat="1"/>
    <row r="891285" customFormat="1"/>
    <row r="891286" customFormat="1"/>
    <row r="891287" customFormat="1"/>
    <row r="891288" customFormat="1"/>
    <row r="891289" customFormat="1"/>
    <row r="891290" customFormat="1"/>
    <row r="891291" customFormat="1"/>
    <row r="891292" customFormat="1"/>
    <row r="891293" customFormat="1"/>
    <row r="891294" customFormat="1"/>
    <row r="891295" customFormat="1"/>
    <row r="891296" customFormat="1"/>
    <row r="891297" customFormat="1"/>
    <row r="891298" customFormat="1"/>
    <row r="891299" customFormat="1"/>
    <row r="891300" customFormat="1"/>
    <row r="891301" customFormat="1"/>
    <row r="891302" customFormat="1"/>
    <row r="891303" customFormat="1"/>
    <row r="891304" customFormat="1"/>
    <row r="891305" customFormat="1"/>
    <row r="891306" customFormat="1"/>
    <row r="891307" customFormat="1"/>
    <row r="891308" customFormat="1"/>
    <row r="891309" customFormat="1"/>
    <row r="891310" customFormat="1"/>
    <row r="891311" customFormat="1"/>
    <row r="891312" customFormat="1"/>
    <row r="891313" customFormat="1"/>
    <row r="891314" customFormat="1"/>
    <row r="891315" customFormat="1"/>
    <row r="891316" customFormat="1"/>
    <row r="891317" customFormat="1"/>
    <row r="891318" customFormat="1"/>
    <row r="891319" customFormat="1"/>
    <row r="891320" customFormat="1"/>
    <row r="891321" customFormat="1"/>
    <row r="891322" customFormat="1"/>
    <row r="891323" customFormat="1"/>
    <row r="891324" customFormat="1"/>
    <row r="891325" customFormat="1"/>
    <row r="891326" customFormat="1"/>
    <row r="891327" customFormat="1"/>
    <row r="891328" customFormat="1"/>
    <row r="891329" customFormat="1"/>
    <row r="891330" customFormat="1"/>
    <row r="891331" customFormat="1"/>
    <row r="891332" customFormat="1"/>
    <row r="891333" customFormat="1"/>
    <row r="891334" customFormat="1"/>
    <row r="891335" customFormat="1"/>
    <row r="891336" customFormat="1"/>
    <row r="891337" customFormat="1"/>
    <row r="891338" customFormat="1"/>
    <row r="891339" customFormat="1"/>
    <row r="891340" customFormat="1"/>
    <row r="891341" customFormat="1"/>
    <row r="891342" customFormat="1"/>
    <row r="891343" customFormat="1"/>
    <row r="891344" customFormat="1"/>
    <row r="891345" customFormat="1"/>
    <row r="891346" customFormat="1"/>
    <row r="891347" customFormat="1"/>
    <row r="891348" customFormat="1"/>
    <row r="891349" customFormat="1"/>
    <row r="891350" customFormat="1"/>
    <row r="891351" customFormat="1"/>
    <row r="891352" customFormat="1"/>
    <row r="891353" customFormat="1"/>
    <row r="891354" customFormat="1"/>
    <row r="891355" customFormat="1"/>
    <row r="891356" customFormat="1"/>
    <row r="891357" customFormat="1"/>
    <row r="891358" customFormat="1"/>
    <row r="891359" customFormat="1"/>
    <row r="891360" customFormat="1"/>
    <row r="891361" customFormat="1"/>
    <row r="891362" customFormat="1"/>
    <row r="891363" customFormat="1"/>
    <row r="891364" customFormat="1"/>
    <row r="891365" customFormat="1"/>
    <row r="891366" customFormat="1"/>
    <row r="891367" customFormat="1"/>
    <row r="891368" customFormat="1"/>
    <row r="891369" customFormat="1"/>
    <row r="891370" customFormat="1"/>
    <row r="891371" customFormat="1"/>
    <row r="891372" customFormat="1"/>
    <row r="891373" customFormat="1"/>
    <row r="891374" customFormat="1"/>
    <row r="891375" customFormat="1"/>
    <row r="891376" customFormat="1"/>
    <row r="891377" customFormat="1"/>
    <row r="891378" customFormat="1"/>
    <row r="891379" customFormat="1"/>
    <row r="891380" customFormat="1"/>
    <row r="891381" customFormat="1"/>
    <row r="891382" customFormat="1"/>
    <row r="891383" customFormat="1"/>
    <row r="891384" customFormat="1"/>
    <row r="891385" customFormat="1"/>
    <row r="891386" customFormat="1"/>
    <row r="891387" customFormat="1"/>
    <row r="891388" customFormat="1"/>
    <row r="891389" customFormat="1"/>
    <row r="891390" customFormat="1"/>
    <row r="891391" customFormat="1"/>
    <row r="891392" customFormat="1"/>
    <row r="891393" customFormat="1"/>
    <row r="891394" customFormat="1"/>
    <row r="891395" customFormat="1"/>
    <row r="891396" customFormat="1"/>
    <row r="891397" customFormat="1"/>
    <row r="891398" customFormat="1"/>
    <row r="891399" customFormat="1"/>
    <row r="891400" customFormat="1"/>
    <row r="891401" customFormat="1"/>
    <row r="891402" customFormat="1"/>
    <row r="891403" customFormat="1"/>
    <row r="891404" customFormat="1"/>
    <row r="891405" customFormat="1"/>
    <row r="891406" customFormat="1"/>
    <row r="891407" customFormat="1"/>
    <row r="891408" customFormat="1"/>
    <row r="891409" customFormat="1"/>
    <row r="891410" customFormat="1"/>
    <row r="891411" customFormat="1"/>
    <row r="891412" customFormat="1"/>
    <row r="891413" customFormat="1"/>
    <row r="891414" customFormat="1"/>
    <row r="891415" customFormat="1"/>
    <row r="891416" customFormat="1"/>
    <row r="891417" customFormat="1"/>
    <row r="891418" customFormat="1"/>
    <row r="891419" customFormat="1"/>
    <row r="891420" customFormat="1"/>
    <row r="891421" customFormat="1"/>
    <row r="891422" customFormat="1"/>
    <row r="891423" customFormat="1"/>
    <row r="891424" customFormat="1"/>
    <row r="891425" customFormat="1"/>
    <row r="891426" customFormat="1"/>
    <row r="891427" customFormat="1"/>
    <row r="891428" customFormat="1"/>
    <row r="891429" customFormat="1"/>
    <row r="891430" customFormat="1"/>
    <row r="891431" customFormat="1"/>
    <row r="891432" customFormat="1"/>
    <row r="891433" customFormat="1"/>
    <row r="891434" customFormat="1"/>
    <row r="891435" customFormat="1"/>
    <row r="891436" customFormat="1"/>
    <row r="891437" customFormat="1"/>
    <row r="891438" customFormat="1"/>
    <row r="891439" customFormat="1"/>
    <row r="891440" customFormat="1"/>
    <row r="891441" customFormat="1"/>
    <row r="891442" customFormat="1"/>
    <row r="891443" customFormat="1"/>
    <row r="891444" customFormat="1"/>
    <row r="891445" customFormat="1"/>
    <row r="891446" customFormat="1"/>
    <row r="891447" customFormat="1"/>
    <row r="891448" customFormat="1"/>
    <row r="891449" customFormat="1"/>
    <row r="891450" customFormat="1"/>
    <row r="891451" customFormat="1"/>
    <row r="891452" customFormat="1"/>
    <row r="891453" customFormat="1"/>
    <row r="891454" customFormat="1"/>
    <row r="891455" customFormat="1"/>
    <row r="891456" customFormat="1"/>
    <row r="891457" customFormat="1"/>
    <row r="891458" customFormat="1"/>
    <row r="891459" customFormat="1"/>
    <row r="891460" customFormat="1"/>
    <row r="891461" customFormat="1"/>
    <row r="891462" customFormat="1"/>
    <row r="891463" customFormat="1"/>
    <row r="891464" customFormat="1"/>
    <row r="891465" customFormat="1"/>
    <row r="891466" customFormat="1"/>
    <row r="891467" customFormat="1"/>
    <row r="891468" customFormat="1"/>
    <row r="891469" customFormat="1"/>
    <row r="891470" customFormat="1"/>
    <row r="891471" customFormat="1"/>
    <row r="891472" customFormat="1"/>
    <row r="891473" customFormat="1"/>
    <row r="891474" customFormat="1"/>
    <row r="891475" customFormat="1"/>
    <row r="891476" customFormat="1"/>
    <row r="891477" customFormat="1"/>
    <row r="891478" customFormat="1"/>
    <row r="891479" customFormat="1"/>
    <row r="891480" customFormat="1"/>
    <row r="891481" customFormat="1"/>
    <row r="891482" customFormat="1"/>
    <row r="891483" customFormat="1"/>
    <row r="891484" customFormat="1"/>
    <row r="891485" customFormat="1"/>
    <row r="891486" customFormat="1"/>
    <row r="891487" customFormat="1"/>
    <row r="891488" customFormat="1"/>
    <row r="891489" customFormat="1"/>
    <row r="891490" customFormat="1"/>
    <row r="891491" customFormat="1"/>
    <row r="891492" customFormat="1"/>
    <row r="891493" customFormat="1"/>
    <row r="891494" customFormat="1"/>
    <row r="891495" customFormat="1"/>
    <row r="891496" customFormat="1"/>
    <row r="891497" customFormat="1"/>
    <row r="891498" customFormat="1"/>
    <row r="891499" customFormat="1"/>
    <row r="891500" customFormat="1"/>
    <row r="891501" customFormat="1"/>
    <row r="891502" customFormat="1"/>
    <row r="891503" customFormat="1"/>
    <row r="891504" customFormat="1"/>
    <row r="891505" customFormat="1"/>
    <row r="891506" customFormat="1"/>
    <row r="891507" customFormat="1"/>
    <row r="891508" customFormat="1"/>
    <row r="891509" customFormat="1"/>
    <row r="891510" customFormat="1"/>
    <row r="891511" customFormat="1"/>
    <row r="891512" customFormat="1"/>
    <row r="891513" customFormat="1"/>
    <row r="891514" customFormat="1"/>
    <row r="891515" customFormat="1"/>
    <row r="891516" customFormat="1"/>
    <row r="891517" customFormat="1"/>
    <row r="891518" customFormat="1"/>
    <row r="891519" customFormat="1"/>
    <row r="891520" customFormat="1"/>
    <row r="891521" customFormat="1"/>
    <row r="891522" customFormat="1"/>
    <row r="891523" customFormat="1"/>
    <row r="891524" customFormat="1"/>
    <row r="891525" customFormat="1"/>
    <row r="891526" customFormat="1"/>
    <row r="891527" customFormat="1"/>
    <row r="891528" customFormat="1"/>
    <row r="891529" customFormat="1"/>
    <row r="891530" customFormat="1"/>
    <row r="891531" customFormat="1"/>
    <row r="891532" customFormat="1"/>
    <row r="891533" customFormat="1"/>
    <row r="891534" customFormat="1"/>
    <row r="891535" customFormat="1"/>
    <row r="891536" customFormat="1"/>
    <row r="891537" customFormat="1"/>
    <row r="891538" customFormat="1"/>
    <row r="891539" customFormat="1"/>
    <row r="891540" customFormat="1"/>
    <row r="891541" customFormat="1"/>
    <row r="891542" customFormat="1"/>
    <row r="891543" customFormat="1"/>
    <row r="891544" customFormat="1"/>
    <row r="891545" customFormat="1"/>
    <row r="891546" customFormat="1"/>
    <row r="891547" customFormat="1"/>
    <row r="891548" customFormat="1"/>
    <row r="891549" customFormat="1"/>
    <row r="891550" customFormat="1"/>
    <row r="891551" customFormat="1"/>
    <row r="891552" customFormat="1"/>
    <row r="891553" customFormat="1"/>
    <row r="891554" customFormat="1"/>
    <row r="891555" customFormat="1"/>
    <row r="891556" customFormat="1"/>
    <row r="891557" customFormat="1"/>
    <row r="891558" customFormat="1"/>
    <row r="891559" customFormat="1"/>
    <row r="891560" customFormat="1"/>
    <row r="891561" customFormat="1"/>
    <row r="891562" customFormat="1"/>
    <row r="891563" customFormat="1"/>
    <row r="891564" customFormat="1"/>
    <row r="891565" customFormat="1"/>
    <row r="891566" customFormat="1"/>
    <row r="891567" customFormat="1"/>
    <row r="891568" customFormat="1"/>
    <row r="891569" customFormat="1"/>
    <row r="891570" customFormat="1"/>
    <row r="891571" customFormat="1"/>
    <row r="891572" customFormat="1"/>
    <row r="891573" customFormat="1"/>
    <row r="891574" customFormat="1"/>
    <row r="891575" customFormat="1"/>
    <row r="891576" customFormat="1"/>
    <row r="891577" customFormat="1"/>
    <row r="891578" customFormat="1"/>
    <row r="891579" customFormat="1"/>
    <row r="891580" customFormat="1"/>
    <row r="891581" customFormat="1"/>
    <row r="891582" customFormat="1"/>
    <row r="891583" customFormat="1"/>
    <row r="891584" customFormat="1"/>
    <row r="891585" customFormat="1"/>
    <row r="891586" customFormat="1"/>
    <row r="891587" customFormat="1"/>
    <row r="891588" customFormat="1"/>
    <row r="891589" customFormat="1"/>
    <row r="891590" customFormat="1"/>
    <row r="891591" customFormat="1"/>
    <row r="891592" customFormat="1"/>
    <row r="891593" customFormat="1"/>
    <row r="891594" customFormat="1"/>
    <row r="891595" customFormat="1"/>
    <row r="891596" customFormat="1"/>
    <row r="891597" customFormat="1"/>
    <row r="891598" customFormat="1"/>
    <row r="891599" customFormat="1"/>
    <row r="891600" customFormat="1"/>
    <row r="891601" customFormat="1"/>
    <row r="891602" customFormat="1"/>
    <row r="891603" customFormat="1"/>
    <row r="891604" customFormat="1"/>
    <row r="891605" customFormat="1"/>
    <row r="891606" customFormat="1"/>
    <row r="891607" customFormat="1"/>
    <row r="891608" customFormat="1"/>
    <row r="891609" customFormat="1"/>
    <row r="891610" customFormat="1"/>
    <row r="891611" customFormat="1"/>
    <row r="891612" customFormat="1"/>
    <row r="891613" customFormat="1"/>
    <row r="891614" customFormat="1"/>
    <row r="891615" customFormat="1"/>
    <row r="891616" customFormat="1"/>
    <row r="891617" customFormat="1"/>
    <row r="891618" customFormat="1"/>
    <row r="891619" customFormat="1"/>
    <row r="891620" customFormat="1"/>
    <row r="891621" customFormat="1"/>
    <row r="891622" customFormat="1"/>
    <row r="891623" customFormat="1"/>
    <row r="891624" customFormat="1"/>
    <row r="891625" customFormat="1"/>
    <row r="891626" customFormat="1"/>
    <row r="891627" customFormat="1"/>
    <row r="891628" customFormat="1"/>
    <row r="891629" customFormat="1"/>
    <row r="891630" customFormat="1"/>
    <row r="891631" customFormat="1"/>
    <row r="891632" customFormat="1"/>
    <row r="891633" customFormat="1"/>
    <row r="891634" customFormat="1"/>
    <row r="891635" customFormat="1"/>
    <row r="891636" customFormat="1"/>
    <row r="891637" customFormat="1"/>
    <row r="891638" customFormat="1"/>
    <row r="891639" customFormat="1"/>
    <row r="891640" customFormat="1"/>
    <row r="891641" customFormat="1"/>
    <row r="891642" customFormat="1"/>
    <row r="891643" customFormat="1"/>
    <row r="891644" customFormat="1"/>
    <row r="891645" customFormat="1"/>
    <row r="891646" customFormat="1"/>
    <row r="891647" customFormat="1"/>
    <row r="891648" customFormat="1"/>
    <row r="891649" customFormat="1"/>
    <row r="891650" customFormat="1"/>
    <row r="891651" customFormat="1"/>
    <row r="891652" customFormat="1"/>
    <row r="891653" customFormat="1"/>
    <row r="891654" customFormat="1"/>
    <row r="891655" customFormat="1"/>
    <row r="891656" customFormat="1"/>
    <row r="891657" customFormat="1"/>
    <row r="891658" customFormat="1"/>
    <row r="891659" customFormat="1"/>
    <row r="891660" customFormat="1"/>
    <row r="891661" customFormat="1"/>
    <row r="891662" customFormat="1"/>
    <row r="891663" customFormat="1"/>
    <row r="891664" customFormat="1"/>
    <row r="891665" customFormat="1"/>
    <row r="891666" customFormat="1"/>
    <row r="891667" customFormat="1"/>
    <row r="891668" customFormat="1"/>
    <row r="891669" customFormat="1"/>
    <row r="891670" customFormat="1"/>
    <row r="891671" customFormat="1"/>
    <row r="891672" customFormat="1"/>
    <row r="891673" customFormat="1"/>
    <row r="891674" customFormat="1"/>
    <row r="891675" customFormat="1"/>
    <row r="891676" customFormat="1"/>
    <row r="891677" customFormat="1"/>
    <row r="891678" customFormat="1"/>
    <row r="891679" customFormat="1"/>
    <row r="891680" customFormat="1"/>
    <row r="891681" customFormat="1"/>
    <row r="891682" customFormat="1"/>
    <row r="891683" customFormat="1"/>
    <row r="891684" customFormat="1"/>
    <row r="891685" customFormat="1"/>
    <row r="891686" customFormat="1"/>
    <row r="891687" customFormat="1"/>
    <row r="891688" customFormat="1"/>
    <row r="891689" customFormat="1"/>
    <row r="891690" customFormat="1"/>
    <row r="891691" customFormat="1"/>
    <row r="891692" customFormat="1"/>
    <row r="891693" customFormat="1"/>
    <row r="891694" customFormat="1"/>
    <row r="891695" customFormat="1"/>
    <row r="891696" customFormat="1"/>
    <row r="891697" customFormat="1"/>
    <row r="891698" customFormat="1"/>
    <row r="891699" customFormat="1"/>
    <row r="891700" customFormat="1"/>
    <row r="891701" customFormat="1"/>
    <row r="891702" customFormat="1"/>
    <row r="891703" customFormat="1"/>
    <row r="891704" customFormat="1"/>
    <row r="891705" customFormat="1"/>
    <row r="891706" customFormat="1"/>
    <row r="891707" customFormat="1"/>
    <row r="891708" customFormat="1"/>
    <row r="891709" customFormat="1"/>
    <row r="891710" customFormat="1"/>
    <row r="891711" customFormat="1"/>
    <row r="891712" customFormat="1"/>
    <row r="891713" customFormat="1"/>
    <row r="891714" customFormat="1"/>
    <row r="891715" customFormat="1"/>
    <row r="891716" customFormat="1"/>
    <row r="891717" customFormat="1"/>
    <row r="891718" customFormat="1"/>
    <row r="891719" customFormat="1"/>
    <row r="891720" customFormat="1"/>
    <row r="891721" customFormat="1"/>
    <row r="891722" customFormat="1"/>
    <row r="891723" customFormat="1"/>
    <row r="891724" customFormat="1"/>
    <row r="891725" customFormat="1"/>
    <row r="891726" customFormat="1"/>
    <row r="891727" customFormat="1"/>
    <row r="891728" customFormat="1"/>
    <row r="891729" customFormat="1"/>
    <row r="891730" customFormat="1"/>
    <row r="891731" customFormat="1"/>
    <row r="891732" customFormat="1"/>
    <row r="891733" customFormat="1"/>
    <row r="891734" customFormat="1"/>
    <row r="891735" customFormat="1"/>
    <row r="891736" customFormat="1"/>
    <row r="891737" customFormat="1"/>
    <row r="891738" customFormat="1"/>
    <row r="891739" customFormat="1"/>
    <row r="891740" customFormat="1"/>
    <row r="891741" customFormat="1"/>
    <row r="891742" customFormat="1"/>
    <row r="891743" customFormat="1"/>
    <row r="891744" customFormat="1"/>
    <row r="891745" customFormat="1"/>
    <row r="891746" customFormat="1"/>
    <row r="891747" customFormat="1"/>
    <row r="891748" customFormat="1"/>
    <row r="891749" customFormat="1"/>
    <row r="891750" customFormat="1"/>
    <row r="891751" customFormat="1"/>
    <row r="891752" customFormat="1"/>
    <row r="891753" customFormat="1"/>
    <row r="891754" customFormat="1"/>
    <row r="891755" customFormat="1"/>
    <row r="891756" customFormat="1"/>
    <row r="891757" customFormat="1"/>
    <row r="891758" customFormat="1"/>
    <row r="891759" customFormat="1"/>
    <row r="891760" customFormat="1"/>
    <row r="891761" customFormat="1"/>
    <row r="891762" customFormat="1"/>
    <row r="891763" customFormat="1"/>
    <row r="891764" customFormat="1"/>
    <row r="891765" customFormat="1"/>
    <row r="891766" customFormat="1"/>
    <row r="891767" customFormat="1"/>
    <row r="891768" customFormat="1"/>
    <row r="891769" customFormat="1"/>
    <row r="891770" customFormat="1"/>
    <row r="891771" customFormat="1"/>
    <row r="891772" customFormat="1"/>
    <row r="891773" customFormat="1"/>
    <row r="891774" customFormat="1"/>
    <row r="891775" customFormat="1"/>
    <row r="891776" customFormat="1"/>
    <row r="891777" customFormat="1"/>
    <row r="891778" customFormat="1"/>
    <row r="891779" customFormat="1"/>
    <row r="891780" customFormat="1"/>
    <row r="891781" customFormat="1"/>
    <row r="891782" customFormat="1"/>
    <row r="891783" customFormat="1"/>
    <row r="891784" customFormat="1"/>
    <row r="891785" customFormat="1"/>
    <row r="891786" customFormat="1"/>
    <row r="891787" customFormat="1"/>
    <row r="891788" customFormat="1"/>
    <row r="891789" customFormat="1"/>
    <row r="891790" customFormat="1"/>
    <row r="891791" customFormat="1"/>
    <row r="891792" customFormat="1"/>
    <row r="891793" customFormat="1"/>
    <row r="891794" customFormat="1"/>
    <row r="891795" customFormat="1"/>
    <row r="891796" customFormat="1"/>
    <row r="891797" customFormat="1"/>
    <row r="891798" customFormat="1"/>
    <row r="891799" customFormat="1"/>
    <row r="891800" customFormat="1"/>
    <row r="891801" customFormat="1"/>
    <row r="891802" customFormat="1"/>
    <row r="891803" customFormat="1"/>
    <row r="891804" customFormat="1"/>
    <row r="891805" customFormat="1"/>
    <row r="891806" customFormat="1"/>
    <row r="891807" customFormat="1"/>
    <row r="891808" customFormat="1"/>
    <row r="891809" customFormat="1"/>
    <row r="891810" customFormat="1"/>
    <row r="891811" customFormat="1"/>
    <row r="891812" customFormat="1"/>
    <row r="891813" customFormat="1"/>
    <row r="891814" customFormat="1"/>
    <row r="891815" customFormat="1"/>
    <row r="891816" customFormat="1"/>
    <row r="891817" customFormat="1"/>
    <row r="891818" customFormat="1"/>
    <row r="891819" customFormat="1"/>
    <row r="891820" customFormat="1"/>
    <row r="891821" customFormat="1"/>
    <row r="891822" customFormat="1"/>
    <row r="891823" customFormat="1"/>
    <row r="891824" customFormat="1"/>
    <row r="891825" customFormat="1"/>
    <row r="891826" customFormat="1"/>
    <row r="891827" customFormat="1"/>
    <row r="891828" customFormat="1"/>
    <row r="891829" customFormat="1"/>
    <row r="891830" customFormat="1"/>
    <row r="891831" customFormat="1"/>
    <row r="891832" customFormat="1"/>
    <row r="891833" customFormat="1"/>
    <row r="891834" customFormat="1"/>
    <row r="891835" customFormat="1"/>
    <row r="891836" customFormat="1"/>
    <row r="891837" customFormat="1"/>
    <row r="891838" customFormat="1"/>
    <row r="891839" customFormat="1"/>
    <row r="891840" customFormat="1"/>
    <row r="891841" customFormat="1"/>
    <row r="891842" customFormat="1"/>
    <row r="891843" customFormat="1"/>
    <row r="891844" customFormat="1"/>
    <row r="891845" customFormat="1"/>
    <row r="891846" customFormat="1"/>
    <row r="891847" customFormat="1"/>
    <row r="891848" customFormat="1"/>
    <row r="891849" customFormat="1"/>
    <row r="891850" customFormat="1"/>
    <row r="891851" customFormat="1"/>
    <row r="891852" customFormat="1"/>
    <row r="891853" customFormat="1"/>
    <row r="891854" customFormat="1"/>
    <row r="891855" customFormat="1"/>
    <row r="891856" customFormat="1"/>
    <row r="891857" customFormat="1"/>
    <row r="891858" customFormat="1"/>
    <row r="891859" customFormat="1"/>
    <row r="891860" customFormat="1"/>
    <row r="891861" customFormat="1"/>
    <row r="891862" customFormat="1"/>
    <row r="891863" customFormat="1"/>
    <row r="891864" customFormat="1"/>
    <row r="891865" customFormat="1"/>
    <row r="891866" customFormat="1"/>
    <row r="891867" customFormat="1"/>
    <row r="891868" customFormat="1"/>
    <row r="891869" customFormat="1"/>
    <row r="891870" customFormat="1"/>
    <row r="891871" customFormat="1"/>
    <row r="891872" customFormat="1"/>
    <row r="891873" customFormat="1"/>
    <row r="891874" customFormat="1"/>
    <row r="891875" customFormat="1"/>
    <row r="891876" customFormat="1"/>
    <row r="891877" customFormat="1"/>
    <row r="891878" customFormat="1"/>
    <row r="891879" customFormat="1"/>
    <row r="891880" customFormat="1"/>
    <row r="891881" customFormat="1"/>
    <row r="891882" customFormat="1"/>
    <row r="891883" customFormat="1"/>
    <row r="891884" customFormat="1"/>
    <row r="891885" customFormat="1"/>
    <row r="891886" customFormat="1"/>
    <row r="891887" customFormat="1"/>
    <row r="891888" customFormat="1"/>
    <row r="891889" customFormat="1"/>
    <row r="891890" customFormat="1"/>
    <row r="891891" customFormat="1"/>
    <row r="891892" customFormat="1"/>
    <row r="891893" customFormat="1"/>
    <row r="891894" customFormat="1"/>
    <row r="891895" customFormat="1"/>
    <row r="891896" customFormat="1"/>
    <row r="891897" customFormat="1"/>
    <row r="891898" customFormat="1"/>
    <row r="891899" customFormat="1"/>
    <row r="891900" customFormat="1"/>
    <row r="891901" customFormat="1"/>
    <row r="891902" customFormat="1"/>
    <row r="891903" customFormat="1"/>
    <row r="891904" customFormat="1"/>
    <row r="891905" customFormat="1"/>
    <row r="891906" customFormat="1"/>
    <row r="891907" customFormat="1"/>
    <row r="891908" customFormat="1"/>
    <row r="891909" customFormat="1"/>
    <row r="891910" customFormat="1"/>
    <row r="891911" customFormat="1"/>
    <row r="891912" customFormat="1"/>
    <row r="891913" customFormat="1"/>
    <row r="891914" customFormat="1"/>
    <row r="891915" customFormat="1"/>
    <row r="891916" customFormat="1"/>
    <row r="891917" customFormat="1"/>
    <row r="891918" customFormat="1"/>
    <row r="891919" customFormat="1"/>
    <row r="891920" customFormat="1"/>
    <row r="891921" customFormat="1"/>
    <row r="891922" customFormat="1"/>
    <row r="891923" customFormat="1"/>
    <row r="891924" customFormat="1"/>
    <row r="891925" customFormat="1"/>
    <row r="891926" customFormat="1"/>
    <row r="891927" customFormat="1"/>
    <row r="891928" customFormat="1"/>
    <row r="891929" customFormat="1"/>
    <row r="891930" customFormat="1"/>
    <row r="891931" customFormat="1"/>
    <row r="891932" customFormat="1"/>
    <row r="891933" customFormat="1"/>
    <row r="891934" customFormat="1"/>
    <row r="891935" customFormat="1"/>
    <row r="891936" customFormat="1"/>
    <row r="891937" customFormat="1"/>
    <row r="891938" customFormat="1"/>
    <row r="891939" customFormat="1"/>
    <row r="891940" customFormat="1"/>
    <row r="891941" customFormat="1"/>
    <row r="891942" customFormat="1"/>
    <row r="891943" customFormat="1"/>
    <row r="891944" customFormat="1"/>
    <row r="891945" customFormat="1"/>
    <row r="891946" customFormat="1"/>
    <row r="891947" customFormat="1"/>
    <row r="891948" customFormat="1"/>
    <row r="891949" customFormat="1"/>
    <row r="891950" customFormat="1"/>
    <row r="891951" customFormat="1"/>
    <row r="891952" customFormat="1"/>
    <row r="891953" customFormat="1"/>
    <row r="891954" customFormat="1"/>
    <row r="891955" customFormat="1"/>
    <row r="891956" customFormat="1"/>
    <row r="891957" customFormat="1"/>
    <row r="891958" customFormat="1"/>
    <row r="891959" customFormat="1"/>
    <row r="891960" customFormat="1"/>
    <row r="891961" customFormat="1"/>
    <row r="891962" customFormat="1"/>
    <row r="891963" customFormat="1"/>
    <row r="891964" customFormat="1"/>
    <row r="891965" customFormat="1"/>
    <row r="891966" customFormat="1"/>
    <row r="891967" customFormat="1"/>
    <row r="891968" customFormat="1"/>
    <row r="891969" customFormat="1"/>
    <row r="891970" customFormat="1"/>
    <row r="891971" customFormat="1"/>
    <row r="891972" customFormat="1"/>
    <row r="891973" customFormat="1"/>
    <row r="891974" customFormat="1"/>
    <row r="891975" customFormat="1"/>
    <row r="891976" customFormat="1"/>
    <row r="891977" customFormat="1"/>
    <row r="891978" customFormat="1"/>
    <row r="891979" customFormat="1"/>
    <row r="891980" customFormat="1"/>
    <row r="891981" customFormat="1"/>
    <row r="891982" customFormat="1"/>
    <row r="891983" customFormat="1"/>
    <row r="891984" customFormat="1"/>
    <row r="891985" customFormat="1"/>
    <row r="891986" customFormat="1"/>
    <row r="891987" customFormat="1"/>
    <row r="891988" customFormat="1"/>
    <row r="891989" customFormat="1"/>
    <row r="891990" customFormat="1"/>
    <row r="891991" customFormat="1"/>
    <row r="891992" customFormat="1"/>
    <row r="891993" customFormat="1"/>
    <row r="891994" customFormat="1"/>
    <row r="891995" customFormat="1"/>
    <row r="891996" customFormat="1"/>
    <row r="891997" customFormat="1"/>
    <row r="891998" customFormat="1"/>
    <row r="891999" customFormat="1"/>
    <row r="892000" customFormat="1"/>
    <row r="892001" customFormat="1"/>
    <row r="892002" customFormat="1"/>
    <row r="892003" customFormat="1"/>
    <row r="892004" customFormat="1"/>
    <row r="892005" customFormat="1"/>
    <row r="892006" customFormat="1"/>
    <row r="892007" customFormat="1"/>
    <row r="892008" customFormat="1"/>
    <row r="892009" customFormat="1"/>
    <row r="892010" customFormat="1"/>
    <row r="892011" customFormat="1"/>
    <row r="892012" customFormat="1"/>
    <row r="892013" customFormat="1"/>
    <row r="892014" customFormat="1"/>
    <row r="892015" customFormat="1"/>
    <row r="892016" customFormat="1"/>
    <row r="892017" customFormat="1"/>
    <row r="892018" customFormat="1"/>
    <row r="892019" customFormat="1"/>
    <row r="892020" customFormat="1"/>
    <row r="892021" customFormat="1"/>
    <row r="892022" customFormat="1"/>
    <row r="892023" customFormat="1"/>
    <row r="892024" customFormat="1"/>
    <row r="892025" customFormat="1"/>
    <row r="892026" customFormat="1"/>
    <row r="892027" customFormat="1"/>
    <row r="892028" customFormat="1"/>
    <row r="892029" customFormat="1"/>
    <row r="892030" customFormat="1"/>
    <row r="892031" customFormat="1"/>
    <row r="892032" customFormat="1"/>
    <row r="892033" customFormat="1"/>
    <row r="892034" customFormat="1"/>
    <row r="892035" customFormat="1"/>
    <row r="892036" customFormat="1"/>
    <row r="892037" customFormat="1"/>
    <row r="892038" customFormat="1"/>
    <row r="892039" customFormat="1"/>
    <row r="892040" customFormat="1"/>
    <row r="892041" customFormat="1"/>
    <row r="892042" customFormat="1"/>
    <row r="892043" customFormat="1"/>
    <row r="892044" customFormat="1"/>
    <row r="892045" customFormat="1"/>
    <row r="892046" customFormat="1"/>
    <row r="892047" customFormat="1"/>
    <row r="892048" customFormat="1"/>
    <row r="892049" customFormat="1"/>
    <row r="892050" customFormat="1"/>
    <row r="892051" customFormat="1"/>
    <row r="892052" customFormat="1"/>
    <row r="892053" customFormat="1"/>
    <row r="892054" customFormat="1"/>
    <row r="892055" customFormat="1"/>
    <row r="892056" customFormat="1"/>
    <row r="892057" customFormat="1"/>
    <row r="892058" customFormat="1"/>
    <row r="892059" customFormat="1"/>
    <row r="892060" customFormat="1"/>
    <row r="892061" customFormat="1"/>
    <row r="892062" customFormat="1"/>
    <row r="892063" customFormat="1"/>
    <row r="892064" customFormat="1"/>
    <row r="892065" customFormat="1"/>
    <row r="892066" customFormat="1"/>
    <row r="892067" customFormat="1"/>
    <row r="892068" customFormat="1"/>
    <row r="892069" customFormat="1"/>
    <row r="892070" customFormat="1"/>
    <row r="892071" customFormat="1"/>
    <row r="892072" customFormat="1"/>
    <row r="892073" customFormat="1"/>
    <row r="892074" customFormat="1"/>
    <row r="892075" customFormat="1"/>
    <row r="892076" customFormat="1"/>
    <row r="892077" customFormat="1"/>
    <row r="892078" customFormat="1"/>
    <row r="892079" customFormat="1"/>
    <row r="892080" customFormat="1"/>
    <row r="892081" customFormat="1"/>
    <row r="892082" customFormat="1"/>
    <row r="892083" customFormat="1"/>
    <row r="892084" customFormat="1"/>
    <row r="892085" customFormat="1"/>
    <row r="892086" customFormat="1"/>
    <row r="892087" customFormat="1"/>
    <row r="892088" customFormat="1"/>
    <row r="892089" customFormat="1"/>
    <row r="892090" customFormat="1"/>
    <row r="892091" customFormat="1"/>
    <row r="892092" customFormat="1"/>
    <row r="892093" customFormat="1"/>
    <row r="892094" customFormat="1"/>
    <row r="892095" customFormat="1"/>
    <row r="892096" customFormat="1"/>
    <row r="892097" customFormat="1"/>
    <row r="892098" customFormat="1"/>
    <row r="892099" customFormat="1"/>
    <row r="892100" customFormat="1"/>
    <row r="892101" customFormat="1"/>
    <row r="892102" customFormat="1"/>
    <row r="892103" customFormat="1"/>
    <row r="892104" customFormat="1"/>
    <row r="892105" customFormat="1"/>
    <row r="892106" customFormat="1"/>
    <row r="892107" customFormat="1"/>
    <row r="892108" customFormat="1"/>
    <row r="892109" customFormat="1"/>
    <row r="892110" customFormat="1"/>
    <row r="892111" customFormat="1"/>
    <row r="892112" customFormat="1"/>
    <row r="892113" customFormat="1"/>
    <row r="892114" customFormat="1"/>
    <row r="892115" customFormat="1"/>
    <row r="892116" customFormat="1"/>
    <row r="892117" customFormat="1"/>
    <row r="892118" customFormat="1"/>
    <row r="892119" customFormat="1"/>
    <row r="892120" customFormat="1"/>
    <row r="892121" customFormat="1"/>
    <row r="892122" customFormat="1"/>
    <row r="892123" customFormat="1"/>
    <row r="892124" customFormat="1"/>
    <row r="892125" customFormat="1"/>
    <row r="892126" customFormat="1"/>
    <row r="892127" customFormat="1"/>
    <row r="892128" customFormat="1"/>
    <row r="892129" customFormat="1"/>
    <row r="892130" customFormat="1"/>
    <row r="892131" customFormat="1"/>
    <row r="892132" customFormat="1"/>
    <row r="892133" customFormat="1"/>
    <row r="892134" customFormat="1"/>
    <row r="892135" customFormat="1"/>
    <row r="892136" customFormat="1"/>
    <row r="892137" customFormat="1"/>
    <row r="892138" customFormat="1"/>
    <row r="892139" customFormat="1"/>
    <row r="892140" customFormat="1"/>
    <row r="892141" customFormat="1"/>
    <row r="892142" customFormat="1"/>
    <row r="892143" customFormat="1"/>
    <row r="892144" customFormat="1"/>
    <row r="892145" customFormat="1"/>
    <row r="892146" customFormat="1"/>
    <row r="892147" customFormat="1"/>
    <row r="892148" customFormat="1"/>
    <row r="892149" customFormat="1"/>
    <row r="892150" customFormat="1"/>
    <row r="892151" customFormat="1"/>
    <row r="892152" customFormat="1"/>
    <row r="892153" customFormat="1"/>
    <row r="892154" customFormat="1"/>
    <row r="892155" customFormat="1"/>
    <row r="892156" customFormat="1"/>
    <row r="892157" customFormat="1"/>
    <row r="892158" customFormat="1"/>
    <row r="892159" customFormat="1"/>
    <row r="892160" customFormat="1"/>
    <row r="892161" customFormat="1"/>
    <row r="892162" customFormat="1"/>
    <row r="892163" customFormat="1"/>
    <row r="892164" customFormat="1"/>
    <row r="892165" customFormat="1"/>
    <row r="892166" customFormat="1"/>
    <row r="892167" customFormat="1"/>
    <row r="892168" customFormat="1"/>
    <row r="892169" customFormat="1"/>
    <row r="892170" customFormat="1"/>
    <row r="892171" customFormat="1"/>
    <row r="892172" customFormat="1"/>
    <row r="892173" customFormat="1"/>
    <row r="892174" customFormat="1"/>
    <row r="892175" customFormat="1"/>
    <row r="892176" customFormat="1"/>
    <row r="892177" customFormat="1"/>
    <row r="892178" customFormat="1"/>
    <row r="892179" customFormat="1"/>
    <row r="892180" customFormat="1"/>
    <row r="892181" customFormat="1"/>
    <row r="892182" customFormat="1"/>
    <row r="892183" customFormat="1"/>
    <row r="892184" customFormat="1"/>
    <row r="892185" customFormat="1"/>
    <row r="892186" customFormat="1"/>
    <row r="892187" customFormat="1"/>
    <row r="892188" customFormat="1"/>
    <row r="892189" customFormat="1"/>
    <row r="892190" customFormat="1"/>
    <row r="892191" customFormat="1"/>
    <row r="892192" customFormat="1"/>
    <row r="892193" customFormat="1"/>
    <row r="892194" customFormat="1"/>
    <row r="892195" customFormat="1"/>
    <row r="892196" customFormat="1"/>
    <row r="892197" customFormat="1"/>
    <row r="892198" customFormat="1"/>
    <row r="892199" customFormat="1"/>
    <row r="892200" customFormat="1"/>
    <row r="892201" customFormat="1"/>
    <row r="892202" customFormat="1"/>
    <row r="892203" customFormat="1"/>
    <row r="892204" customFormat="1"/>
    <row r="892205" customFormat="1"/>
    <row r="892206" customFormat="1"/>
    <row r="892207" customFormat="1"/>
    <row r="892208" customFormat="1"/>
    <row r="892209" customFormat="1"/>
    <row r="892210" customFormat="1"/>
    <row r="892211" customFormat="1"/>
    <row r="892212" customFormat="1"/>
    <row r="892213" customFormat="1"/>
    <row r="892214" customFormat="1"/>
    <row r="892215" customFormat="1"/>
    <row r="892216" customFormat="1"/>
    <row r="892217" customFormat="1"/>
    <row r="892218" customFormat="1"/>
    <row r="892219" customFormat="1"/>
    <row r="892220" customFormat="1"/>
    <row r="892221" customFormat="1"/>
    <row r="892222" customFormat="1"/>
    <row r="892223" customFormat="1"/>
    <row r="892224" customFormat="1"/>
    <row r="892225" customFormat="1"/>
    <row r="892226" customFormat="1"/>
    <row r="892227" customFormat="1"/>
    <row r="892228" customFormat="1"/>
    <row r="892229" customFormat="1"/>
    <row r="892230" customFormat="1"/>
    <row r="892231" customFormat="1"/>
    <row r="892232" customFormat="1"/>
    <row r="892233" customFormat="1"/>
    <row r="892234" customFormat="1"/>
    <row r="892235" customFormat="1"/>
    <row r="892236" customFormat="1"/>
    <row r="892237" customFormat="1"/>
    <row r="892238" customFormat="1"/>
    <row r="892239" customFormat="1"/>
    <row r="892240" customFormat="1"/>
    <row r="892241" customFormat="1"/>
    <row r="892242" customFormat="1"/>
    <row r="892243" customFormat="1"/>
    <row r="892244" customFormat="1"/>
    <row r="892245" customFormat="1"/>
    <row r="892246" customFormat="1"/>
    <row r="892247" customFormat="1"/>
    <row r="892248" customFormat="1"/>
    <row r="892249" customFormat="1"/>
    <row r="892250" customFormat="1"/>
    <row r="892251" customFormat="1"/>
    <row r="892252" customFormat="1"/>
    <row r="892253" customFormat="1"/>
    <row r="892254" customFormat="1"/>
    <row r="892255" customFormat="1"/>
    <row r="892256" customFormat="1"/>
    <row r="892257" customFormat="1"/>
    <row r="892258" customFormat="1"/>
    <row r="892259" customFormat="1"/>
    <row r="892260" customFormat="1"/>
    <row r="892261" customFormat="1"/>
    <row r="892262" customFormat="1"/>
    <row r="892263" customFormat="1"/>
    <row r="892264" customFormat="1"/>
    <row r="892265" customFormat="1"/>
    <row r="892266" customFormat="1"/>
    <row r="892267" customFormat="1"/>
    <row r="892268" customFormat="1"/>
    <row r="892269" customFormat="1"/>
    <row r="892270" customFormat="1"/>
    <row r="892271" customFormat="1"/>
    <row r="892272" customFormat="1"/>
    <row r="892273" customFormat="1"/>
    <row r="892274" customFormat="1"/>
    <row r="892275" customFormat="1"/>
    <row r="892276" customFormat="1"/>
    <row r="892277" customFormat="1"/>
    <row r="892278" customFormat="1"/>
    <row r="892279" customFormat="1"/>
    <row r="892280" customFormat="1"/>
    <row r="892281" customFormat="1"/>
    <row r="892282" customFormat="1"/>
    <row r="892283" customFormat="1"/>
    <row r="892284" customFormat="1"/>
    <row r="892285" customFormat="1"/>
    <row r="892286" customFormat="1"/>
    <row r="892287" customFormat="1"/>
    <row r="892288" customFormat="1"/>
    <row r="892289" customFormat="1"/>
    <row r="892290" customFormat="1"/>
    <row r="892291" customFormat="1"/>
    <row r="892292" customFormat="1"/>
    <row r="892293" customFormat="1"/>
    <row r="892294" customFormat="1"/>
    <row r="892295" customFormat="1"/>
    <row r="892296" customFormat="1"/>
    <row r="892297" customFormat="1"/>
    <row r="892298" customFormat="1"/>
    <row r="892299" customFormat="1"/>
    <row r="892300" customFormat="1"/>
    <row r="892301" customFormat="1"/>
    <row r="892302" customFormat="1"/>
    <row r="892303" customFormat="1"/>
    <row r="892304" customFormat="1"/>
    <row r="892305" customFormat="1"/>
    <row r="892306" customFormat="1"/>
    <row r="892307" customFormat="1"/>
    <row r="892308" customFormat="1"/>
    <row r="892309" customFormat="1"/>
    <row r="892310" customFormat="1"/>
    <row r="892311" customFormat="1"/>
    <row r="892312" customFormat="1"/>
    <row r="892313" customFormat="1"/>
    <row r="892314" customFormat="1"/>
    <row r="892315" customFormat="1"/>
    <row r="892316" customFormat="1"/>
    <row r="892317" customFormat="1"/>
    <row r="892318" customFormat="1"/>
    <row r="892319" customFormat="1"/>
    <row r="892320" customFormat="1"/>
    <row r="892321" customFormat="1"/>
    <row r="892322" customFormat="1"/>
    <row r="892323" customFormat="1"/>
    <row r="892324" customFormat="1"/>
    <row r="892325" customFormat="1"/>
    <row r="892326" customFormat="1"/>
    <row r="892327" customFormat="1"/>
    <row r="892328" customFormat="1"/>
    <row r="892329" customFormat="1"/>
    <row r="892330" customFormat="1"/>
    <row r="892331" customFormat="1"/>
    <row r="892332" customFormat="1"/>
    <row r="892333" customFormat="1"/>
    <row r="892334" customFormat="1"/>
    <row r="892335" customFormat="1"/>
    <row r="892336" customFormat="1"/>
    <row r="892337" customFormat="1"/>
    <row r="892338" customFormat="1"/>
    <row r="892339" customFormat="1"/>
    <row r="892340" customFormat="1"/>
    <row r="892341" customFormat="1"/>
    <row r="892342" customFormat="1"/>
    <row r="892343" customFormat="1"/>
    <row r="892344" customFormat="1"/>
    <row r="892345" customFormat="1"/>
    <row r="892346" customFormat="1"/>
    <row r="892347" customFormat="1"/>
    <row r="892348" customFormat="1"/>
    <row r="892349" customFormat="1"/>
    <row r="892350" customFormat="1"/>
    <row r="892351" customFormat="1"/>
    <row r="892352" customFormat="1"/>
    <row r="892353" customFormat="1"/>
    <row r="892354" customFormat="1"/>
    <row r="892355" customFormat="1"/>
    <row r="892356" customFormat="1"/>
    <row r="892357" customFormat="1"/>
    <row r="892358" customFormat="1"/>
    <row r="892359" customFormat="1"/>
    <row r="892360" customFormat="1"/>
    <row r="892361" customFormat="1"/>
    <row r="892362" customFormat="1"/>
    <row r="892363" customFormat="1"/>
    <row r="892364" customFormat="1"/>
    <row r="892365" customFormat="1"/>
    <row r="892366" customFormat="1"/>
    <row r="892367" customFormat="1"/>
    <row r="892368" customFormat="1"/>
    <row r="892369" customFormat="1"/>
    <row r="892370" customFormat="1"/>
    <row r="892371" customFormat="1"/>
    <row r="892372" customFormat="1"/>
    <row r="892373" customFormat="1"/>
    <row r="892374" customFormat="1"/>
    <row r="892375" customFormat="1"/>
    <row r="892376" customFormat="1"/>
    <row r="892377" customFormat="1"/>
    <row r="892378" customFormat="1"/>
    <row r="892379" customFormat="1"/>
    <row r="892380" customFormat="1"/>
    <row r="892381" customFormat="1"/>
    <row r="892382" customFormat="1"/>
    <row r="892383" customFormat="1"/>
    <row r="892384" customFormat="1"/>
    <row r="892385" customFormat="1"/>
    <row r="892386" customFormat="1"/>
    <row r="892387" customFormat="1"/>
    <row r="892388" customFormat="1"/>
    <row r="892389" customFormat="1"/>
    <row r="892390" customFormat="1"/>
    <row r="892391" customFormat="1"/>
    <row r="892392" customFormat="1"/>
    <row r="892393" customFormat="1"/>
    <row r="892394" customFormat="1"/>
    <row r="892395" customFormat="1"/>
    <row r="892396" customFormat="1"/>
    <row r="892397" customFormat="1"/>
    <row r="892398" customFormat="1"/>
    <row r="892399" customFormat="1"/>
    <row r="892400" customFormat="1"/>
    <row r="892401" customFormat="1"/>
    <row r="892402" customFormat="1"/>
    <row r="892403" customFormat="1"/>
    <row r="892404" customFormat="1"/>
    <row r="892405" customFormat="1"/>
    <row r="892406" customFormat="1"/>
    <row r="892407" customFormat="1"/>
    <row r="892408" customFormat="1"/>
    <row r="892409" customFormat="1"/>
    <row r="892410" customFormat="1"/>
    <row r="892411" customFormat="1"/>
    <row r="892412" customFormat="1"/>
    <row r="892413" customFormat="1"/>
    <row r="892414" customFormat="1"/>
    <row r="892415" customFormat="1"/>
    <row r="892416" customFormat="1"/>
    <row r="892417" customFormat="1"/>
    <row r="892418" customFormat="1"/>
    <row r="892419" customFormat="1"/>
    <row r="892420" customFormat="1"/>
    <row r="892421" customFormat="1"/>
    <row r="892422" customFormat="1"/>
    <row r="892423" customFormat="1"/>
    <row r="892424" customFormat="1"/>
    <row r="892425" customFormat="1"/>
    <row r="892426" customFormat="1"/>
    <row r="892427" customFormat="1"/>
    <row r="892428" customFormat="1"/>
    <row r="892429" customFormat="1"/>
    <row r="892430" customFormat="1"/>
    <row r="892431" customFormat="1"/>
    <row r="892432" customFormat="1"/>
    <row r="892433" customFormat="1"/>
    <row r="892434" customFormat="1"/>
    <row r="892435" customFormat="1"/>
    <row r="892436" customFormat="1"/>
    <row r="892437" customFormat="1"/>
    <row r="892438" customFormat="1"/>
    <row r="892439" customFormat="1"/>
    <row r="892440" customFormat="1"/>
    <row r="892441" customFormat="1"/>
    <row r="892442" customFormat="1"/>
    <row r="892443" customFormat="1"/>
    <row r="892444" customFormat="1"/>
    <row r="892445" customFormat="1"/>
    <row r="892446" customFormat="1"/>
    <row r="892447" customFormat="1"/>
    <row r="892448" customFormat="1"/>
    <row r="892449" customFormat="1"/>
    <row r="892450" customFormat="1"/>
    <row r="892451" customFormat="1"/>
    <row r="892452" customFormat="1"/>
    <row r="892453" customFormat="1"/>
    <row r="892454" customFormat="1"/>
    <row r="892455" customFormat="1"/>
    <row r="892456" customFormat="1"/>
    <row r="892457" customFormat="1"/>
    <row r="892458" customFormat="1"/>
    <row r="892459" customFormat="1"/>
    <row r="892460" customFormat="1"/>
    <row r="892461" customFormat="1"/>
    <row r="892462" customFormat="1"/>
    <row r="892463" customFormat="1"/>
    <row r="892464" customFormat="1"/>
    <row r="892465" customFormat="1"/>
    <row r="892466" customFormat="1"/>
    <row r="892467" customFormat="1"/>
    <row r="892468" customFormat="1"/>
    <row r="892469" customFormat="1"/>
    <row r="892470" customFormat="1"/>
    <row r="892471" customFormat="1"/>
    <row r="892472" customFormat="1"/>
    <row r="892473" customFormat="1"/>
    <row r="892474" customFormat="1"/>
    <row r="892475" customFormat="1"/>
    <row r="892476" customFormat="1"/>
    <row r="892477" customFormat="1"/>
    <row r="892478" customFormat="1"/>
    <row r="892479" customFormat="1"/>
    <row r="892480" customFormat="1"/>
    <row r="892481" customFormat="1"/>
    <row r="892482" customFormat="1"/>
    <row r="892483" customFormat="1"/>
    <row r="892484" customFormat="1"/>
    <row r="892485" customFormat="1"/>
    <row r="892486" customFormat="1"/>
    <row r="892487" customFormat="1"/>
    <row r="892488" customFormat="1"/>
    <row r="892489" customFormat="1"/>
    <row r="892490" customFormat="1"/>
    <row r="892491" customFormat="1"/>
    <row r="892492" customFormat="1"/>
    <row r="892493" customFormat="1"/>
    <row r="892494" customFormat="1"/>
    <row r="892495" customFormat="1"/>
    <row r="892496" customFormat="1"/>
    <row r="892497" customFormat="1"/>
    <row r="892498" customFormat="1"/>
    <row r="892499" customFormat="1"/>
    <row r="892500" customFormat="1"/>
    <row r="892501" customFormat="1"/>
    <row r="892502" customFormat="1"/>
    <row r="892503" customFormat="1"/>
    <row r="892504" customFormat="1"/>
    <row r="892505" customFormat="1"/>
    <row r="892506" customFormat="1"/>
    <row r="892507" customFormat="1"/>
    <row r="892508" customFormat="1"/>
    <row r="892509" customFormat="1"/>
    <row r="892510" customFormat="1"/>
    <row r="892511" customFormat="1"/>
    <row r="892512" customFormat="1"/>
    <row r="892513" customFormat="1"/>
    <row r="892514" customFormat="1"/>
    <row r="892515" customFormat="1"/>
    <row r="892516" customFormat="1"/>
    <row r="892517" customFormat="1"/>
    <row r="892518" customFormat="1"/>
    <row r="892519" customFormat="1"/>
    <row r="892520" customFormat="1"/>
    <row r="892521" customFormat="1"/>
    <row r="892522" customFormat="1"/>
    <row r="892523" customFormat="1"/>
    <row r="892524" customFormat="1"/>
    <row r="892525" customFormat="1"/>
    <row r="892526" customFormat="1"/>
    <row r="892527" customFormat="1"/>
    <row r="892528" customFormat="1"/>
    <row r="892529" customFormat="1"/>
    <row r="892530" customFormat="1"/>
    <row r="892531" customFormat="1"/>
    <row r="892532" customFormat="1"/>
    <row r="892533" customFormat="1"/>
    <row r="892534" customFormat="1"/>
    <row r="892535" customFormat="1"/>
    <row r="892536" customFormat="1"/>
    <row r="892537" customFormat="1"/>
    <row r="892538" customFormat="1"/>
    <row r="892539" customFormat="1"/>
    <row r="892540" customFormat="1"/>
    <row r="892541" customFormat="1"/>
    <row r="892542" customFormat="1"/>
    <row r="892543" customFormat="1"/>
    <row r="892544" customFormat="1"/>
    <row r="892545" customFormat="1"/>
    <row r="892546" customFormat="1"/>
    <row r="892547" customFormat="1"/>
    <row r="892548" customFormat="1"/>
    <row r="892549" customFormat="1"/>
    <row r="892550" customFormat="1"/>
    <row r="892551" customFormat="1"/>
    <row r="892552" customFormat="1"/>
    <row r="892553" customFormat="1"/>
    <row r="892554" customFormat="1"/>
    <row r="892555" customFormat="1"/>
    <row r="892556" customFormat="1"/>
    <row r="892557" customFormat="1"/>
    <row r="892558" customFormat="1"/>
    <row r="892559" customFormat="1"/>
    <row r="892560" customFormat="1"/>
    <row r="892561" customFormat="1"/>
    <row r="892562" customFormat="1"/>
    <row r="892563" customFormat="1"/>
    <row r="892564" customFormat="1"/>
    <row r="892565" customFormat="1"/>
    <row r="892566" customFormat="1"/>
    <row r="892567" customFormat="1"/>
    <row r="892568" customFormat="1"/>
    <row r="892569" customFormat="1"/>
    <row r="892570" customFormat="1"/>
    <row r="892571" customFormat="1"/>
    <row r="892572" customFormat="1"/>
    <row r="892573" customFormat="1"/>
    <row r="892574" customFormat="1"/>
    <row r="892575" customFormat="1"/>
    <row r="892576" customFormat="1"/>
    <row r="892577" customFormat="1"/>
    <row r="892578" customFormat="1"/>
    <row r="892579" customFormat="1"/>
    <row r="892580" customFormat="1"/>
    <row r="892581" customFormat="1"/>
    <row r="892582" customFormat="1"/>
    <row r="892583" customFormat="1"/>
    <row r="892584" customFormat="1"/>
    <row r="892585" customFormat="1"/>
    <row r="892586" customFormat="1"/>
    <row r="892587" customFormat="1"/>
    <row r="892588" customFormat="1"/>
    <row r="892589" customFormat="1"/>
    <row r="892590" customFormat="1"/>
    <row r="892591" customFormat="1"/>
    <row r="892592" customFormat="1"/>
    <row r="892593" customFormat="1"/>
    <row r="892594" customFormat="1"/>
    <row r="892595" customFormat="1"/>
    <row r="892596" customFormat="1"/>
    <row r="892597" customFormat="1"/>
    <row r="892598" customFormat="1"/>
    <row r="892599" customFormat="1"/>
    <row r="892600" customFormat="1"/>
    <row r="892601" customFormat="1"/>
    <row r="892602" customFormat="1"/>
    <row r="892603" customFormat="1"/>
    <row r="892604" customFormat="1"/>
    <row r="892605" customFormat="1"/>
    <row r="892606" customFormat="1"/>
    <row r="892607" customFormat="1"/>
    <row r="892608" customFormat="1"/>
    <row r="892609" customFormat="1"/>
    <row r="892610" customFormat="1"/>
    <row r="892611" customFormat="1"/>
    <row r="892612" customFormat="1"/>
    <row r="892613" customFormat="1"/>
    <row r="892614" customFormat="1"/>
    <row r="892615" customFormat="1"/>
    <row r="892616" customFormat="1"/>
    <row r="892617" customFormat="1"/>
    <row r="892618" customFormat="1"/>
    <row r="892619" customFormat="1"/>
    <row r="892620" customFormat="1"/>
    <row r="892621" customFormat="1"/>
    <row r="892622" customFormat="1"/>
    <row r="892623" customFormat="1"/>
    <row r="892624" customFormat="1"/>
    <row r="892625" customFormat="1"/>
    <row r="892626" customFormat="1"/>
    <row r="892627" customFormat="1"/>
    <row r="892628" customFormat="1"/>
    <row r="892629" customFormat="1"/>
    <row r="892630" customFormat="1"/>
    <row r="892631" customFormat="1"/>
    <row r="892632" customFormat="1"/>
    <row r="892633" customFormat="1"/>
    <row r="892634" customFormat="1"/>
    <row r="892635" customFormat="1"/>
    <row r="892636" customFormat="1"/>
    <row r="892637" customFormat="1"/>
    <row r="892638" customFormat="1"/>
    <row r="892639" customFormat="1"/>
    <row r="892640" customFormat="1"/>
    <row r="892641" customFormat="1"/>
    <row r="892642" customFormat="1"/>
    <row r="892643" customFormat="1"/>
    <row r="892644" customFormat="1"/>
    <row r="892645" customFormat="1"/>
    <row r="892646" customFormat="1"/>
    <row r="892647" customFormat="1"/>
    <row r="892648" customFormat="1"/>
    <row r="892649" customFormat="1"/>
    <row r="892650" customFormat="1"/>
    <row r="892651" customFormat="1"/>
    <row r="892652" customFormat="1"/>
    <row r="892653" customFormat="1"/>
    <row r="892654" customFormat="1"/>
    <row r="892655" customFormat="1"/>
    <row r="892656" customFormat="1"/>
    <row r="892657" customFormat="1"/>
    <row r="892658" customFormat="1"/>
    <row r="892659" customFormat="1"/>
    <row r="892660" customFormat="1"/>
    <row r="892661" customFormat="1"/>
    <row r="892662" customFormat="1"/>
    <row r="892663" customFormat="1"/>
    <row r="892664" customFormat="1"/>
    <row r="892665" customFormat="1"/>
    <row r="892666" customFormat="1"/>
    <row r="892667" customFormat="1"/>
    <row r="892668" customFormat="1"/>
    <row r="892669" customFormat="1"/>
    <row r="892670" customFormat="1"/>
    <row r="892671" customFormat="1"/>
    <row r="892672" customFormat="1"/>
    <row r="892673" customFormat="1"/>
    <row r="892674" customFormat="1"/>
    <row r="892675" customFormat="1"/>
    <row r="892676" customFormat="1"/>
    <row r="892677" customFormat="1"/>
    <row r="892678" customFormat="1"/>
    <row r="892679" customFormat="1"/>
    <row r="892680" customFormat="1"/>
    <row r="892681" customFormat="1"/>
    <row r="892682" customFormat="1"/>
    <row r="892683" customFormat="1"/>
    <row r="892684" customFormat="1"/>
    <row r="892685" customFormat="1"/>
    <row r="892686" customFormat="1"/>
    <row r="892687" customFormat="1"/>
    <row r="892688" customFormat="1"/>
    <row r="892689" customFormat="1"/>
    <row r="892690" customFormat="1"/>
    <row r="892691" customFormat="1"/>
    <row r="892692" customFormat="1"/>
    <row r="892693" customFormat="1"/>
    <row r="892694" customFormat="1"/>
    <row r="892695" customFormat="1"/>
    <row r="892696" customFormat="1"/>
    <row r="892697" customFormat="1"/>
    <row r="892698" customFormat="1"/>
    <row r="892699" customFormat="1"/>
    <row r="892700" customFormat="1"/>
    <row r="892701" customFormat="1"/>
    <row r="892702" customFormat="1"/>
    <row r="892703" customFormat="1"/>
    <row r="892704" customFormat="1"/>
    <row r="892705" customFormat="1"/>
    <row r="892706" customFormat="1"/>
    <row r="892707" customFormat="1"/>
    <row r="892708" customFormat="1"/>
    <row r="892709" customFormat="1"/>
    <row r="892710" customFormat="1"/>
    <row r="892711" customFormat="1"/>
    <row r="892712" customFormat="1"/>
    <row r="892713" customFormat="1"/>
    <row r="892714" customFormat="1"/>
    <row r="892715" customFormat="1"/>
    <row r="892716" customFormat="1"/>
    <row r="892717" customFormat="1"/>
    <row r="892718" customFormat="1"/>
    <row r="892719" customFormat="1"/>
    <row r="892720" customFormat="1"/>
    <row r="892721" customFormat="1"/>
    <row r="892722" customFormat="1"/>
    <row r="892723" customFormat="1"/>
    <row r="892724" customFormat="1"/>
    <row r="892725" customFormat="1"/>
    <row r="892726" customFormat="1"/>
    <row r="892727" customFormat="1"/>
    <row r="892728" customFormat="1"/>
    <row r="892729" customFormat="1"/>
    <row r="892730" customFormat="1"/>
    <row r="892731" customFormat="1"/>
    <row r="892732" customFormat="1"/>
    <row r="892733" customFormat="1"/>
    <row r="892734" customFormat="1"/>
    <row r="892735" customFormat="1"/>
    <row r="892736" customFormat="1"/>
    <row r="892737" customFormat="1"/>
    <row r="892738" customFormat="1"/>
    <row r="892739" customFormat="1"/>
    <row r="892740" customFormat="1"/>
    <row r="892741" customFormat="1"/>
    <row r="892742" customFormat="1"/>
    <row r="892743" customFormat="1"/>
    <row r="892744" customFormat="1"/>
    <row r="892745" customFormat="1"/>
    <row r="892746" customFormat="1"/>
    <row r="892747" customFormat="1"/>
    <row r="892748" customFormat="1"/>
    <row r="892749" customFormat="1"/>
    <row r="892750" customFormat="1"/>
    <row r="892751" customFormat="1"/>
    <row r="892752" customFormat="1"/>
    <row r="892753" customFormat="1"/>
    <row r="892754" customFormat="1"/>
    <row r="892755" customFormat="1"/>
    <row r="892756" customFormat="1"/>
    <row r="892757" customFormat="1"/>
    <row r="892758" customFormat="1"/>
    <row r="892759" customFormat="1"/>
    <row r="892760" customFormat="1"/>
    <row r="892761" customFormat="1"/>
    <row r="892762" customFormat="1"/>
    <row r="892763" customFormat="1"/>
    <row r="892764" customFormat="1"/>
    <row r="892765" customFormat="1"/>
    <row r="892766" customFormat="1"/>
    <row r="892767" customFormat="1"/>
    <row r="892768" customFormat="1"/>
    <row r="892769" customFormat="1"/>
    <row r="892770" customFormat="1"/>
    <row r="892771" customFormat="1"/>
    <row r="892772" customFormat="1"/>
    <row r="892773" customFormat="1"/>
    <row r="892774" customFormat="1"/>
    <row r="892775" customFormat="1"/>
    <row r="892776" customFormat="1"/>
    <row r="892777" customFormat="1"/>
    <row r="892778" customFormat="1"/>
    <row r="892779" customFormat="1"/>
    <row r="892780" customFormat="1"/>
    <row r="892781" customFormat="1"/>
    <row r="892782" customFormat="1"/>
    <row r="892783" customFormat="1"/>
    <row r="892784" customFormat="1"/>
    <row r="892785" customFormat="1"/>
    <row r="892786" customFormat="1"/>
    <row r="892787" customFormat="1"/>
    <row r="892788" customFormat="1"/>
    <row r="892789" customFormat="1"/>
    <row r="892790" customFormat="1"/>
    <row r="892791" customFormat="1"/>
    <row r="892792" customFormat="1"/>
    <row r="892793" customFormat="1"/>
    <row r="892794" customFormat="1"/>
    <row r="892795" customFormat="1"/>
    <row r="892796" customFormat="1"/>
    <row r="892797" customFormat="1"/>
    <row r="892798" customFormat="1"/>
    <row r="892799" customFormat="1"/>
    <row r="892800" customFormat="1"/>
    <row r="892801" customFormat="1"/>
    <row r="892802" customFormat="1"/>
    <row r="892803" customFormat="1"/>
    <row r="892804" customFormat="1"/>
    <row r="892805" customFormat="1"/>
    <row r="892806" customFormat="1"/>
    <row r="892807" customFormat="1"/>
    <row r="892808" customFormat="1"/>
    <row r="892809" customFormat="1"/>
    <row r="892810" customFormat="1"/>
    <row r="892811" customFormat="1"/>
    <row r="892812" customFormat="1"/>
    <row r="892813" customFormat="1"/>
    <row r="892814" customFormat="1"/>
    <row r="892815" customFormat="1"/>
    <row r="892816" customFormat="1"/>
    <row r="892817" customFormat="1"/>
    <row r="892818" customFormat="1"/>
    <row r="892819" customFormat="1"/>
    <row r="892820" customFormat="1"/>
    <row r="892821" customFormat="1"/>
    <row r="892822" customFormat="1"/>
    <row r="892823" customFormat="1"/>
    <row r="892824" customFormat="1"/>
    <row r="892825" customFormat="1"/>
    <row r="892826" customFormat="1"/>
    <row r="892827" customFormat="1"/>
    <row r="892828" customFormat="1"/>
    <row r="892829" customFormat="1"/>
    <row r="892830" customFormat="1"/>
    <row r="892831" customFormat="1"/>
    <row r="892832" customFormat="1"/>
    <row r="892833" customFormat="1"/>
    <row r="892834" customFormat="1"/>
    <row r="892835" customFormat="1"/>
    <row r="892836" customFormat="1"/>
    <row r="892837" customFormat="1"/>
    <row r="892838" customFormat="1"/>
    <row r="892839" customFormat="1"/>
    <row r="892840" customFormat="1"/>
    <row r="892841" customFormat="1"/>
    <row r="892842" customFormat="1"/>
    <row r="892843" customFormat="1"/>
    <row r="892844" customFormat="1"/>
    <row r="892845" customFormat="1"/>
    <row r="892846" customFormat="1"/>
    <row r="892847" customFormat="1"/>
    <row r="892848" customFormat="1"/>
    <row r="892849" customFormat="1"/>
    <row r="892850" customFormat="1"/>
    <row r="892851" customFormat="1"/>
    <row r="892852" customFormat="1"/>
    <row r="892853" customFormat="1"/>
    <row r="892854" customFormat="1"/>
    <row r="892855" customFormat="1"/>
    <row r="892856" customFormat="1"/>
    <row r="892857" customFormat="1"/>
    <row r="892858" customFormat="1"/>
    <row r="892859" customFormat="1"/>
    <row r="892860" customFormat="1"/>
    <row r="892861" customFormat="1"/>
    <row r="892862" customFormat="1"/>
    <row r="892863" customFormat="1"/>
    <row r="892864" customFormat="1"/>
    <row r="892865" customFormat="1"/>
    <row r="892866" customFormat="1"/>
    <row r="892867" customFormat="1"/>
    <row r="892868" customFormat="1"/>
    <row r="892869" customFormat="1"/>
    <row r="892870" customFormat="1"/>
    <row r="892871" customFormat="1"/>
    <row r="892872" customFormat="1"/>
    <row r="892873" customFormat="1"/>
    <row r="892874" customFormat="1"/>
    <row r="892875" customFormat="1"/>
    <row r="892876" customFormat="1"/>
    <row r="892877" customFormat="1"/>
    <row r="892878" customFormat="1"/>
    <row r="892879" customFormat="1"/>
    <row r="892880" customFormat="1"/>
    <row r="892881" customFormat="1"/>
    <row r="892882" customFormat="1"/>
    <row r="892883" customFormat="1"/>
    <row r="892884" customFormat="1"/>
    <row r="892885" customFormat="1"/>
    <row r="892886" customFormat="1"/>
    <row r="892887" customFormat="1"/>
    <row r="892888" customFormat="1"/>
    <row r="892889" customFormat="1"/>
    <row r="892890" customFormat="1"/>
    <row r="892891" customFormat="1"/>
    <row r="892892" customFormat="1"/>
    <row r="892893" customFormat="1"/>
    <row r="892894" customFormat="1"/>
    <row r="892895" customFormat="1"/>
    <row r="892896" customFormat="1"/>
    <row r="892897" customFormat="1"/>
    <row r="892898" customFormat="1"/>
    <row r="892899" customFormat="1"/>
    <row r="892900" customFormat="1"/>
    <row r="892901" customFormat="1"/>
    <row r="892902" customFormat="1"/>
    <row r="892903" customFormat="1"/>
    <row r="892904" customFormat="1"/>
    <row r="892905" customFormat="1"/>
    <row r="892906" customFormat="1"/>
    <row r="892907" customFormat="1"/>
    <row r="892908" customFormat="1"/>
    <row r="892909" customFormat="1"/>
    <row r="892910" customFormat="1"/>
    <row r="892911" customFormat="1"/>
    <row r="892912" customFormat="1"/>
    <row r="892913" customFormat="1"/>
    <row r="892914" customFormat="1"/>
    <row r="892915" customFormat="1"/>
    <row r="892916" customFormat="1"/>
    <row r="892917" customFormat="1"/>
    <row r="892918" customFormat="1"/>
    <row r="892919" customFormat="1"/>
    <row r="892920" customFormat="1"/>
    <row r="892921" customFormat="1"/>
    <row r="892922" customFormat="1"/>
    <row r="892923" customFormat="1"/>
    <row r="892924" customFormat="1"/>
    <row r="892925" customFormat="1"/>
    <row r="892926" customFormat="1"/>
    <row r="892927" customFormat="1"/>
    <row r="892928" customFormat="1"/>
    <row r="892929" customFormat="1"/>
    <row r="892930" customFormat="1"/>
    <row r="892931" customFormat="1"/>
    <row r="892932" customFormat="1"/>
    <row r="892933" customFormat="1"/>
    <row r="892934" customFormat="1"/>
    <row r="892935" customFormat="1"/>
    <row r="892936" customFormat="1"/>
    <row r="892937" customFormat="1"/>
    <row r="892938" customFormat="1"/>
    <row r="892939" customFormat="1"/>
    <row r="892940" customFormat="1"/>
    <row r="892941" customFormat="1"/>
    <row r="892942" customFormat="1"/>
    <row r="892943" customFormat="1"/>
    <row r="892944" customFormat="1"/>
    <row r="892945" customFormat="1"/>
    <row r="892946" customFormat="1"/>
    <row r="892947" customFormat="1"/>
    <row r="892948" customFormat="1"/>
    <row r="892949" customFormat="1"/>
    <row r="892950" customFormat="1"/>
    <row r="892951" customFormat="1"/>
    <row r="892952" customFormat="1"/>
    <row r="892953" customFormat="1"/>
    <row r="892954" customFormat="1"/>
    <row r="892955" customFormat="1"/>
    <row r="892956" customFormat="1"/>
    <row r="892957" customFormat="1"/>
    <row r="892958" customFormat="1"/>
    <row r="892959" customFormat="1"/>
    <row r="892960" customFormat="1"/>
    <row r="892961" customFormat="1"/>
    <row r="892962" customFormat="1"/>
    <row r="892963" customFormat="1"/>
    <row r="892964" customFormat="1"/>
    <row r="892965" customFormat="1"/>
    <row r="892966" customFormat="1"/>
    <row r="892967" customFormat="1"/>
    <row r="892968" customFormat="1"/>
    <row r="892969" customFormat="1"/>
    <row r="892970" customFormat="1"/>
    <row r="892971" customFormat="1"/>
    <row r="892972" customFormat="1"/>
    <row r="892973" customFormat="1"/>
    <row r="892974" customFormat="1"/>
    <row r="892975" customFormat="1"/>
    <row r="892976" customFormat="1"/>
    <row r="892977" customFormat="1"/>
    <row r="892978" customFormat="1"/>
    <row r="892979" customFormat="1"/>
    <row r="892980" customFormat="1"/>
    <row r="892981" customFormat="1"/>
    <row r="892982" customFormat="1"/>
    <row r="892983" customFormat="1"/>
    <row r="892984" customFormat="1"/>
    <row r="892985" customFormat="1"/>
    <row r="892986" customFormat="1"/>
    <row r="892987" customFormat="1"/>
    <row r="892988" customFormat="1"/>
    <row r="892989" customFormat="1"/>
    <row r="892990" customFormat="1"/>
    <row r="892991" customFormat="1"/>
    <row r="892992" customFormat="1"/>
    <row r="892993" customFormat="1"/>
    <row r="892994" customFormat="1"/>
    <row r="892995" customFormat="1"/>
    <row r="892996" customFormat="1"/>
    <row r="892997" customFormat="1"/>
    <row r="892998" customFormat="1"/>
    <row r="892999" customFormat="1"/>
    <row r="893000" customFormat="1"/>
    <row r="893001" customFormat="1"/>
    <row r="893002" customFormat="1"/>
    <row r="893003" customFormat="1"/>
    <row r="893004" customFormat="1"/>
    <row r="893005" customFormat="1"/>
    <row r="893006" customFormat="1"/>
    <row r="893007" customFormat="1"/>
    <row r="893008" customFormat="1"/>
    <row r="893009" customFormat="1"/>
    <row r="893010" customFormat="1"/>
    <row r="893011" customFormat="1"/>
    <row r="893012" customFormat="1"/>
    <row r="893013" customFormat="1"/>
    <row r="893014" customFormat="1"/>
    <row r="893015" customFormat="1"/>
    <row r="893016" customFormat="1"/>
    <row r="893017" customFormat="1"/>
    <row r="893018" customFormat="1"/>
    <row r="893019" customFormat="1"/>
    <row r="893020" customFormat="1"/>
    <row r="893021" customFormat="1"/>
    <row r="893022" customFormat="1"/>
    <row r="893023" customFormat="1"/>
    <row r="893024" customFormat="1"/>
    <row r="893025" customFormat="1"/>
    <row r="893026" customFormat="1"/>
    <row r="893027" customFormat="1"/>
    <row r="893028" customFormat="1"/>
    <row r="893029" customFormat="1"/>
    <row r="893030" customFormat="1"/>
    <row r="893031" customFormat="1"/>
    <row r="893032" customFormat="1"/>
    <row r="893033" customFormat="1"/>
    <row r="893034" customFormat="1"/>
    <row r="893035" customFormat="1"/>
    <row r="893036" customFormat="1"/>
    <row r="893037" customFormat="1"/>
    <row r="893038" customFormat="1"/>
    <row r="893039" customFormat="1"/>
    <row r="893040" customFormat="1"/>
    <row r="893041" customFormat="1"/>
    <row r="893042" customFormat="1"/>
    <row r="893043" customFormat="1"/>
    <row r="893044" customFormat="1"/>
    <row r="893045" customFormat="1"/>
    <row r="893046" customFormat="1"/>
    <row r="893047" customFormat="1"/>
    <row r="893048" customFormat="1"/>
    <row r="893049" customFormat="1"/>
    <row r="893050" customFormat="1"/>
    <row r="893051" customFormat="1"/>
    <row r="893052" customFormat="1"/>
    <row r="893053" customFormat="1"/>
    <row r="893054" customFormat="1"/>
    <row r="893055" customFormat="1"/>
    <row r="893056" customFormat="1"/>
    <row r="893057" customFormat="1"/>
    <row r="893058" customFormat="1"/>
    <row r="893059" customFormat="1"/>
    <row r="893060" customFormat="1"/>
    <row r="893061" customFormat="1"/>
    <row r="893062" customFormat="1"/>
    <row r="893063" customFormat="1"/>
    <row r="893064" customFormat="1"/>
    <row r="893065" customFormat="1"/>
    <row r="893066" customFormat="1"/>
    <row r="893067" customFormat="1"/>
    <row r="893068" customFormat="1"/>
    <row r="893069" customFormat="1"/>
    <row r="893070" customFormat="1"/>
    <row r="893071" customFormat="1"/>
    <row r="893072" customFormat="1"/>
    <row r="893073" customFormat="1"/>
    <row r="893074" customFormat="1"/>
    <row r="893075" customFormat="1"/>
    <row r="893076" customFormat="1"/>
    <row r="893077" customFormat="1"/>
    <row r="893078" customFormat="1"/>
    <row r="893079" customFormat="1"/>
    <row r="893080" customFormat="1"/>
    <row r="893081" customFormat="1"/>
    <row r="893082" customFormat="1"/>
    <row r="893083" customFormat="1"/>
    <row r="893084" customFormat="1"/>
    <row r="893085" customFormat="1"/>
    <row r="893086" customFormat="1"/>
    <row r="893087" customFormat="1"/>
    <row r="893088" customFormat="1"/>
    <row r="893089" customFormat="1"/>
    <row r="893090" customFormat="1"/>
    <row r="893091" customFormat="1"/>
    <row r="893092" customFormat="1"/>
    <row r="893093" customFormat="1"/>
    <row r="893094" customFormat="1"/>
    <row r="893095" customFormat="1"/>
    <row r="893096" customFormat="1"/>
    <row r="893097" customFormat="1"/>
    <row r="893098" customFormat="1"/>
    <row r="893099" customFormat="1"/>
    <row r="893100" customFormat="1"/>
    <row r="893101" customFormat="1"/>
    <row r="893102" customFormat="1"/>
    <row r="893103" customFormat="1"/>
    <row r="893104" customFormat="1"/>
    <row r="893105" customFormat="1"/>
    <row r="893106" customFormat="1"/>
    <row r="893107" customFormat="1"/>
    <row r="893108" customFormat="1"/>
    <row r="893109" customFormat="1"/>
    <row r="893110" customFormat="1"/>
    <row r="893111" customFormat="1"/>
    <row r="893112" customFormat="1"/>
    <row r="893113" customFormat="1"/>
    <row r="893114" customFormat="1"/>
    <row r="893115" customFormat="1"/>
    <row r="893116" customFormat="1"/>
    <row r="893117" customFormat="1"/>
    <row r="893118" customFormat="1"/>
    <row r="893119" customFormat="1"/>
    <row r="893120" customFormat="1"/>
    <row r="893121" customFormat="1"/>
    <row r="893122" customFormat="1"/>
    <row r="893123" customFormat="1"/>
    <row r="893124" customFormat="1"/>
    <row r="893125" customFormat="1"/>
    <row r="893126" customFormat="1"/>
    <row r="893127" customFormat="1"/>
    <row r="893128" customFormat="1"/>
    <row r="893129" customFormat="1"/>
    <row r="893130" customFormat="1"/>
    <row r="893131" customFormat="1"/>
    <row r="893132" customFormat="1"/>
    <row r="893133" customFormat="1"/>
    <row r="893134" customFormat="1"/>
    <row r="893135" customFormat="1"/>
    <row r="893136" customFormat="1"/>
    <row r="893137" customFormat="1"/>
    <row r="893138" customFormat="1"/>
    <row r="893139" customFormat="1"/>
    <row r="893140" customFormat="1"/>
    <row r="893141" customFormat="1"/>
    <row r="893142" customFormat="1"/>
    <row r="893143" customFormat="1"/>
    <row r="893144" customFormat="1"/>
    <row r="893145" customFormat="1"/>
    <row r="893146" customFormat="1"/>
    <row r="893147" customFormat="1"/>
    <row r="893148" customFormat="1"/>
    <row r="893149" customFormat="1"/>
    <row r="893150" customFormat="1"/>
    <row r="893151" customFormat="1"/>
    <row r="893152" customFormat="1"/>
    <row r="893153" customFormat="1"/>
    <row r="893154" customFormat="1"/>
    <row r="893155" customFormat="1"/>
    <row r="893156" customFormat="1"/>
    <row r="893157" customFormat="1"/>
    <row r="893158" customFormat="1"/>
    <row r="893159" customFormat="1"/>
    <row r="893160" customFormat="1"/>
    <row r="893161" customFormat="1"/>
    <row r="893162" customFormat="1"/>
    <row r="893163" customFormat="1"/>
    <row r="893164" customFormat="1"/>
    <row r="893165" customFormat="1"/>
    <row r="893166" customFormat="1"/>
    <row r="893167" customFormat="1"/>
    <row r="893168" customFormat="1"/>
    <row r="893169" customFormat="1"/>
    <row r="893170" customFormat="1"/>
    <row r="893171" customFormat="1"/>
    <row r="893172" customFormat="1"/>
    <row r="893173" customFormat="1"/>
    <row r="893174" customFormat="1"/>
    <row r="893175" customFormat="1"/>
    <row r="893176" customFormat="1"/>
    <row r="893177" customFormat="1"/>
    <row r="893178" customFormat="1"/>
    <row r="893179" customFormat="1"/>
    <row r="893180" customFormat="1"/>
    <row r="893181" customFormat="1"/>
    <row r="893182" customFormat="1"/>
    <row r="893183" customFormat="1"/>
    <row r="893184" customFormat="1"/>
    <row r="893185" customFormat="1"/>
    <row r="893186" customFormat="1"/>
    <row r="893187" customFormat="1"/>
    <row r="893188" customFormat="1"/>
    <row r="893189" customFormat="1"/>
    <row r="893190" customFormat="1"/>
    <row r="893191" customFormat="1"/>
    <row r="893192" customFormat="1"/>
    <row r="893193" customFormat="1"/>
    <row r="893194" customFormat="1"/>
    <row r="893195" customFormat="1"/>
    <row r="893196" customFormat="1"/>
    <row r="893197" customFormat="1"/>
    <row r="893198" customFormat="1"/>
    <row r="893199" customFormat="1"/>
    <row r="893200" customFormat="1"/>
    <row r="893201" customFormat="1"/>
    <row r="893202" customFormat="1"/>
    <row r="893203" customFormat="1"/>
    <row r="893204" customFormat="1"/>
    <row r="893205" customFormat="1"/>
    <row r="893206" customFormat="1"/>
    <row r="893207" customFormat="1"/>
    <row r="893208" customFormat="1"/>
    <row r="893209" customFormat="1"/>
    <row r="893210" customFormat="1"/>
    <row r="893211" customFormat="1"/>
    <row r="893212" customFormat="1"/>
    <row r="893213" customFormat="1"/>
    <row r="893214" customFormat="1"/>
    <row r="893215" customFormat="1"/>
    <row r="893216" customFormat="1"/>
    <row r="893217" customFormat="1"/>
    <row r="893218" customFormat="1"/>
    <row r="893219" customFormat="1"/>
    <row r="893220" customFormat="1"/>
    <row r="893221" customFormat="1"/>
    <row r="893222" customFormat="1"/>
    <row r="893223" customFormat="1"/>
    <row r="893224" customFormat="1"/>
    <row r="893225" customFormat="1"/>
    <row r="893226" customFormat="1"/>
    <row r="893227" customFormat="1"/>
    <row r="893228" customFormat="1"/>
    <row r="893229" customFormat="1"/>
    <row r="893230" customFormat="1"/>
    <row r="893231" customFormat="1"/>
    <row r="893232" customFormat="1"/>
    <row r="893233" customFormat="1"/>
    <row r="893234" customFormat="1"/>
    <row r="893235" customFormat="1"/>
    <row r="893236" customFormat="1"/>
    <row r="893237" customFormat="1"/>
    <row r="893238" customFormat="1"/>
    <row r="893239" customFormat="1"/>
    <row r="893240" customFormat="1"/>
    <row r="893241" customFormat="1"/>
    <row r="893242" customFormat="1"/>
    <row r="893243" customFormat="1"/>
    <row r="893244" customFormat="1"/>
    <row r="893245" customFormat="1"/>
    <row r="893246" customFormat="1"/>
    <row r="893247" customFormat="1"/>
    <row r="893248" customFormat="1"/>
    <row r="893249" customFormat="1"/>
    <row r="893250" customFormat="1"/>
    <row r="893251" customFormat="1"/>
    <row r="893252" customFormat="1"/>
    <row r="893253" customFormat="1"/>
    <row r="893254" customFormat="1"/>
    <row r="893255" customFormat="1"/>
    <row r="893256" customFormat="1"/>
    <row r="893257" customFormat="1"/>
    <row r="893258" customFormat="1"/>
    <row r="893259" customFormat="1"/>
    <row r="893260" customFormat="1"/>
    <row r="893261" customFormat="1"/>
    <row r="893262" customFormat="1"/>
    <row r="893263" customFormat="1"/>
    <row r="893264" customFormat="1"/>
    <row r="893265" customFormat="1"/>
    <row r="893266" customFormat="1"/>
    <row r="893267" customFormat="1"/>
    <row r="893268" customFormat="1"/>
    <row r="893269" customFormat="1"/>
    <row r="893270" customFormat="1"/>
    <row r="893271" customFormat="1"/>
    <row r="893272" customFormat="1"/>
    <row r="893273" customFormat="1"/>
    <row r="893274" customFormat="1"/>
    <row r="893275" customFormat="1"/>
    <row r="893276" customFormat="1"/>
    <row r="893277" customFormat="1"/>
    <row r="893278" customFormat="1"/>
    <row r="893279" customFormat="1"/>
    <row r="893280" customFormat="1"/>
    <row r="893281" customFormat="1"/>
    <row r="893282" customFormat="1"/>
    <row r="893283" customFormat="1"/>
    <row r="893284" customFormat="1"/>
    <row r="893285" customFormat="1"/>
    <row r="893286" customFormat="1"/>
    <row r="893287" customFormat="1"/>
    <row r="893288" customFormat="1"/>
    <row r="893289" customFormat="1"/>
    <row r="893290" customFormat="1"/>
    <row r="893291" customFormat="1"/>
    <row r="893292" customFormat="1"/>
    <row r="893293" customFormat="1"/>
    <row r="893294" customFormat="1"/>
    <row r="893295" customFormat="1"/>
    <row r="893296" customFormat="1"/>
    <row r="893297" customFormat="1"/>
    <row r="893298" customFormat="1"/>
    <row r="893299" customFormat="1"/>
    <row r="893300" customFormat="1"/>
    <row r="893301" customFormat="1"/>
    <row r="893302" customFormat="1"/>
    <row r="893303" customFormat="1"/>
    <row r="893304" customFormat="1"/>
    <row r="893305" customFormat="1"/>
    <row r="893306" customFormat="1"/>
    <row r="893307" customFormat="1"/>
    <row r="893308" customFormat="1"/>
    <row r="893309" customFormat="1"/>
    <row r="893310" customFormat="1"/>
    <row r="893311" customFormat="1"/>
    <row r="893312" customFormat="1"/>
    <row r="893313" customFormat="1"/>
    <row r="893314" customFormat="1"/>
    <row r="893315" customFormat="1"/>
    <row r="893316" customFormat="1"/>
    <row r="893317" customFormat="1"/>
    <row r="893318" customFormat="1"/>
    <row r="893319" customFormat="1"/>
    <row r="893320" customFormat="1"/>
    <row r="893321" customFormat="1"/>
    <row r="893322" customFormat="1"/>
    <row r="893323" customFormat="1"/>
    <row r="893324" customFormat="1"/>
    <row r="893325" customFormat="1"/>
    <row r="893326" customFormat="1"/>
    <row r="893327" customFormat="1"/>
    <row r="893328" customFormat="1"/>
    <row r="893329" customFormat="1"/>
    <row r="893330" customFormat="1"/>
    <row r="893331" customFormat="1"/>
    <row r="893332" customFormat="1"/>
    <row r="893333" customFormat="1"/>
    <row r="893334" customFormat="1"/>
    <row r="893335" customFormat="1"/>
    <row r="893336" customFormat="1"/>
    <row r="893337" customFormat="1"/>
    <row r="893338" customFormat="1"/>
    <row r="893339" customFormat="1"/>
    <row r="893340" customFormat="1"/>
    <row r="893341" customFormat="1"/>
    <row r="893342" customFormat="1"/>
    <row r="893343" customFormat="1"/>
    <row r="893344" customFormat="1"/>
    <row r="893345" customFormat="1"/>
    <row r="893346" customFormat="1"/>
    <row r="893347" customFormat="1"/>
    <row r="893348" customFormat="1"/>
    <row r="893349" customFormat="1"/>
    <row r="893350" customFormat="1"/>
    <row r="893351" customFormat="1"/>
    <row r="893352" customFormat="1"/>
    <row r="893353" customFormat="1"/>
    <row r="893354" customFormat="1"/>
    <row r="893355" customFormat="1"/>
    <row r="893356" customFormat="1"/>
    <row r="893357" customFormat="1"/>
    <row r="893358" customFormat="1"/>
    <row r="893359" customFormat="1"/>
    <row r="893360" customFormat="1"/>
    <row r="893361" customFormat="1"/>
    <row r="893362" customFormat="1"/>
    <row r="893363" customFormat="1"/>
    <row r="893364" customFormat="1"/>
    <row r="893365" customFormat="1"/>
    <row r="893366" customFormat="1"/>
    <row r="893367" customFormat="1"/>
    <row r="893368" customFormat="1"/>
    <row r="893369" customFormat="1"/>
    <row r="893370" customFormat="1"/>
    <row r="893371" customFormat="1"/>
    <row r="893372" customFormat="1"/>
    <row r="893373" customFormat="1"/>
    <row r="893374" customFormat="1"/>
    <row r="893375" customFormat="1"/>
    <row r="893376" customFormat="1"/>
    <row r="893377" customFormat="1"/>
    <row r="893378" customFormat="1"/>
    <row r="893379" customFormat="1"/>
    <row r="893380" customFormat="1"/>
    <row r="893381" customFormat="1"/>
    <row r="893382" customFormat="1"/>
    <row r="893383" customFormat="1"/>
    <row r="893384" customFormat="1"/>
    <row r="893385" customFormat="1"/>
    <row r="893386" customFormat="1"/>
    <row r="893387" customFormat="1"/>
    <row r="893388" customFormat="1"/>
    <row r="893389" customFormat="1"/>
    <row r="893390" customFormat="1"/>
    <row r="893391" customFormat="1"/>
    <row r="893392" customFormat="1"/>
    <row r="893393" customFormat="1"/>
    <row r="893394" customFormat="1"/>
    <row r="893395" customFormat="1"/>
    <row r="893396" customFormat="1"/>
    <row r="893397" customFormat="1"/>
    <row r="893398" customFormat="1"/>
    <row r="893399" customFormat="1"/>
    <row r="893400" customFormat="1"/>
    <row r="893401" customFormat="1"/>
    <row r="893402" customFormat="1"/>
    <row r="893403" customFormat="1"/>
    <row r="893404" customFormat="1"/>
    <row r="893405" customFormat="1"/>
    <row r="893406" customFormat="1"/>
    <row r="893407" customFormat="1"/>
    <row r="893408" customFormat="1"/>
    <row r="893409" customFormat="1"/>
    <row r="893410" customFormat="1"/>
    <row r="893411" customFormat="1"/>
    <row r="893412" customFormat="1"/>
    <row r="893413" customFormat="1"/>
    <row r="893414" customFormat="1"/>
    <row r="893415" customFormat="1"/>
    <row r="893416" customFormat="1"/>
    <row r="893417" customFormat="1"/>
    <row r="893418" customFormat="1"/>
    <row r="893419" customFormat="1"/>
    <row r="893420" customFormat="1"/>
    <row r="893421" customFormat="1"/>
    <row r="893422" customFormat="1"/>
    <row r="893423" customFormat="1"/>
    <row r="893424" customFormat="1"/>
    <row r="893425" customFormat="1"/>
    <row r="893426" customFormat="1"/>
    <row r="893427" customFormat="1"/>
    <row r="893428" customFormat="1"/>
    <row r="893429" customFormat="1"/>
    <row r="893430" customFormat="1"/>
    <row r="893431" customFormat="1"/>
    <row r="893432" customFormat="1"/>
    <row r="893433" customFormat="1"/>
    <row r="893434" customFormat="1"/>
    <row r="893435" customFormat="1"/>
    <row r="893436" customFormat="1"/>
    <row r="893437" customFormat="1"/>
    <row r="893438" customFormat="1"/>
    <row r="893439" customFormat="1"/>
    <row r="893440" customFormat="1"/>
    <row r="893441" customFormat="1"/>
    <row r="893442" customFormat="1"/>
    <row r="893443" customFormat="1"/>
    <row r="893444" customFormat="1"/>
    <row r="893445" customFormat="1"/>
    <row r="893446" customFormat="1"/>
    <row r="893447" customFormat="1"/>
    <row r="893448" customFormat="1"/>
    <row r="893449" customFormat="1"/>
    <row r="893450" customFormat="1"/>
    <row r="893451" customFormat="1"/>
    <row r="893452" customFormat="1"/>
    <row r="893453" customFormat="1"/>
    <row r="893454" customFormat="1"/>
    <row r="893455" customFormat="1"/>
    <row r="893456" customFormat="1"/>
    <row r="893457" customFormat="1"/>
    <row r="893458" customFormat="1"/>
    <row r="893459" customFormat="1"/>
    <row r="893460" customFormat="1"/>
    <row r="893461" customFormat="1"/>
    <row r="893462" customFormat="1"/>
    <row r="893463" customFormat="1"/>
    <row r="893464" customFormat="1"/>
    <row r="893465" customFormat="1"/>
    <row r="893466" customFormat="1"/>
    <row r="893467" customFormat="1"/>
    <row r="893468" customFormat="1"/>
    <row r="893469" customFormat="1"/>
    <row r="893470" customFormat="1"/>
    <row r="893471" customFormat="1"/>
    <row r="893472" customFormat="1"/>
    <row r="893473" customFormat="1"/>
    <row r="893474" customFormat="1"/>
    <row r="893475" customFormat="1"/>
    <row r="893476" customFormat="1"/>
    <row r="893477" customFormat="1"/>
    <row r="893478" customFormat="1"/>
    <row r="893479" customFormat="1"/>
    <row r="893480" customFormat="1"/>
    <row r="893481" customFormat="1"/>
    <row r="893482" customFormat="1"/>
    <row r="893483" customFormat="1"/>
    <row r="893484" customFormat="1"/>
    <row r="893485" customFormat="1"/>
    <row r="893486" customFormat="1"/>
    <row r="893487" customFormat="1"/>
    <row r="893488" customFormat="1"/>
    <row r="893489" customFormat="1"/>
    <row r="893490" customFormat="1"/>
    <row r="893491" customFormat="1"/>
    <row r="893492" customFormat="1"/>
    <row r="893493" customFormat="1"/>
    <row r="893494" customFormat="1"/>
    <row r="893495" customFormat="1"/>
    <row r="893496" customFormat="1"/>
    <row r="893497" customFormat="1"/>
    <row r="893498" customFormat="1"/>
    <row r="893499" customFormat="1"/>
    <row r="893500" customFormat="1"/>
    <row r="893501" customFormat="1"/>
    <row r="893502" customFormat="1"/>
    <row r="893503" customFormat="1"/>
    <row r="893504" customFormat="1"/>
    <row r="893505" customFormat="1"/>
    <row r="893506" customFormat="1"/>
    <row r="893507" customFormat="1"/>
    <row r="893508" customFormat="1"/>
    <row r="893509" customFormat="1"/>
    <row r="893510" customFormat="1"/>
    <row r="893511" customFormat="1"/>
    <row r="893512" customFormat="1"/>
    <row r="893513" customFormat="1"/>
    <row r="893514" customFormat="1"/>
    <row r="893515" customFormat="1"/>
    <row r="893516" customFormat="1"/>
    <row r="893517" customFormat="1"/>
    <row r="893518" customFormat="1"/>
    <row r="893519" customFormat="1"/>
    <row r="893520" customFormat="1"/>
    <row r="893521" customFormat="1"/>
    <row r="893522" customFormat="1"/>
    <row r="893523" customFormat="1"/>
    <row r="893524" customFormat="1"/>
    <row r="893525" customFormat="1"/>
    <row r="893526" customFormat="1"/>
    <row r="893527" customFormat="1"/>
    <row r="893528" customFormat="1"/>
    <row r="893529" customFormat="1"/>
    <row r="893530" customFormat="1"/>
    <row r="893531" customFormat="1"/>
    <row r="893532" customFormat="1"/>
    <row r="893533" customFormat="1"/>
    <row r="893534" customFormat="1"/>
    <row r="893535" customFormat="1"/>
    <row r="893536" customFormat="1"/>
    <row r="893537" customFormat="1"/>
    <row r="893538" customFormat="1"/>
    <row r="893539" customFormat="1"/>
    <row r="893540" customFormat="1"/>
    <row r="893541" customFormat="1"/>
    <row r="893542" customFormat="1"/>
    <row r="893543" customFormat="1"/>
    <row r="893544" customFormat="1"/>
    <row r="893545" customFormat="1"/>
    <row r="893546" customFormat="1"/>
    <row r="893547" customFormat="1"/>
    <row r="893548" customFormat="1"/>
    <row r="893549" customFormat="1"/>
    <row r="893550" customFormat="1"/>
    <row r="893551" customFormat="1"/>
    <row r="893552" customFormat="1"/>
    <row r="893553" customFormat="1"/>
    <row r="893554" customFormat="1"/>
    <row r="893555" customFormat="1"/>
    <row r="893556" customFormat="1"/>
    <row r="893557" customFormat="1"/>
    <row r="893558" customFormat="1"/>
    <row r="893559" customFormat="1"/>
    <row r="893560" customFormat="1"/>
    <row r="893561" customFormat="1"/>
    <row r="893562" customFormat="1"/>
    <row r="893563" customFormat="1"/>
    <row r="893564" customFormat="1"/>
    <row r="893565" customFormat="1"/>
    <row r="893566" customFormat="1"/>
    <row r="893567" customFormat="1"/>
    <row r="893568" customFormat="1"/>
    <row r="893569" customFormat="1"/>
    <row r="893570" customFormat="1"/>
    <row r="893571" customFormat="1"/>
    <row r="893572" customFormat="1"/>
    <row r="893573" customFormat="1"/>
    <row r="893574" customFormat="1"/>
    <row r="893575" customFormat="1"/>
    <row r="893576" customFormat="1"/>
    <row r="893577" customFormat="1"/>
    <row r="893578" customFormat="1"/>
    <row r="893579" customFormat="1"/>
    <row r="893580" customFormat="1"/>
    <row r="893581" customFormat="1"/>
    <row r="893582" customFormat="1"/>
    <row r="893583" customFormat="1"/>
    <row r="893584" customFormat="1"/>
    <row r="893585" customFormat="1"/>
    <row r="893586" customFormat="1"/>
    <row r="893587" customFormat="1"/>
    <row r="893588" customFormat="1"/>
    <row r="893589" customFormat="1"/>
    <row r="893590" customFormat="1"/>
    <row r="893591" customFormat="1"/>
    <row r="893592" customFormat="1"/>
    <row r="893593" customFormat="1"/>
    <row r="893594" customFormat="1"/>
    <row r="893595" customFormat="1"/>
    <row r="893596" customFormat="1"/>
    <row r="893597" customFormat="1"/>
    <row r="893598" customFormat="1"/>
    <row r="893599" customFormat="1"/>
    <row r="893600" customFormat="1"/>
    <row r="893601" customFormat="1"/>
    <row r="893602" customFormat="1"/>
    <row r="893603" customFormat="1"/>
    <row r="893604" customFormat="1"/>
    <row r="893605" customFormat="1"/>
    <row r="893606" customFormat="1"/>
    <row r="893607" customFormat="1"/>
    <row r="893608" customFormat="1"/>
    <row r="893609" customFormat="1"/>
    <row r="893610" customFormat="1"/>
    <row r="893611" customFormat="1"/>
    <row r="893612" customFormat="1"/>
    <row r="893613" customFormat="1"/>
    <row r="893614" customFormat="1"/>
    <row r="893615" customFormat="1"/>
    <row r="893616" customFormat="1"/>
    <row r="893617" customFormat="1"/>
    <row r="893618" customFormat="1"/>
    <row r="893619" customFormat="1"/>
    <row r="893620" customFormat="1"/>
    <row r="893621" customFormat="1"/>
    <row r="893622" customFormat="1"/>
    <row r="893623" customFormat="1"/>
    <row r="893624" customFormat="1"/>
    <row r="893625" customFormat="1"/>
    <row r="893626" customFormat="1"/>
    <row r="893627" customFormat="1"/>
    <row r="893628" customFormat="1"/>
    <row r="893629" customFormat="1"/>
    <row r="893630" customFormat="1"/>
    <row r="893631" customFormat="1"/>
    <row r="893632" customFormat="1"/>
    <row r="893633" customFormat="1"/>
    <row r="893634" customFormat="1"/>
    <row r="893635" customFormat="1"/>
    <row r="893636" customFormat="1"/>
    <row r="893637" customFormat="1"/>
    <row r="893638" customFormat="1"/>
    <row r="893639" customFormat="1"/>
    <row r="893640" customFormat="1"/>
    <row r="893641" customFormat="1"/>
    <row r="893642" customFormat="1"/>
    <row r="893643" customFormat="1"/>
    <row r="893644" customFormat="1"/>
    <row r="893645" customFormat="1"/>
    <row r="893646" customFormat="1"/>
    <row r="893647" customFormat="1"/>
    <row r="893648" customFormat="1"/>
    <row r="893649" customFormat="1"/>
    <row r="893650" customFormat="1"/>
    <row r="893651" customFormat="1"/>
    <row r="893652" customFormat="1"/>
    <row r="893653" customFormat="1"/>
    <row r="893654" customFormat="1"/>
    <row r="893655" customFormat="1"/>
    <row r="893656" customFormat="1"/>
    <row r="893657" customFormat="1"/>
    <row r="893658" customFormat="1"/>
    <row r="893659" customFormat="1"/>
    <row r="893660" customFormat="1"/>
    <row r="893661" customFormat="1"/>
    <row r="893662" customFormat="1"/>
    <row r="893663" customFormat="1"/>
    <row r="893664" customFormat="1"/>
    <row r="893665" customFormat="1"/>
    <row r="893666" customFormat="1"/>
    <row r="893667" customFormat="1"/>
    <row r="893668" customFormat="1"/>
    <row r="893669" customFormat="1"/>
    <row r="893670" customFormat="1"/>
    <row r="893671" customFormat="1"/>
    <row r="893672" customFormat="1"/>
    <row r="893673" customFormat="1"/>
    <row r="893674" customFormat="1"/>
    <row r="893675" customFormat="1"/>
    <row r="893676" customFormat="1"/>
    <row r="893677" customFormat="1"/>
    <row r="893678" customFormat="1"/>
    <row r="893679" customFormat="1"/>
    <row r="893680" customFormat="1"/>
    <row r="893681" customFormat="1"/>
    <row r="893682" customFormat="1"/>
    <row r="893683" customFormat="1"/>
    <row r="893684" customFormat="1"/>
    <row r="893685" customFormat="1"/>
    <row r="893686" customFormat="1"/>
    <row r="893687" customFormat="1"/>
    <row r="893688" customFormat="1"/>
    <row r="893689" customFormat="1"/>
    <row r="893690" customFormat="1"/>
    <row r="893691" customFormat="1"/>
    <row r="893692" customFormat="1"/>
    <row r="893693" customFormat="1"/>
    <row r="893694" customFormat="1"/>
    <row r="893695" customFormat="1"/>
    <row r="893696" customFormat="1"/>
    <row r="893697" customFormat="1"/>
    <row r="893698" customFormat="1"/>
    <row r="893699" customFormat="1"/>
    <row r="893700" customFormat="1"/>
    <row r="893701" customFormat="1"/>
    <row r="893702" customFormat="1"/>
    <row r="893703" customFormat="1"/>
    <row r="893704" customFormat="1"/>
    <row r="893705" customFormat="1"/>
    <row r="893706" customFormat="1"/>
    <row r="893707" customFormat="1"/>
    <row r="893708" customFormat="1"/>
    <row r="893709" customFormat="1"/>
    <row r="893710" customFormat="1"/>
    <row r="893711" customFormat="1"/>
    <row r="893712" customFormat="1"/>
    <row r="893713" customFormat="1"/>
    <row r="893714" customFormat="1"/>
    <row r="893715" customFormat="1"/>
    <row r="893716" customFormat="1"/>
    <row r="893717" customFormat="1"/>
    <row r="893718" customFormat="1"/>
    <row r="893719" customFormat="1"/>
    <row r="893720" customFormat="1"/>
    <row r="893721" customFormat="1"/>
    <row r="893722" customFormat="1"/>
    <row r="893723" customFormat="1"/>
    <row r="893724" customFormat="1"/>
    <row r="893725" customFormat="1"/>
    <row r="893726" customFormat="1"/>
    <row r="893727" customFormat="1"/>
    <row r="893728" customFormat="1"/>
    <row r="893729" customFormat="1"/>
    <row r="893730" customFormat="1"/>
    <row r="893731" customFormat="1"/>
    <row r="893732" customFormat="1"/>
    <row r="893733" customFormat="1"/>
    <row r="893734" customFormat="1"/>
    <row r="893735" customFormat="1"/>
    <row r="893736" customFormat="1"/>
    <row r="893737" customFormat="1"/>
    <row r="893738" customFormat="1"/>
    <row r="893739" customFormat="1"/>
    <row r="893740" customFormat="1"/>
    <row r="893741" customFormat="1"/>
    <row r="893742" customFormat="1"/>
    <row r="893743" customFormat="1"/>
    <row r="893744" customFormat="1"/>
    <row r="893745" customFormat="1"/>
    <row r="893746" customFormat="1"/>
    <row r="893747" customFormat="1"/>
    <row r="893748" customFormat="1"/>
    <row r="893749" customFormat="1"/>
    <row r="893750" customFormat="1"/>
    <row r="893751" customFormat="1"/>
    <row r="893752" customFormat="1"/>
    <row r="893753" customFormat="1"/>
    <row r="893754" customFormat="1"/>
    <row r="893755" customFormat="1"/>
    <row r="893756" customFormat="1"/>
    <row r="893757" customFormat="1"/>
    <row r="893758" customFormat="1"/>
    <row r="893759" customFormat="1"/>
    <row r="893760" customFormat="1"/>
    <row r="893761" customFormat="1"/>
    <row r="893762" customFormat="1"/>
    <row r="893763" customFormat="1"/>
    <row r="893764" customFormat="1"/>
    <row r="893765" customFormat="1"/>
    <row r="893766" customFormat="1"/>
    <row r="893767" customFormat="1"/>
    <row r="893768" customFormat="1"/>
    <row r="893769" customFormat="1"/>
    <row r="893770" customFormat="1"/>
    <row r="893771" customFormat="1"/>
    <row r="893772" customFormat="1"/>
    <row r="893773" customFormat="1"/>
    <row r="893774" customFormat="1"/>
    <row r="893775" customFormat="1"/>
    <row r="893776" customFormat="1"/>
    <row r="893777" customFormat="1"/>
    <row r="893778" customFormat="1"/>
    <row r="893779" customFormat="1"/>
    <row r="893780" customFormat="1"/>
    <row r="893781" customFormat="1"/>
    <row r="893782" customFormat="1"/>
    <row r="893783" customFormat="1"/>
    <row r="893784" customFormat="1"/>
    <row r="893785" customFormat="1"/>
    <row r="893786" customFormat="1"/>
    <row r="893787" customFormat="1"/>
    <row r="893788" customFormat="1"/>
    <row r="893789" customFormat="1"/>
    <row r="893790" customFormat="1"/>
    <row r="893791" customFormat="1"/>
    <row r="893792" customFormat="1"/>
    <row r="893793" customFormat="1"/>
    <row r="893794" customFormat="1"/>
    <row r="893795" customFormat="1"/>
    <row r="893796" customFormat="1"/>
    <row r="893797" customFormat="1"/>
    <row r="893798" customFormat="1"/>
    <row r="893799" customFormat="1"/>
    <row r="893800" customFormat="1"/>
    <row r="893801" customFormat="1"/>
    <row r="893802" customFormat="1"/>
    <row r="893803" customFormat="1"/>
    <row r="893804" customFormat="1"/>
    <row r="893805" customFormat="1"/>
    <row r="893806" customFormat="1"/>
    <row r="893807" customFormat="1"/>
    <row r="893808" customFormat="1"/>
    <row r="893809" customFormat="1"/>
    <row r="893810" customFormat="1"/>
    <row r="893811" customFormat="1"/>
    <row r="893812" customFormat="1"/>
    <row r="893813" customFormat="1"/>
    <row r="893814" customFormat="1"/>
    <row r="893815" customFormat="1"/>
    <row r="893816" customFormat="1"/>
    <row r="893817" customFormat="1"/>
    <row r="893818" customFormat="1"/>
    <row r="893819" customFormat="1"/>
    <row r="893820" customFormat="1"/>
    <row r="893821" customFormat="1"/>
    <row r="893822" customFormat="1"/>
    <row r="893823" customFormat="1"/>
    <row r="893824" customFormat="1"/>
    <row r="893825" customFormat="1"/>
    <row r="893826" customFormat="1"/>
    <row r="893827" customFormat="1"/>
    <row r="893828" customFormat="1"/>
    <row r="893829" customFormat="1"/>
    <row r="893830" customFormat="1"/>
    <row r="893831" customFormat="1"/>
    <row r="893832" customFormat="1"/>
    <row r="893833" customFormat="1"/>
    <row r="893834" customFormat="1"/>
    <row r="893835" customFormat="1"/>
    <row r="893836" customFormat="1"/>
    <row r="893837" customFormat="1"/>
    <row r="893838" customFormat="1"/>
    <row r="893839" customFormat="1"/>
    <row r="893840" customFormat="1"/>
    <row r="893841" customFormat="1"/>
    <row r="893842" customFormat="1"/>
    <row r="893843" customFormat="1"/>
    <row r="893844" customFormat="1"/>
    <row r="893845" customFormat="1"/>
    <row r="893846" customFormat="1"/>
    <row r="893847" customFormat="1"/>
    <row r="893848" customFormat="1"/>
    <row r="893849" customFormat="1"/>
    <row r="893850" customFormat="1"/>
    <row r="893851" customFormat="1"/>
    <row r="893852" customFormat="1"/>
    <row r="893853" customFormat="1"/>
    <row r="893854" customFormat="1"/>
    <row r="893855" customFormat="1"/>
    <row r="893856" customFormat="1"/>
    <row r="893857" customFormat="1"/>
    <row r="893858" customFormat="1"/>
    <row r="893859" customFormat="1"/>
    <row r="893860" customFormat="1"/>
    <row r="893861" customFormat="1"/>
    <row r="893862" customFormat="1"/>
    <row r="893863" customFormat="1"/>
    <row r="893864" customFormat="1"/>
    <row r="893865" customFormat="1"/>
    <row r="893866" customFormat="1"/>
    <row r="893867" customFormat="1"/>
    <row r="893868" customFormat="1"/>
    <row r="893869" customFormat="1"/>
    <row r="893870" customFormat="1"/>
    <row r="893871" customFormat="1"/>
    <row r="893872" customFormat="1"/>
    <row r="893873" customFormat="1"/>
    <row r="893874" customFormat="1"/>
    <row r="893875" customFormat="1"/>
    <row r="893876" customFormat="1"/>
    <row r="893877" customFormat="1"/>
    <row r="893878" customFormat="1"/>
    <row r="893879" customFormat="1"/>
    <row r="893880" customFormat="1"/>
    <row r="893881" customFormat="1"/>
    <row r="893882" customFormat="1"/>
    <row r="893883" customFormat="1"/>
    <row r="893884" customFormat="1"/>
    <row r="893885" customFormat="1"/>
    <row r="893886" customFormat="1"/>
    <row r="893887" customFormat="1"/>
    <row r="893888" customFormat="1"/>
    <row r="893889" customFormat="1"/>
    <row r="893890" customFormat="1"/>
    <row r="893891" customFormat="1"/>
    <row r="893892" customFormat="1"/>
    <row r="893893" customFormat="1"/>
    <row r="893894" customFormat="1"/>
    <row r="893895" customFormat="1"/>
    <row r="893896" customFormat="1"/>
    <row r="893897" customFormat="1"/>
    <row r="893898" customFormat="1"/>
    <row r="893899" customFormat="1"/>
    <row r="893900" customFormat="1"/>
    <row r="893901" customFormat="1"/>
    <row r="893902" customFormat="1"/>
    <row r="893903" customFormat="1"/>
    <row r="893904" customFormat="1"/>
    <row r="893905" customFormat="1"/>
    <row r="893906" customFormat="1"/>
    <row r="893907" customFormat="1"/>
    <row r="893908" customFormat="1"/>
    <row r="893909" customFormat="1"/>
    <row r="893910" customFormat="1"/>
    <row r="893911" customFormat="1"/>
    <row r="893912" customFormat="1"/>
    <row r="893913" customFormat="1"/>
    <row r="893914" customFormat="1"/>
    <row r="893915" customFormat="1"/>
    <row r="893916" customFormat="1"/>
    <row r="893917" customFormat="1"/>
    <row r="893918" customFormat="1"/>
    <row r="893919" customFormat="1"/>
    <row r="893920" customFormat="1"/>
    <row r="893921" customFormat="1"/>
    <row r="893922" customFormat="1"/>
    <row r="893923" customFormat="1"/>
    <row r="893924" customFormat="1"/>
    <row r="893925" customFormat="1"/>
    <row r="893926" customFormat="1"/>
    <row r="893927" customFormat="1"/>
    <row r="893928" customFormat="1"/>
    <row r="893929" customFormat="1"/>
    <row r="893930" customFormat="1"/>
    <row r="893931" customFormat="1"/>
    <row r="893932" customFormat="1"/>
    <row r="893933" customFormat="1"/>
    <row r="893934" customFormat="1"/>
    <row r="893935" customFormat="1"/>
    <row r="893936" customFormat="1"/>
    <row r="893937" customFormat="1"/>
    <row r="893938" customFormat="1"/>
    <row r="893939" customFormat="1"/>
    <row r="893940" customFormat="1"/>
    <row r="893941" customFormat="1"/>
    <row r="893942" customFormat="1"/>
    <row r="893943" customFormat="1"/>
    <row r="893944" customFormat="1"/>
    <row r="893945" customFormat="1"/>
    <row r="893946" customFormat="1"/>
    <row r="893947" customFormat="1"/>
    <row r="893948" customFormat="1"/>
    <row r="893949" customFormat="1"/>
    <row r="893950" customFormat="1"/>
    <row r="893951" customFormat="1"/>
    <row r="893952" customFormat="1"/>
    <row r="893953" customFormat="1"/>
    <row r="893954" customFormat="1"/>
    <row r="893955" customFormat="1"/>
    <row r="893956" customFormat="1"/>
    <row r="893957" customFormat="1"/>
    <row r="893958" customFormat="1"/>
    <row r="893959" customFormat="1"/>
    <row r="893960" customFormat="1"/>
    <row r="893961" customFormat="1"/>
    <row r="893962" customFormat="1"/>
    <row r="893963" customFormat="1"/>
    <row r="893964" customFormat="1"/>
    <row r="893965" customFormat="1"/>
    <row r="893966" customFormat="1"/>
    <row r="893967" customFormat="1"/>
    <row r="893968" customFormat="1"/>
    <row r="893969" customFormat="1"/>
    <row r="893970" customFormat="1"/>
    <row r="893971" customFormat="1"/>
    <row r="893972" customFormat="1"/>
    <row r="893973" customFormat="1"/>
    <row r="893974" customFormat="1"/>
    <row r="893975" customFormat="1"/>
    <row r="893976" customFormat="1"/>
    <row r="893977" customFormat="1"/>
    <row r="893978" customFormat="1"/>
    <row r="893979" customFormat="1"/>
    <row r="893980" customFormat="1"/>
    <row r="893981" customFormat="1"/>
    <row r="893982" customFormat="1"/>
    <row r="893983" customFormat="1"/>
    <row r="893984" customFormat="1"/>
    <row r="893985" customFormat="1"/>
    <row r="893986" customFormat="1"/>
    <row r="893987" customFormat="1"/>
    <row r="893988" customFormat="1"/>
    <row r="893989" customFormat="1"/>
    <row r="893990" customFormat="1"/>
    <row r="893991" customFormat="1"/>
    <row r="893992" customFormat="1"/>
    <row r="893993" customFormat="1"/>
    <row r="893994" customFormat="1"/>
    <row r="893995" customFormat="1"/>
    <row r="893996" customFormat="1"/>
    <row r="893997" customFormat="1"/>
    <row r="893998" customFormat="1"/>
    <row r="893999" customFormat="1"/>
    <row r="894000" customFormat="1"/>
    <row r="894001" customFormat="1"/>
    <row r="894002" customFormat="1"/>
    <row r="894003" customFormat="1"/>
    <row r="894004" customFormat="1"/>
    <row r="894005" customFormat="1"/>
    <row r="894006" customFormat="1"/>
    <row r="894007" customFormat="1"/>
    <row r="894008" customFormat="1"/>
    <row r="894009" customFormat="1"/>
    <row r="894010" customFormat="1"/>
    <row r="894011" customFormat="1"/>
    <row r="894012" customFormat="1"/>
    <row r="894013" customFormat="1"/>
    <row r="894014" customFormat="1"/>
    <row r="894015" customFormat="1"/>
    <row r="894016" customFormat="1"/>
    <row r="894017" customFormat="1"/>
    <row r="894018" customFormat="1"/>
    <row r="894019" customFormat="1"/>
    <row r="894020" customFormat="1"/>
    <row r="894021" customFormat="1"/>
    <row r="894022" customFormat="1"/>
    <row r="894023" customFormat="1"/>
    <row r="894024" customFormat="1"/>
    <row r="894025" customFormat="1"/>
    <row r="894026" customFormat="1"/>
    <row r="894027" customFormat="1"/>
    <row r="894028" customFormat="1"/>
    <row r="894029" customFormat="1"/>
    <row r="894030" customFormat="1"/>
    <row r="894031" customFormat="1"/>
    <row r="894032" customFormat="1"/>
    <row r="894033" customFormat="1"/>
    <row r="894034" customFormat="1"/>
    <row r="894035" customFormat="1"/>
    <row r="894036" customFormat="1"/>
    <row r="894037" customFormat="1"/>
    <row r="894038" customFormat="1"/>
    <row r="894039" customFormat="1"/>
    <row r="894040" customFormat="1"/>
    <row r="894041" customFormat="1"/>
    <row r="894042" customFormat="1"/>
    <row r="894043" customFormat="1"/>
    <row r="894044" customFormat="1"/>
    <row r="894045" customFormat="1"/>
    <row r="894046" customFormat="1"/>
    <row r="894047" customFormat="1"/>
    <row r="894048" customFormat="1"/>
    <row r="894049" customFormat="1"/>
    <row r="894050" customFormat="1"/>
    <row r="894051" customFormat="1"/>
    <row r="894052" customFormat="1"/>
    <row r="894053" customFormat="1"/>
    <row r="894054" customFormat="1"/>
    <row r="894055" customFormat="1"/>
    <row r="894056" customFormat="1"/>
    <row r="894057" customFormat="1"/>
    <row r="894058" customFormat="1"/>
    <row r="894059" customFormat="1"/>
    <row r="894060" customFormat="1"/>
    <row r="894061" customFormat="1"/>
    <row r="894062" customFormat="1"/>
    <row r="894063" customFormat="1"/>
    <row r="894064" customFormat="1"/>
    <row r="894065" customFormat="1"/>
    <row r="894066" customFormat="1"/>
    <row r="894067" customFormat="1"/>
    <row r="894068" customFormat="1"/>
    <row r="894069" customFormat="1"/>
    <row r="894070" customFormat="1"/>
    <row r="894071" customFormat="1"/>
    <row r="894072" customFormat="1"/>
    <row r="894073" customFormat="1"/>
    <row r="894074" customFormat="1"/>
    <row r="894075" customFormat="1"/>
    <row r="894076" customFormat="1"/>
    <row r="894077" customFormat="1"/>
    <row r="894078" customFormat="1"/>
    <row r="894079" customFormat="1"/>
    <row r="894080" customFormat="1"/>
    <row r="894081" customFormat="1"/>
    <row r="894082" customFormat="1"/>
    <row r="894083" customFormat="1"/>
    <row r="894084" customFormat="1"/>
    <row r="894085" customFormat="1"/>
    <row r="894086" customFormat="1"/>
    <row r="894087" customFormat="1"/>
    <row r="894088" customFormat="1"/>
    <row r="894089" customFormat="1"/>
    <row r="894090" customFormat="1"/>
    <row r="894091" customFormat="1"/>
    <row r="894092" customFormat="1"/>
    <row r="894093" customFormat="1"/>
    <row r="894094" customFormat="1"/>
    <row r="894095" customFormat="1"/>
    <row r="894096" customFormat="1"/>
    <row r="894097" customFormat="1"/>
    <row r="894098" customFormat="1"/>
    <row r="894099" customFormat="1"/>
    <row r="894100" customFormat="1"/>
    <row r="894101" customFormat="1"/>
    <row r="894102" customFormat="1"/>
    <row r="894103" customFormat="1"/>
    <row r="894104" customFormat="1"/>
    <row r="894105" customFormat="1"/>
    <row r="894106" customFormat="1"/>
    <row r="894107" customFormat="1"/>
    <row r="894108" customFormat="1"/>
    <row r="894109" customFormat="1"/>
    <row r="894110" customFormat="1"/>
    <row r="894111" customFormat="1"/>
    <row r="894112" customFormat="1"/>
    <row r="894113" customFormat="1"/>
    <row r="894114" customFormat="1"/>
    <row r="894115" customFormat="1"/>
    <row r="894116" customFormat="1"/>
    <row r="894117" customFormat="1"/>
    <row r="894118" customFormat="1"/>
    <row r="894119" customFormat="1"/>
    <row r="894120" customFormat="1"/>
    <row r="894121" customFormat="1"/>
    <row r="894122" customFormat="1"/>
    <row r="894123" customFormat="1"/>
    <row r="894124" customFormat="1"/>
    <row r="894125" customFormat="1"/>
    <row r="894126" customFormat="1"/>
    <row r="894127" customFormat="1"/>
    <row r="894128" customFormat="1"/>
    <row r="894129" customFormat="1"/>
    <row r="894130" customFormat="1"/>
    <row r="894131" customFormat="1"/>
    <row r="894132" customFormat="1"/>
    <row r="894133" customFormat="1"/>
    <row r="894134" customFormat="1"/>
    <row r="894135" customFormat="1"/>
    <row r="894136" customFormat="1"/>
    <row r="894137" customFormat="1"/>
    <row r="894138" customFormat="1"/>
    <row r="894139" customFormat="1"/>
    <row r="894140" customFormat="1"/>
    <row r="894141" customFormat="1"/>
    <row r="894142" customFormat="1"/>
    <row r="894143" customFormat="1"/>
    <row r="894144" customFormat="1"/>
    <row r="894145" customFormat="1"/>
    <row r="894146" customFormat="1"/>
    <row r="894147" customFormat="1"/>
    <row r="894148" customFormat="1"/>
    <row r="894149" customFormat="1"/>
    <row r="894150" customFormat="1"/>
    <row r="894151" customFormat="1"/>
    <row r="894152" customFormat="1"/>
    <row r="894153" customFormat="1"/>
    <row r="894154" customFormat="1"/>
    <row r="894155" customFormat="1"/>
    <row r="894156" customFormat="1"/>
    <row r="894157" customFormat="1"/>
    <row r="894158" customFormat="1"/>
    <row r="894159" customFormat="1"/>
    <row r="894160" customFormat="1"/>
    <row r="894161" customFormat="1"/>
    <row r="894162" customFormat="1"/>
    <row r="894163" customFormat="1"/>
    <row r="894164" customFormat="1"/>
    <row r="894165" customFormat="1"/>
    <row r="894166" customFormat="1"/>
    <row r="894167" customFormat="1"/>
    <row r="894168" customFormat="1"/>
    <row r="894169" customFormat="1"/>
    <row r="894170" customFormat="1"/>
    <row r="894171" customFormat="1"/>
    <row r="894172" customFormat="1"/>
    <row r="894173" customFormat="1"/>
    <row r="894174" customFormat="1"/>
    <row r="894175" customFormat="1"/>
    <row r="894176" customFormat="1"/>
    <row r="894177" customFormat="1"/>
    <row r="894178" customFormat="1"/>
    <row r="894179" customFormat="1"/>
    <row r="894180" customFormat="1"/>
    <row r="894181" customFormat="1"/>
    <row r="894182" customFormat="1"/>
    <row r="894183" customFormat="1"/>
    <row r="894184" customFormat="1"/>
    <row r="894185" customFormat="1"/>
    <row r="894186" customFormat="1"/>
    <row r="894187" customFormat="1"/>
    <row r="894188" customFormat="1"/>
    <row r="894189" customFormat="1"/>
    <row r="894190" customFormat="1"/>
    <row r="894191" customFormat="1"/>
    <row r="894192" customFormat="1"/>
    <row r="894193" customFormat="1"/>
    <row r="894194" customFormat="1"/>
    <row r="894195" customFormat="1"/>
    <row r="894196" customFormat="1"/>
    <row r="894197" customFormat="1"/>
    <row r="894198" customFormat="1"/>
    <row r="894199" customFormat="1"/>
    <row r="894200" customFormat="1"/>
    <row r="894201" customFormat="1"/>
    <row r="894202" customFormat="1"/>
    <row r="894203" customFormat="1"/>
    <row r="894204" customFormat="1"/>
    <row r="894205" customFormat="1"/>
    <row r="894206" customFormat="1"/>
    <row r="894207" customFormat="1"/>
    <row r="894208" customFormat="1"/>
    <row r="894209" customFormat="1"/>
    <row r="894210" customFormat="1"/>
    <row r="894211" customFormat="1"/>
    <row r="894212" customFormat="1"/>
    <row r="894213" customFormat="1"/>
    <row r="894214" customFormat="1"/>
    <row r="894215" customFormat="1"/>
    <row r="894216" customFormat="1"/>
    <row r="894217" customFormat="1"/>
    <row r="894218" customFormat="1"/>
    <row r="894219" customFormat="1"/>
    <row r="894220" customFormat="1"/>
    <row r="894221" customFormat="1"/>
    <row r="894222" customFormat="1"/>
    <row r="894223" customFormat="1"/>
    <row r="894224" customFormat="1"/>
    <row r="894225" customFormat="1"/>
    <row r="894226" customFormat="1"/>
    <row r="894227" customFormat="1"/>
    <row r="894228" customFormat="1"/>
    <row r="894229" customFormat="1"/>
    <row r="894230" customFormat="1"/>
    <row r="894231" customFormat="1"/>
    <row r="894232" customFormat="1"/>
    <row r="894233" customFormat="1"/>
    <row r="894234" customFormat="1"/>
    <row r="894235" customFormat="1"/>
    <row r="894236" customFormat="1"/>
    <row r="894237" customFormat="1"/>
    <row r="894238" customFormat="1"/>
    <row r="894239" customFormat="1"/>
    <row r="894240" customFormat="1"/>
    <row r="894241" customFormat="1"/>
    <row r="894242" customFormat="1"/>
    <row r="894243" customFormat="1"/>
    <row r="894244" customFormat="1"/>
    <row r="894245" customFormat="1"/>
    <row r="894246" customFormat="1"/>
    <row r="894247" customFormat="1"/>
    <row r="894248" customFormat="1"/>
    <row r="894249" customFormat="1"/>
    <row r="894250" customFormat="1"/>
    <row r="894251" customFormat="1"/>
    <row r="894252" customFormat="1"/>
    <row r="894253" customFormat="1"/>
    <row r="894254" customFormat="1"/>
    <row r="894255" customFormat="1"/>
    <row r="894256" customFormat="1"/>
    <row r="894257" customFormat="1"/>
    <row r="894258" customFormat="1"/>
    <row r="894259" customFormat="1"/>
    <row r="894260" customFormat="1"/>
    <row r="894261" customFormat="1"/>
    <row r="894262" customFormat="1"/>
    <row r="894263" customFormat="1"/>
    <row r="894264" customFormat="1"/>
    <row r="894265" customFormat="1"/>
    <row r="894266" customFormat="1"/>
    <row r="894267" customFormat="1"/>
    <row r="894268" customFormat="1"/>
    <row r="894269" customFormat="1"/>
    <row r="894270" customFormat="1"/>
    <row r="894271" customFormat="1"/>
    <row r="894272" customFormat="1"/>
    <row r="894273" customFormat="1"/>
    <row r="894274" customFormat="1"/>
    <row r="894275" customFormat="1"/>
    <row r="894276" customFormat="1"/>
    <row r="894277" customFormat="1"/>
    <row r="894278" customFormat="1"/>
    <row r="894279" customFormat="1"/>
    <row r="894280" customFormat="1"/>
    <row r="894281" customFormat="1"/>
    <row r="894282" customFormat="1"/>
    <row r="894283" customFormat="1"/>
    <row r="894284" customFormat="1"/>
    <row r="894285" customFormat="1"/>
    <row r="894286" customFormat="1"/>
    <row r="894287" customFormat="1"/>
    <row r="894288" customFormat="1"/>
    <row r="894289" customFormat="1"/>
    <row r="894290" customFormat="1"/>
    <row r="894291" customFormat="1"/>
    <row r="894292" customFormat="1"/>
    <row r="894293" customFormat="1"/>
    <row r="894294" customFormat="1"/>
    <row r="894295" customFormat="1"/>
    <row r="894296" customFormat="1"/>
    <row r="894297" customFormat="1"/>
    <row r="894298" customFormat="1"/>
    <row r="894299" customFormat="1"/>
    <row r="894300" customFormat="1"/>
    <row r="894301" customFormat="1"/>
    <row r="894302" customFormat="1"/>
    <row r="894303" customFormat="1"/>
    <row r="894304" customFormat="1"/>
    <row r="894305" customFormat="1"/>
    <row r="894306" customFormat="1"/>
    <row r="894307" customFormat="1"/>
    <row r="894308" customFormat="1"/>
    <row r="894309" customFormat="1"/>
    <row r="894310" customFormat="1"/>
    <row r="894311" customFormat="1"/>
    <row r="894312" customFormat="1"/>
    <row r="894313" customFormat="1"/>
    <row r="894314" customFormat="1"/>
    <row r="894315" customFormat="1"/>
    <row r="894316" customFormat="1"/>
    <row r="894317" customFormat="1"/>
    <row r="894318" customFormat="1"/>
    <row r="894319" customFormat="1"/>
    <row r="894320" customFormat="1"/>
    <row r="894321" customFormat="1"/>
    <row r="894322" customFormat="1"/>
    <row r="894323" customFormat="1"/>
    <row r="894324" customFormat="1"/>
    <row r="894325" customFormat="1"/>
    <row r="894326" customFormat="1"/>
    <row r="894327" customFormat="1"/>
    <row r="894328" customFormat="1"/>
    <row r="894329" customFormat="1"/>
    <row r="894330" customFormat="1"/>
    <row r="894331" customFormat="1"/>
    <row r="894332" customFormat="1"/>
    <row r="894333" customFormat="1"/>
    <row r="894334" customFormat="1"/>
    <row r="894335" customFormat="1"/>
    <row r="894336" customFormat="1"/>
    <row r="894337" customFormat="1"/>
    <row r="894338" customFormat="1"/>
    <row r="894339" customFormat="1"/>
    <row r="894340" customFormat="1"/>
    <row r="894341" customFormat="1"/>
    <row r="894342" customFormat="1"/>
    <row r="894343" customFormat="1"/>
    <row r="894344" customFormat="1"/>
    <row r="894345" customFormat="1"/>
    <row r="894346" customFormat="1"/>
    <row r="894347" customFormat="1"/>
    <row r="894348" customFormat="1"/>
    <row r="894349" customFormat="1"/>
    <row r="894350" customFormat="1"/>
    <row r="894351" customFormat="1"/>
    <row r="894352" customFormat="1"/>
    <row r="894353" customFormat="1"/>
    <row r="894354" customFormat="1"/>
    <row r="894355" customFormat="1"/>
    <row r="894356" customFormat="1"/>
    <row r="894357" customFormat="1"/>
    <row r="894358" customFormat="1"/>
    <row r="894359" customFormat="1"/>
    <row r="894360" customFormat="1"/>
    <row r="894361" customFormat="1"/>
    <row r="894362" customFormat="1"/>
    <row r="894363" customFormat="1"/>
    <row r="894364" customFormat="1"/>
    <row r="894365" customFormat="1"/>
    <row r="894366" customFormat="1"/>
    <row r="894367" customFormat="1"/>
    <row r="894368" customFormat="1"/>
    <row r="894369" customFormat="1"/>
    <row r="894370" customFormat="1"/>
    <row r="894371" customFormat="1"/>
    <row r="894372" customFormat="1"/>
    <row r="894373" customFormat="1"/>
    <row r="894374" customFormat="1"/>
    <row r="894375" customFormat="1"/>
    <row r="894376" customFormat="1"/>
    <row r="894377" customFormat="1"/>
    <row r="894378" customFormat="1"/>
    <row r="894379" customFormat="1"/>
    <row r="894380" customFormat="1"/>
    <row r="894381" customFormat="1"/>
    <row r="894382" customFormat="1"/>
    <row r="894383" customFormat="1"/>
    <row r="894384" customFormat="1"/>
    <row r="894385" customFormat="1"/>
    <row r="894386" customFormat="1"/>
    <row r="894387" customFormat="1"/>
    <row r="894388" customFormat="1"/>
    <row r="894389" customFormat="1"/>
    <row r="894390" customFormat="1"/>
    <row r="894391" customFormat="1"/>
    <row r="894392" customFormat="1"/>
    <row r="894393" customFormat="1"/>
    <row r="894394" customFormat="1"/>
    <row r="894395" customFormat="1"/>
    <row r="894396" customFormat="1"/>
    <row r="894397" customFormat="1"/>
    <row r="894398" customFormat="1"/>
    <row r="894399" customFormat="1"/>
    <row r="894400" customFormat="1"/>
    <row r="894401" customFormat="1"/>
    <row r="894402" customFormat="1"/>
    <row r="894403" customFormat="1"/>
    <row r="894404" customFormat="1"/>
    <row r="894405" customFormat="1"/>
    <row r="894406" customFormat="1"/>
    <row r="894407" customFormat="1"/>
    <row r="894408" customFormat="1"/>
    <row r="894409" customFormat="1"/>
    <row r="894410" customFormat="1"/>
    <row r="894411" customFormat="1"/>
    <row r="894412" customFormat="1"/>
    <row r="894413" customFormat="1"/>
    <row r="894414" customFormat="1"/>
    <row r="894415" customFormat="1"/>
    <row r="894416" customFormat="1"/>
    <row r="894417" customFormat="1"/>
    <row r="894418" customFormat="1"/>
    <row r="894419" customFormat="1"/>
    <row r="894420" customFormat="1"/>
    <row r="894421" customFormat="1"/>
    <row r="894422" customFormat="1"/>
    <row r="894423" customFormat="1"/>
    <row r="894424" customFormat="1"/>
    <row r="894425" customFormat="1"/>
    <row r="894426" customFormat="1"/>
    <row r="894427" customFormat="1"/>
    <row r="894428" customFormat="1"/>
    <row r="894429" customFormat="1"/>
    <row r="894430" customFormat="1"/>
    <row r="894431" customFormat="1"/>
    <row r="894432" customFormat="1"/>
    <row r="894433" customFormat="1"/>
    <row r="894434" customFormat="1"/>
    <row r="894435" customFormat="1"/>
    <row r="894436" customFormat="1"/>
    <row r="894437" customFormat="1"/>
    <row r="894438" customFormat="1"/>
    <row r="894439" customFormat="1"/>
    <row r="894440" customFormat="1"/>
    <row r="894441" customFormat="1"/>
    <row r="894442" customFormat="1"/>
    <row r="894443" customFormat="1"/>
    <row r="894444" customFormat="1"/>
    <row r="894445" customFormat="1"/>
    <row r="894446" customFormat="1"/>
    <row r="894447" customFormat="1"/>
    <row r="894448" customFormat="1"/>
    <row r="894449" customFormat="1"/>
    <row r="894450" customFormat="1"/>
    <row r="894451" customFormat="1"/>
    <row r="894452" customFormat="1"/>
    <row r="894453" customFormat="1"/>
    <row r="894454" customFormat="1"/>
    <row r="894455" customFormat="1"/>
    <row r="894456" customFormat="1"/>
    <row r="894457" customFormat="1"/>
    <row r="894458" customFormat="1"/>
    <row r="894459" customFormat="1"/>
    <row r="894460" customFormat="1"/>
    <row r="894461" customFormat="1"/>
    <row r="894462" customFormat="1"/>
    <row r="894463" customFormat="1"/>
    <row r="894464" customFormat="1"/>
    <row r="894465" customFormat="1"/>
    <row r="894466" customFormat="1"/>
    <row r="894467" customFormat="1"/>
    <row r="894468" customFormat="1"/>
    <row r="894469" customFormat="1"/>
    <row r="894470" customFormat="1"/>
    <row r="894471" customFormat="1"/>
    <row r="894472" customFormat="1"/>
    <row r="894473" customFormat="1"/>
    <row r="894474" customFormat="1"/>
    <row r="894475" customFormat="1"/>
    <row r="894476" customFormat="1"/>
    <row r="894477" customFormat="1"/>
    <row r="894478" customFormat="1"/>
    <row r="894479" customFormat="1"/>
    <row r="894480" customFormat="1"/>
    <row r="894481" customFormat="1"/>
    <row r="894482" customFormat="1"/>
    <row r="894483" customFormat="1"/>
    <row r="894484" customFormat="1"/>
    <row r="894485" customFormat="1"/>
    <row r="894486" customFormat="1"/>
    <row r="894487" customFormat="1"/>
    <row r="894488" customFormat="1"/>
    <row r="894489" customFormat="1"/>
    <row r="894490" customFormat="1"/>
    <row r="894491" customFormat="1"/>
    <row r="894492" customFormat="1"/>
    <row r="894493" customFormat="1"/>
    <row r="894494" customFormat="1"/>
    <row r="894495" customFormat="1"/>
    <row r="894496" customFormat="1"/>
    <row r="894497" customFormat="1"/>
    <row r="894498" customFormat="1"/>
    <row r="894499" customFormat="1"/>
    <row r="894500" customFormat="1"/>
    <row r="894501" customFormat="1"/>
    <row r="894502" customFormat="1"/>
    <row r="894503" customFormat="1"/>
    <row r="894504" customFormat="1"/>
    <row r="894505" customFormat="1"/>
    <row r="894506" customFormat="1"/>
    <row r="894507" customFormat="1"/>
    <row r="894508" customFormat="1"/>
    <row r="894509" customFormat="1"/>
    <row r="894510" customFormat="1"/>
    <row r="894511" customFormat="1"/>
    <row r="894512" customFormat="1"/>
    <row r="894513" customFormat="1"/>
    <row r="894514" customFormat="1"/>
    <row r="894515" customFormat="1"/>
    <row r="894516" customFormat="1"/>
    <row r="894517" customFormat="1"/>
    <row r="894518" customFormat="1"/>
    <row r="894519" customFormat="1"/>
    <row r="894520" customFormat="1"/>
    <row r="894521" customFormat="1"/>
    <row r="894522" customFormat="1"/>
    <row r="894523" customFormat="1"/>
    <row r="894524" customFormat="1"/>
    <row r="894525" customFormat="1"/>
    <row r="894526" customFormat="1"/>
    <row r="894527" customFormat="1"/>
    <row r="894528" customFormat="1"/>
    <row r="894529" customFormat="1"/>
    <row r="894530" customFormat="1"/>
    <row r="894531" customFormat="1"/>
    <row r="894532" customFormat="1"/>
    <row r="894533" customFormat="1"/>
    <row r="894534" customFormat="1"/>
    <row r="894535" customFormat="1"/>
    <row r="894536" customFormat="1"/>
    <row r="894537" customFormat="1"/>
    <row r="894538" customFormat="1"/>
    <row r="894539" customFormat="1"/>
    <row r="894540" customFormat="1"/>
    <row r="894541" customFormat="1"/>
    <row r="894542" customFormat="1"/>
    <row r="894543" customFormat="1"/>
    <row r="894544" customFormat="1"/>
    <row r="894545" customFormat="1"/>
    <row r="894546" customFormat="1"/>
    <row r="894547" customFormat="1"/>
    <row r="894548" customFormat="1"/>
    <row r="894549" customFormat="1"/>
    <row r="894550" customFormat="1"/>
    <row r="894551" customFormat="1"/>
    <row r="894552" customFormat="1"/>
    <row r="894553" customFormat="1"/>
    <row r="894554" customFormat="1"/>
    <row r="894555" customFormat="1"/>
    <row r="894556" customFormat="1"/>
    <row r="894557" customFormat="1"/>
    <row r="894558" customFormat="1"/>
    <row r="894559" customFormat="1"/>
    <row r="894560" customFormat="1"/>
    <row r="894561" customFormat="1"/>
    <row r="894562" customFormat="1"/>
    <row r="894563" customFormat="1"/>
    <row r="894564" customFormat="1"/>
    <row r="894565" customFormat="1"/>
    <row r="894566" customFormat="1"/>
    <row r="894567" customFormat="1"/>
    <row r="894568" customFormat="1"/>
    <row r="894569" customFormat="1"/>
    <row r="894570" customFormat="1"/>
    <row r="894571" customFormat="1"/>
    <row r="894572" customFormat="1"/>
    <row r="894573" customFormat="1"/>
    <row r="894574" customFormat="1"/>
    <row r="894575" customFormat="1"/>
    <row r="894576" customFormat="1"/>
    <row r="894577" customFormat="1"/>
    <row r="894578" customFormat="1"/>
    <row r="894579" customFormat="1"/>
    <row r="894580" customFormat="1"/>
    <row r="894581" customFormat="1"/>
    <row r="894582" customFormat="1"/>
    <row r="894583" customFormat="1"/>
    <row r="894584" customFormat="1"/>
    <row r="894585" customFormat="1"/>
    <row r="894586" customFormat="1"/>
    <row r="894587" customFormat="1"/>
    <row r="894588" customFormat="1"/>
    <row r="894589" customFormat="1"/>
    <row r="894590" customFormat="1"/>
    <row r="894591" customFormat="1"/>
    <row r="894592" customFormat="1"/>
    <row r="894593" customFormat="1"/>
    <row r="894594" customFormat="1"/>
    <row r="894595" customFormat="1"/>
    <row r="894596" customFormat="1"/>
    <row r="894597" customFormat="1"/>
    <row r="894598" customFormat="1"/>
    <row r="894599" customFormat="1"/>
    <row r="894600" customFormat="1"/>
    <row r="894601" customFormat="1"/>
    <row r="894602" customFormat="1"/>
    <row r="894603" customFormat="1"/>
    <row r="894604" customFormat="1"/>
    <row r="894605" customFormat="1"/>
    <row r="894606" customFormat="1"/>
    <row r="894607" customFormat="1"/>
    <row r="894608" customFormat="1"/>
    <row r="894609" customFormat="1"/>
    <row r="894610" customFormat="1"/>
    <row r="894611" customFormat="1"/>
    <row r="894612" customFormat="1"/>
    <row r="894613" customFormat="1"/>
    <row r="894614" customFormat="1"/>
    <row r="894615" customFormat="1"/>
    <row r="894616" customFormat="1"/>
    <row r="894617" customFormat="1"/>
    <row r="894618" customFormat="1"/>
    <row r="894619" customFormat="1"/>
    <row r="894620" customFormat="1"/>
    <row r="894621" customFormat="1"/>
    <row r="894622" customFormat="1"/>
    <row r="894623" customFormat="1"/>
    <row r="894624" customFormat="1"/>
    <row r="894625" customFormat="1"/>
    <row r="894626" customFormat="1"/>
    <row r="894627" customFormat="1"/>
    <row r="894628" customFormat="1"/>
    <row r="894629" customFormat="1"/>
    <row r="894630" customFormat="1"/>
    <row r="894631" customFormat="1"/>
    <row r="894632" customFormat="1"/>
    <row r="894633" customFormat="1"/>
    <row r="894634" customFormat="1"/>
    <row r="894635" customFormat="1"/>
    <row r="894636" customFormat="1"/>
    <row r="894637" customFormat="1"/>
    <row r="894638" customFormat="1"/>
    <row r="894639" customFormat="1"/>
    <row r="894640" customFormat="1"/>
    <row r="894641" customFormat="1"/>
    <row r="894642" customFormat="1"/>
    <row r="894643" customFormat="1"/>
    <row r="894644" customFormat="1"/>
    <row r="894645" customFormat="1"/>
    <row r="894646" customFormat="1"/>
    <row r="894647" customFormat="1"/>
    <row r="894648" customFormat="1"/>
    <row r="894649" customFormat="1"/>
    <row r="894650" customFormat="1"/>
    <row r="894651" customFormat="1"/>
    <row r="894652" customFormat="1"/>
    <row r="894653" customFormat="1"/>
    <row r="894654" customFormat="1"/>
    <row r="894655" customFormat="1"/>
    <row r="894656" customFormat="1"/>
    <row r="894657" customFormat="1"/>
    <row r="894658" customFormat="1"/>
    <row r="894659" customFormat="1"/>
    <row r="894660" customFormat="1"/>
    <row r="894661" customFormat="1"/>
    <row r="894662" customFormat="1"/>
    <row r="894663" customFormat="1"/>
    <row r="894664" customFormat="1"/>
    <row r="894665" customFormat="1"/>
    <row r="894666" customFormat="1"/>
    <row r="894667" customFormat="1"/>
    <row r="894668" customFormat="1"/>
    <row r="894669" customFormat="1"/>
    <row r="894670" customFormat="1"/>
    <row r="894671" customFormat="1"/>
    <row r="894672" customFormat="1"/>
    <row r="894673" customFormat="1"/>
    <row r="894674" customFormat="1"/>
    <row r="894675" customFormat="1"/>
    <row r="894676" customFormat="1"/>
    <row r="894677" customFormat="1"/>
    <row r="894678" customFormat="1"/>
    <row r="894679" customFormat="1"/>
    <row r="894680" customFormat="1"/>
    <row r="894681" customFormat="1"/>
    <row r="894682" customFormat="1"/>
    <row r="894683" customFormat="1"/>
    <row r="894684" customFormat="1"/>
    <row r="894685" customFormat="1"/>
    <row r="894686" customFormat="1"/>
    <row r="894687" customFormat="1"/>
    <row r="894688" customFormat="1"/>
    <row r="894689" customFormat="1"/>
    <row r="894690" customFormat="1"/>
    <row r="894691" customFormat="1"/>
    <row r="894692" customFormat="1"/>
    <row r="894693" customFormat="1"/>
    <row r="894694" customFormat="1"/>
    <row r="894695" customFormat="1"/>
    <row r="894696" customFormat="1"/>
    <row r="894697" customFormat="1"/>
    <row r="894698" customFormat="1"/>
    <row r="894699" customFormat="1"/>
    <row r="894700" customFormat="1"/>
    <row r="894701" customFormat="1"/>
    <row r="894702" customFormat="1"/>
    <row r="894703" customFormat="1"/>
    <row r="894704" customFormat="1"/>
    <row r="894705" customFormat="1"/>
    <row r="894706" customFormat="1"/>
    <row r="894707" customFormat="1"/>
    <row r="894708" customFormat="1"/>
    <row r="894709" customFormat="1"/>
    <row r="894710" customFormat="1"/>
    <row r="894711" customFormat="1"/>
    <row r="894712" customFormat="1"/>
    <row r="894713" customFormat="1"/>
    <row r="894714" customFormat="1"/>
    <row r="894715" customFormat="1"/>
    <row r="894716" customFormat="1"/>
    <row r="894717" customFormat="1"/>
    <row r="894718" customFormat="1"/>
    <row r="894719" customFormat="1"/>
    <row r="894720" customFormat="1"/>
    <row r="894721" customFormat="1"/>
    <row r="894722" customFormat="1"/>
    <row r="894723" customFormat="1"/>
    <row r="894724" customFormat="1"/>
    <row r="894725" customFormat="1"/>
    <row r="894726" customFormat="1"/>
    <row r="894727" customFormat="1"/>
    <row r="894728" customFormat="1"/>
    <row r="894729" customFormat="1"/>
    <row r="894730" customFormat="1"/>
    <row r="894731" customFormat="1"/>
    <row r="894732" customFormat="1"/>
    <row r="894733" customFormat="1"/>
    <row r="894734" customFormat="1"/>
    <row r="894735" customFormat="1"/>
    <row r="894736" customFormat="1"/>
    <row r="894737" customFormat="1"/>
    <row r="894738" customFormat="1"/>
    <row r="894739" customFormat="1"/>
    <row r="894740" customFormat="1"/>
    <row r="894741" customFormat="1"/>
    <row r="894742" customFormat="1"/>
    <row r="894743" customFormat="1"/>
    <row r="894744" customFormat="1"/>
    <row r="894745" customFormat="1"/>
    <row r="894746" customFormat="1"/>
    <row r="894747" customFormat="1"/>
    <row r="894748" customFormat="1"/>
    <row r="894749" customFormat="1"/>
    <row r="894750" customFormat="1"/>
    <row r="894751" customFormat="1"/>
    <row r="894752" customFormat="1"/>
    <row r="894753" customFormat="1"/>
    <row r="894754" customFormat="1"/>
    <row r="894755" customFormat="1"/>
    <row r="894756" customFormat="1"/>
    <row r="894757" customFormat="1"/>
    <row r="894758" customFormat="1"/>
    <row r="894759" customFormat="1"/>
    <row r="894760" customFormat="1"/>
    <row r="894761" customFormat="1"/>
    <row r="894762" customFormat="1"/>
    <row r="894763" customFormat="1"/>
    <row r="894764" customFormat="1"/>
    <row r="894765" customFormat="1"/>
    <row r="894766" customFormat="1"/>
    <row r="894767" customFormat="1"/>
    <row r="894768" customFormat="1"/>
    <row r="894769" customFormat="1"/>
    <row r="894770" customFormat="1"/>
    <row r="894771" customFormat="1"/>
    <row r="894772" customFormat="1"/>
    <row r="894773" customFormat="1"/>
    <row r="894774" customFormat="1"/>
    <row r="894775" customFormat="1"/>
    <row r="894776" customFormat="1"/>
    <row r="894777" customFormat="1"/>
    <row r="894778" customFormat="1"/>
    <row r="894779" customFormat="1"/>
    <row r="894780" customFormat="1"/>
    <row r="894781" customFormat="1"/>
    <row r="894782" customFormat="1"/>
    <row r="894783" customFormat="1"/>
    <row r="894784" customFormat="1"/>
    <row r="894785" customFormat="1"/>
    <row r="894786" customFormat="1"/>
    <row r="894787" customFormat="1"/>
    <row r="894788" customFormat="1"/>
    <row r="894789" customFormat="1"/>
    <row r="894790" customFormat="1"/>
    <row r="894791" customFormat="1"/>
    <row r="894792" customFormat="1"/>
    <row r="894793" customFormat="1"/>
    <row r="894794" customFormat="1"/>
    <row r="894795" customFormat="1"/>
    <row r="894796" customFormat="1"/>
    <row r="894797" customFormat="1"/>
    <row r="894798" customFormat="1"/>
    <row r="894799" customFormat="1"/>
    <row r="894800" customFormat="1"/>
    <row r="894801" customFormat="1"/>
    <row r="894802" customFormat="1"/>
    <row r="894803" customFormat="1"/>
    <row r="894804" customFormat="1"/>
    <row r="894805" customFormat="1"/>
    <row r="894806" customFormat="1"/>
    <row r="894807" customFormat="1"/>
    <row r="894808" customFormat="1"/>
    <row r="894809" customFormat="1"/>
    <row r="894810" customFormat="1"/>
    <row r="894811" customFormat="1"/>
    <row r="894812" customFormat="1"/>
    <row r="894813" customFormat="1"/>
    <row r="894814" customFormat="1"/>
    <row r="894815" customFormat="1"/>
    <row r="894816" customFormat="1"/>
    <row r="894817" customFormat="1"/>
    <row r="894818" customFormat="1"/>
    <row r="894819" customFormat="1"/>
    <row r="894820" customFormat="1"/>
    <row r="894821" customFormat="1"/>
    <row r="894822" customFormat="1"/>
    <row r="894823" customFormat="1"/>
    <row r="894824" customFormat="1"/>
    <row r="894825" customFormat="1"/>
    <row r="894826" customFormat="1"/>
    <row r="894827" customFormat="1"/>
    <row r="894828" customFormat="1"/>
    <row r="894829" customFormat="1"/>
    <row r="894830" customFormat="1"/>
    <row r="894831" customFormat="1"/>
    <row r="894832" customFormat="1"/>
    <row r="894833" customFormat="1"/>
    <row r="894834" customFormat="1"/>
    <row r="894835" customFormat="1"/>
    <row r="894836" customFormat="1"/>
    <row r="894837" customFormat="1"/>
    <row r="894838" customFormat="1"/>
    <row r="894839" customFormat="1"/>
    <row r="894840" customFormat="1"/>
    <row r="894841" customFormat="1"/>
    <row r="894842" customFormat="1"/>
    <row r="894843" customFormat="1"/>
    <row r="894844" customFormat="1"/>
    <row r="894845" customFormat="1"/>
    <row r="894846" customFormat="1"/>
    <row r="894847" customFormat="1"/>
    <row r="894848" customFormat="1"/>
    <row r="894849" customFormat="1"/>
    <row r="894850" customFormat="1"/>
    <row r="894851" customFormat="1"/>
    <row r="894852" customFormat="1"/>
    <row r="894853" customFormat="1"/>
    <row r="894854" customFormat="1"/>
    <row r="894855" customFormat="1"/>
    <row r="894856" customFormat="1"/>
    <row r="894857" customFormat="1"/>
    <row r="894858" customFormat="1"/>
    <row r="894859" customFormat="1"/>
    <row r="894860" customFormat="1"/>
    <row r="894861" customFormat="1"/>
    <row r="894862" customFormat="1"/>
    <row r="894863" customFormat="1"/>
    <row r="894864" customFormat="1"/>
    <row r="894865" customFormat="1"/>
    <row r="894866" customFormat="1"/>
    <row r="894867" customFormat="1"/>
    <row r="894868" customFormat="1"/>
    <row r="894869" customFormat="1"/>
    <row r="894870" customFormat="1"/>
    <row r="894871" customFormat="1"/>
    <row r="894872" customFormat="1"/>
    <row r="894873" customFormat="1"/>
    <row r="894874" customFormat="1"/>
    <row r="894875" customFormat="1"/>
    <row r="894876" customFormat="1"/>
    <row r="894877" customFormat="1"/>
    <row r="894878" customFormat="1"/>
    <row r="894879" customFormat="1"/>
    <row r="894880" customFormat="1"/>
    <row r="894881" customFormat="1"/>
    <row r="894882" customFormat="1"/>
    <row r="894883" customFormat="1"/>
    <row r="894884" customFormat="1"/>
    <row r="894885" customFormat="1"/>
    <row r="894886" customFormat="1"/>
    <row r="894887" customFormat="1"/>
    <row r="894888" customFormat="1"/>
    <row r="894889" customFormat="1"/>
    <row r="894890" customFormat="1"/>
    <row r="894891" customFormat="1"/>
    <row r="894892" customFormat="1"/>
    <row r="894893" customFormat="1"/>
    <row r="894894" customFormat="1"/>
    <row r="894895" customFormat="1"/>
    <row r="894896" customFormat="1"/>
    <row r="894897" customFormat="1"/>
    <row r="894898" customFormat="1"/>
    <row r="894899" customFormat="1"/>
    <row r="894900" customFormat="1"/>
    <row r="894901" customFormat="1"/>
    <row r="894902" customFormat="1"/>
    <row r="894903" customFormat="1"/>
    <row r="894904" customFormat="1"/>
    <row r="894905" customFormat="1"/>
    <row r="894906" customFormat="1"/>
    <row r="894907" customFormat="1"/>
    <row r="894908" customFormat="1"/>
    <row r="894909" customFormat="1"/>
    <row r="894910" customFormat="1"/>
    <row r="894911" customFormat="1"/>
    <row r="894912" customFormat="1"/>
    <row r="894913" customFormat="1"/>
    <row r="894914" customFormat="1"/>
    <row r="894915" customFormat="1"/>
    <row r="894916" customFormat="1"/>
    <row r="894917" customFormat="1"/>
    <row r="894918" customFormat="1"/>
    <row r="894919" customFormat="1"/>
    <row r="894920" customFormat="1"/>
    <row r="894921" customFormat="1"/>
    <row r="894922" customFormat="1"/>
    <row r="894923" customFormat="1"/>
    <row r="894924" customFormat="1"/>
    <row r="894925" customFormat="1"/>
    <row r="894926" customFormat="1"/>
    <row r="894927" customFormat="1"/>
    <row r="894928" customFormat="1"/>
    <row r="894929" customFormat="1"/>
    <row r="894930" customFormat="1"/>
    <row r="894931" customFormat="1"/>
    <row r="894932" customFormat="1"/>
    <row r="894933" customFormat="1"/>
    <row r="894934" customFormat="1"/>
    <row r="894935" customFormat="1"/>
    <row r="894936" customFormat="1"/>
    <row r="894937" customFormat="1"/>
    <row r="894938" customFormat="1"/>
    <row r="894939" customFormat="1"/>
    <row r="894940" customFormat="1"/>
    <row r="894941" customFormat="1"/>
    <row r="894942" customFormat="1"/>
    <row r="894943" customFormat="1"/>
    <row r="894944" customFormat="1"/>
    <row r="894945" customFormat="1"/>
    <row r="894946" customFormat="1"/>
    <row r="894947" customFormat="1"/>
    <row r="894948" customFormat="1"/>
    <row r="894949" customFormat="1"/>
    <row r="894950" customFormat="1"/>
    <row r="894951" customFormat="1"/>
    <row r="894952" customFormat="1"/>
    <row r="894953" customFormat="1"/>
    <row r="894954" customFormat="1"/>
    <row r="894955" customFormat="1"/>
    <row r="894956" customFormat="1"/>
    <row r="894957" customFormat="1"/>
    <row r="894958" customFormat="1"/>
    <row r="894959" customFormat="1"/>
    <row r="894960" customFormat="1"/>
    <row r="894961" customFormat="1"/>
    <row r="894962" customFormat="1"/>
    <row r="894963" customFormat="1"/>
    <row r="894964" customFormat="1"/>
    <row r="894965" customFormat="1"/>
    <row r="894966" customFormat="1"/>
    <row r="894967" customFormat="1"/>
    <row r="894968" customFormat="1"/>
    <row r="894969" customFormat="1"/>
    <row r="894970" customFormat="1"/>
    <row r="894971" customFormat="1"/>
    <row r="894972" customFormat="1"/>
    <row r="894973" customFormat="1"/>
    <row r="894974" customFormat="1"/>
    <row r="894975" customFormat="1"/>
    <row r="894976" customFormat="1"/>
    <row r="894977" customFormat="1"/>
    <row r="894978" customFormat="1"/>
    <row r="894979" customFormat="1"/>
    <row r="894980" customFormat="1"/>
    <row r="894981" customFormat="1"/>
    <row r="894982" customFormat="1"/>
    <row r="894983" customFormat="1"/>
    <row r="894984" customFormat="1"/>
    <row r="894985" customFormat="1"/>
    <row r="894986" customFormat="1"/>
    <row r="894987" customFormat="1"/>
    <row r="894988" customFormat="1"/>
    <row r="894989" customFormat="1"/>
    <row r="894990" customFormat="1"/>
    <row r="894991" customFormat="1"/>
    <row r="894992" customFormat="1"/>
    <row r="894993" customFormat="1"/>
    <row r="894994" customFormat="1"/>
    <row r="894995" customFormat="1"/>
    <row r="894996" customFormat="1"/>
    <row r="894997" customFormat="1"/>
    <row r="894998" customFormat="1"/>
    <row r="894999" customFormat="1"/>
    <row r="895000" customFormat="1"/>
    <row r="895001" customFormat="1"/>
    <row r="895002" customFormat="1"/>
    <row r="895003" customFormat="1"/>
    <row r="895004" customFormat="1"/>
    <row r="895005" customFormat="1"/>
    <row r="895006" customFormat="1"/>
    <row r="895007" customFormat="1"/>
    <row r="895008" customFormat="1"/>
    <row r="895009" customFormat="1"/>
    <row r="895010" customFormat="1"/>
    <row r="895011" customFormat="1"/>
    <row r="895012" customFormat="1"/>
    <row r="895013" customFormat="1"/>
    <row r="895014" customFormat="1"/>
    <row r="895015" customFormat="1"/>
    <row r="895016" customFormat="1"/>
    <row r="895017" customFormat="1"/>
    <row r="895018" customFormat="1"/>
    <row r="895019" customFormat="1"/>
    <row r="895020" customFormat="1"/>
    <row r="895021" customFormat="1"/>
    <row r="895022" customFormat="1"/>
    <row r="895023" customFormat="1"/>
    <row r="895024" customFormat="1"/>
    <row r="895025" customFormat="1"/>
    <row r="895026" customFormat="1"/>
    <row r="895027" customFormat="1"/>
    <row r="895028" customFormat="1"/>
    <row r="895029" customFormat="1"/>
    <row r="895030" customFormat="1"/>
    <row r="895031" customFormat="1"/>
    <row r="895032" customFormat="1"/>
    <row r="895033" customFormat="1"/>
    <row r="895034" customFormat="1"/>
    <row r="895035" customFormat="1"/>
    <row r="895036" customFormat="1"/>
    <row r="895037" customFormat="1"/>
    <row r="895038" customFormat="1"/>
    <row r="895039" customFormat="1"/>
    <row r="895040" customFormat="1"/>
    <row r="895041" customFormat="1"/>
    <row r="895042" customFormat="1"/>
    <row r="895043" customFormat="1"/>
    <row r="895044" customFormat="1"/>
    <row r="895045" customFormat="1"/>
    <row r="895046" customFormat="1"/>
    <row r="895047" customFormat="1"/>
    <row r="895048" customFormat="1"/>
    <row r="895049" customFormat="1"/>
    <row r="895050" customFormat="1"/>
    <row r="895051" customFormat="1"/>
    <row r="895052" customFormat="1"/>
    <row r="895053" customFormat="1"/>
    <row r="895054" customFormat="1"/>
    <row r="895055" customFormat="1"/>
    <row r="895056" customFormat="1"/>
    <row r="895057" customFormat="1"/>
    <row r="895058" customFormat="1"/>
    <row r="895059" customFormat="1"/>
    <row r="895060" customFormat="1"/>
    <row r="895061" customFormat="1"/>
    <row r="895062" customFormat="1"/>
    <row r="895063" customFormat="1"/>
    <row r="895064" customFormat="1"/>
    <row r="895065" customFormat="1"/>
    <row r="895066" customFormat="1"/>
    <row r="895067" customFormat="1"/>
    <row r="895068" customFormat="1"/>
    <row r="895069" customFormat="1"/>
    <row r="895070" customFormat="1"/>
    <row r="895071" customFormat="1"/>
    <row r="895072" customFormat="1"/>
    <row r="895073" customFormat="1"/>
    <row r="895074" customFormat="1"/>
    <row r="895075" customFormat="1"/>
    <row r="895076" customFormat="1"/>
    <row r="895077" customFormat="1"/>
    <row r="895078" customFormat="1"/>
    <row r="895079" customFormat="1"/>
    <row r="895080" customFormat="1"/>
    <row r="895081" customFormat="1"/>
    <row r="895082" customFormat="1"/>
    <row r="895083" customFormat="1"/>
    <row r="895084" customFormat="1"/>
    <row r="895085" customFormat="1"/>
    <row r="895086" customFormat="1"/>
    <row r="895087" customFormat="1"/>
    <row r="895088" customFormat="1"/>
    <row r="895089" customFormat="1"/>
    <row r="895090" customFormat="1"/>
    <row r="895091" customFormat="1"/>
    <row r="895092" customFormat="1"/>
    <row r="895093" customFormat="1"/>
    <row r="895094" customFormat="1"/>
    <row r="895095" customFormat="1"/>
    <row r="895096" customFormat="1"/>
    <row r="895097" customFormat="1"/>
    <row r="895098" customFormat="1"/>
    <row r="895099" customFormat="1"/>
    <row r="895100" customFormat="1"/>
    <row r="895101" customFormat="1"/>
    <row r="895102" customFormat="1"/>
    <row r="895103" customFormat="1"/>
    <row r="895104" customFormat="1"/>
    <row r="895105" customFormat="1"/>
    <row r="895106" customFormat="1"/>
    <row r="895107" customFormat="1"/>
    <row r="895108" customFormat="1"/>
    <row r="895109" customFormat="1"/>
    <row r="895110" customFormat="1"/>
    <row r="895111" customFormat="1"/>
    <row r="895112" customFormat="1"/>
    <row r="895113" customFormat="1"/>
    <row r="895114" customFormat="1"/>
    <row r="895115" customFormat="1"/>
    <row r="895116" customFormat="1"/>
    <row r="895117" customFormat="1"/>
    <row r="895118" customFormat="1"/>
    <row r="895119" customFormat="1"/>
    <row r="895120" customFormat="1"/>
    <row r="895121" customFormat="1"/>
    <row r="895122" customFormat="1"/>
    <row r="895123" customFormat="1"/>
    <row r="895124" customFormat="1"/>
    <row r="895125" customFormat="1"/>
    <row r="895126" customFormat="1"/>
    <row r="895127" customFormat="1"/>
    <row r="895128" customFormat="1"/>
    <row r="895129" customFormat="1"/>
    <row r="895130" customFormat="1"/>
    <row r="895131" customFormat="1"/>
    <row r="895132" customFormat="1"/>
    <row r="895133" customFormat="1"/>
    <row r="895134" customFormat="1"/>
    <row r="895135" customFormat="1"/>
    <row r="895136" customFormat="1"/>
    <row r="895137" customFormat="1"/>
    <row r="895138" customFormat="1"/>
    <row r="895139" customFormat="1"/>
    <row r="895140" customFormat="1"/>
    <row r="895141" customFormat="1"/>
    <row r="895142" customFormat="1"/>
    <row r="895143" customFormat="1"/>
    <row r="895144" customFormat="1"/>
    <row r="895145" customFormat="1"/>
    <row r="895146" customFormat="1"/>
    <row r="895147" customFormat="1"/>
    <row r="895148" customFormat="1"/>
    <row r="895149" customFormat="1"/>
    <row r="895150" customFormat="1"/>
    <row r="895151" customFormat="1"/>
    <row r="895152" customFormat="1"/>
    <row r="895153" customFormat="1"/>
    <row r="895154" customFormat="1"/>
    <row r="895155" customFormat="1"/>
    <row r="895156" customFormat="1"/>
    <row r="895157" customFormat="1"/>
    <row r="895158" customFormat="1"/>
    <row r="895159" customFormat="1"/>
    <row r="895160" customFormat="1"/>
    <row r="895161" customFormat="1"/>
    <row r="895162" customFormat="1"/>
    <row r="895163" customFormat="1"/>
    <row r="895164" customFormat="1"/>
    <row r="895165" customFormat="1"/>
    <row r="895166" customFormat="1"/>
    <row r="895167" customFormat="1"/>
    <row r="895168" customFormat="1"/>
    <row r="895169" customFormat="1"/>
    <row r="895170" customFormat="1"/>
    <row r="895171" customFormat="1"/>
    <row r="895172" customFormat="1"/>
    <row r="895173" customFormat="1"/>
    <row r="895174" customFormat="1"/>
    <row r="895175" customFormat="1"/>
    <row r="895176" customFormat="1"/>
    <row r="895177" customFormat="1"/>
    <row r="895178" customFormat="1"/>
    <row r="895179" customFormat="1"/>
    <row r="895180" customFormat="1"/>
    <row r="895181" customFormat="1"/>
    <row r="895182" customFormat="1"/>
    <row r="895183" customFormat="1"/>
    <row r="895184" customFormat="1"/>
    <row r="895185" customFormat="1"/>
    <row r="895186" customFormat="1"/>
    <row r="895187" customFormat="1"/>
    <row r="895188" customFormat="1"/>
    <row r="895189" customFormat="1"/>
    <row r="895190" customFormat="1"/>
    <row r="895191" customFormat="1"/>
    <row r="895192" customFormat="1"/>
    <row r="895193" customFormat="1"/>
    <row r="895194" customFormat="1"/>
    <row r="895195" customFormat="1"/>
    <row r="895196" customFormat="1"/>
    <row r="895197" customFormat="1"/>
    <row r="895198" customFormat="1"/>
    <row r="895199" customFormat="1"/>
    <row r="895200" customFormat="1"/>
    <row r="895201" customFormat="1"/>
    <row r="895202" customFormat="1"/>
    <row r="895203" customFormat="1"/>
    <row r="895204" customFormat="1"/>
    <row r="895205" customFormat="1"/>
    <row r="895206" customFormat="1"/>
    <row r="895207" customFormat="1"/>
    <row r="895208" customFormat="1"/>
    <row r="895209" customFormat="1"/>
    <row r="895210" customFormat="1"/>
    <row r="895211" customFormat="1"/>
    <row r="895212" customFormat="1"/>
    <row r="895213" customFormat="1"/>
    <row r="895214" customFormat="1"/>
    <row r="895215" customFormat="1"/>
    <row r="895216" customFormat="1"/>
    <row r="895217" customFormat="1"/>
    <row r="895218" customFormat="1"/>
    <row r="895219" customFormat="1"/>
    <row r="895220" customFormat="1"/>
    <row r="895221" customFormat="1"/>
    <row r="895222" customFormat="1"/>
    <row r="895223" customFormat="1"/>
    <row r="895224" customFormat="1"/>
    <row r="895225" customFormat="1"/>
    <row r="895226" customFormat="1"/>
    <row r="895227" customFormat="1"/>
    <row r="895228" customFormat="1"/>
    <row r="895229" customFormat="1"/>
    <row r="895230" customFormat="1"/>
    <row r="895231" customFormat="1"/>
    <row r="895232" customFormat="1"/>
    <row r="895233" customFormat="1"/>
    <row r="895234" customFormat="1"/>
    <row r="895235" customFormat="1"/>
    <row r="895236" customFormat="1"/>
    <row r="895237" customFormat="1"/>
    <row r="895238" customFormat="1"/>
    <row r="895239" customFormat="1"/>
    <row r="895240" customFormat="1"/>
    <row r="895241" customFormat="1"/>
    <row r="895242" customFormat="1"/>
    <row r="895243" customFormat="1"/>
    <row r="895244" customFormat="1"/>
    <row r="895245" customFormat="1"/>
    <row r="895246" customFormat="1"/>
    <row r="895247" customFormat="1"/>
    <row r="895248" customFormat="1"/>
    <row r="895249" customFormat="1"/>
    <row r="895250" customFormat="1"/>
    <row r="895251" customFormat="1"/>
    <row r="895252" customFormat="1"/>
    <row r="895253" customFormat="1"/>
    <row r="895254" customFormat="1"/>
    <row r="895255" customFormat="1"/>
    <row r="895256" customFormat="1"/>
    <row r="895257" customFormat="1"/>
    <row r="895258" customFormat="1"/>
    <row r="895259" customFormat="1"/>
    <row r="895260" customFormat="1"/>
    <row r="895261" customFormat="1"/>
    <row r="895262" customFormat="1"/>
    <row r="895263" customFormat="1"/>
    <row r="895264" customFormat="1"/>
    <row r="895265" customFormat="1"/>
    <row r="895266" customFormat="1"/>
    <row r="895267" customFormat="1"/>
    <row r="895268" customFormat="1"/>
    <row r="895269" customFormat="1"/>
    <row r="895270" customFormat="1"/>
    <row r="895271" customFormat="1"/>
    <row r="895272" customFormat="1"/>
    <row r="895273" customFormat="1"/>
    <row r="895274" customFormat="1"/>
    <row r="895275" customFormat="1"/>
    <row r="895276" customFormat="1"/>
    <row r="895277" customFormat="1"/>
    <row r="895278" customFormat="1"/>
    <row r="895279" customFormat="1"/>
    <row r="895280" customFormat="1"/>
    <row r="895281" customFormat="1"/>
    <row r="895282" customFormat="1"/>
    <row r="895283" customFormat="1"/>
    <row r="895284" customFormat="1"/>
    <row r="895285" customFormat="1"/>
    <row r="895286" customFormat="1"/>
    <row r="895287" customFormat="1"/>
    <row r="895288" customFormat="1"/>
    <row r="895289" customFormat="1"/>
    <row r="895290" customFormat="1"/>
    <row r="895291" customFormat="1"/>
    <row r="895292" customFormat="1"/>
    <row r="895293" customFormat="1"/>
    <row r="895294" customFormat="1"/>
    <row r="895295" customFormat="1"/>
    <row r="895296" customFormat="1"/>
    <row r="895297" customFormat="1"/>
    <row r="895298" customFormat="1"/>
    <row r="895299" customFormat="1"/>
    <row r="895300" customFormat="1"/>
    <row r="895301" customFormat="1"/>
    <row r="895302" customFormat="1"/>
    <row r="895303" customFormat="1"/>
    <row r="895304" customFormat="1"/>
    <row r="895305" customFormat="1"/>
    <row r="895306" customFormat="1"/>
    <row r="895307" customFormat="1"/>
    <row r="895308" customFormat="1"/>
    <row r="895309" customFormat="1"/>
    <row r="895310" customFormat="1"/>
    <row r="895311" customFormat="1"/>
    <row r="895312" customFormat="1"/>
    <row r="895313" customFormat="1"/>
    <row r="895314" customFormat="1"/>
    <row r="895315" customFormat="1"/>
    <row r="895316" customFormat="1"/>
    <row r="895317" customFormat="1"/>
    <row r="895318" customFormat="1"/>
    <row r="895319" customFormat="1"/>
    <row r="895320" customFormat="1"/>
    <row r="895321" customFormat="1"/>
    <row r="895322" customFormat="1"/>
    <row r="895323" customFormat="1"/>
    <row r="895324" customFormat="1"/>
    <row r="895325" customFormat="1"/>
    <row r="895326" customFormat="1"/>
    <row r="895327" customFormat="1"/>
    <row r="895328" customFormat="1"/>
    <row r="895329" customFormat="1"/>
    <row r="895330" customFormat="1"/>
    <row r="895331" customFormat="1"/>
    <row r="895332" customFormat="1"/>
    <row r="895333" customFormat="1"/>
    <row r="895334" customFormat="1"/>
    <row r="895335" customFormat="1"/>
    <row r="895336" customFormat="1"/>
    <row r="895337" customFormat="1"/>
    <row r="895338" customFormat="1"/>
    <row r="895339" customFormat="1"/>
    <row r="895340" customFormat="1"/>
    <row r="895341" customFormat="1"/>
    <row r="895342" customFormat="1"/>
    <row r="895343" customFormat="1"/>
    <row r="895344" customFormat="1"/>
    <row r="895345" customFormat="1"/>
    <row r="895346" customFormat="1"/>
    <row r="895347" customFormat="1"/>
    <row r="895348" customFormat="1"/>
    <row r="895349" customFormat="1"/>
    <row r="895350" customFormat="1"/>
    <row r="895351" customFormat="1"/>
    <row r="895352" customFormat="1"/>
    <row r="895353" customFormat="1"/>
    <row r="895354" customFormat="1"/>
    <row r="895355" customFormat="1"/>
    <row r="895356" customFormat="1"/>
    <row r="895357" customFormat="1"/>
    <row r="895358" customFormat="1"/>
    <row r="895359" customFormat="1"/>
    <row r="895360" customFormat="1"/>
    <row r="895361" customFormat="1"/>
    <row r="895362" customFormat="1"/>
    <row r="895363" customFormat="1"/>
    <row r="895364" customFormat="1"/>
    <row r="895365" customFormat="1"/>
    <row r="895366" customFormat="1"/>
    <row r="895367" customFormat="1"/>
    <row r="895368" customFormat="1"/>
    <row r="895369" customFormat="1"/>
    <row r="895370" customFormat="1"/>
    <row r="895371" customFormat="1"/>
    <row r="895372" customFormat="1"/>
    <row r="895373" customFormat="1"/>
    <row r="895374" customFormat="1"/>
    <row r="895375" customFormat="1"/>
    <row r="895376" customFormat="1"/>
    <row r="895377" customFormat="1"/>
    <row r="895378" customFormat="1"/>
    <row r="895379" customFormat="1"/>
    <row r="895380" customFormat="1"/>
    <row r="895381" customFormat="1"/>
    <row r="895382" customFormat="1"/>
    <row r="895383" customFormat="1"/>
    <row r="895384" customFormat="1"/>
    <row r="895385" customFormat="1"/>
    <row r="895386" customFormat="1"/>
    <row r="895387" customFormat="1"/>
    <row r="895388" customFormat="1"/>
    <row r="895389" customFormat="1"/>
    <row r="895390" customFormat="1"/>
    <row r="895391" customFormat="1"/>
    <row r="895392" customFormat="1"/>
    <row r="895393" customFormat="1"/>
    <row r="895394" customFormat="1"/>
    <row r="895395" customFormat="1"/>
    <row r="895396" customFormat="1"/>
    <row r="895397" customFormat="1"/>
    <row r="895398" customFormat="1"/>
    <row r="895399" customFormat="1"/>
    <row r="895400" customFormat="1"/>
    <row r="895401" customFormat="1"/>
    <row r="895402" customFormat="1"/>
    <row r="895403" customFormat="1"/>
    <row r="895404" customFormat="1"/>
    <row r="895405" customFormat="1"/>
    <row r="895406" customFormat="1"/>
    <row r="895407" customFormat="1"/>
    <row r="895408" customFormat="1"/>
    <row r="895409" customFormat="1"/>
    <row r="895410" customFormat="1"/>
    <row r="895411" customFormat="1"/>
    <row r="895412" customFormat="1"/>
    <row r="895413" customFormat="1"/>
    <row r="895414" customFormat="1"/>
    <row r="895415" customFormat="1"/>
    <row r="895416" customFormat="1"/>
    <row r="895417" customFormat="1"/>
    <row r="895418" customFormat="1"/>
    <row r="895419" customFormat="1"/>
    <row r="895420" customFormat="1"/>
    <row r="895421" customFormat="1"/>
    <row r="895422" customFormat="1"/>
    <row r="895423" customFormat="1"/>
    <row r="895424" customFormat="1"/>
    <row r="895425" customFormat="1"/>
    <row r="895426" customFormat="1"/>
    <row r="895427" customFormat="1"/>
    <row r="895428" customFormat="1"/>
    <row r="895429" customFormat="1"/>
    <row r="895430" customFormat="1"/>
    <row r="895431" customFormat="1"/>
    <row r="895432" customFormat="1"/>
    <row r="895433" customFormat="1"/>
    <row r="895434" customFormat="1"/>
    <row r="895435" customFormat="1"/>
    <row r="895436" customFormat="1"/>
    <row r="895437" customFormat="1"/>
    <row r="895438" customFormat="1"/>
    <row r="895439" customFormat="1"/>
    <row r="895440" customFormat="1"/>
    <row r="895441" customFormat="1"/>
    <row r="895442" customFormat="1"/>
    <row r="895443" customFormat="1"/>
    <row r="895444" customFormat="1"/>
    <row r="895445" customFormat="1"/>
    <row r="895446" customFormat="1"/>
    <row r="895447" customFormat="1"/>
    <row r="895448" customFormat="1"/>
    <row r="895449" customFormat="1"/>
    <row r="895450" customFormat="1"/>
    <row r="895451" customFormat="1"/>
    <row r="895452" customFormat="1"/>
    <row r="895453" customFormat="1"/>
    <row r="895454" customFormat="1"/>
    <row r="895455" customFormat="1"/>
    <row r="895456" customFormat="1"/>
    <row r="895457" customFormat="1"/>
    <row r="895458" customFormat="1"/>
    <row r="895459" customFormat="1"/>
    <row r="895460" customFormat="1"/>
    <row r="895461" customFormat="1"/>
    <row r="895462" customFormat="1"/>
    <row r="895463" customFormat="1"/>
    <row r="895464" customFormat="1"/>
    <row r="895465" customFormat="1"/>
    <row r="895466" customFormat="1"/>
    <row r="895467" customFormat="1"/>
    <row r="895468" customFormat="1"/>
    <row r="895469" customFormat="1"/>
    <row r="895470" customFormat="1"/>
    <row r="895471" customFormat="1"/>
    <row r="895472" customFormat="1"/>
    <row r="895473" customFormat="1"/>
    <row r="895474" customFormat="1"/>
    <row r="895475" customFormat="1"/>
    <row r="895476" customFormat="1"/>
    <row r="895477" customFormat="1"/>
    <row r="895478" customFormat="1"/>
    <row r="895479" customFormat="1"/>
    <row r="895480" customFormat="1"/>
    <row r="895481" customFormat="1"/>
    <row r="895482" customFormat="1"/>
    <row r="895483" customFormat="1"/>
    <row r="895484" customFormat="1"/>
    <row r="895485" customFormat="1"/>
    <row r="895486" customFormat="1"/>
    <row r="895487" customFormat="1"/>
    <row r="895488" customFormat="1"/>
    <row r="895489" customFormat="1"/>
    <row r="895490" customFormat="1"/>
    <row r="895491" customFormat="1"/>
    <row r="895492" customFormat="1"/>
    <row r="895493" customFormat="1"/>
    <row r="895494" customFormat="1"/>
    <row r="895495" customFormat="1"/>
    <row r="895496" customFormat="1"/>
    <row r="895497" customFormat="1"/>
    <row r="895498" customFormat="1"/>
    <row r="895499" customFormat="1"/>
    <row r="895500" customFormat="1"/>
    <row r="895501" customFormat="1"/>
    <row r="895502" customFormat="1"/>
    <row r="895503" customFormat="1"/>
    <row r="895504" customFormat="1"/>
    <row r="895505" customFormat="1"/>
    <row r="895506" customFormat="1"/>
    <row r="895507" customFormat="1"/>
    <row r="895508" customFormat="1"/>
    <row r="895509" customFormat="1"/>
    <row r="895510" customFormat="1"/>
    <row r="895511" customFormat="1"/>
    <row r="895512" customFormat="1"/>
    <row r="895513" customFormat="1"/>
    <row r="895514" customFormat="1"/>
    <row r="895515" customFormat="1"/>
    <row r="895516" customFormat="1"/>
    <row r="895517" customFormat="1"/>
    <row r="895518" customFormat="1"/>
    <row r="895519" customFormat="1"/>
    <row r="895520" customFormat="1"/>
    <row r="895521" customFormat="1"/>
    <row r="895522" customFormat="1"/>
    <row r="895523" customFormat="1"/>
    <row r="895524" customFormat="1"/>
    <row r="895525" customFormat="1"/>
    <row r="895526" customFormat="1"/>
    <row r="895527" customFormat="1"/>
    <row r="895528" customFormat="1"/>
    <row r="895529" customFormat="1"/>
    <row r="895530" customFormat="1"/>
    <row r="895531" customFormat="1"/>
    <row r="895532" customFormat="1"/>
    <row r="895533" customFormat="1"/>
    <row r="895534" customFormat="1"/>
    <row r="895535" customFormat="1"/>
    <row r="895536" customFormat="1"/>
    <row r="895537" customFormat="1"/>
    <row r="895538" customFormat="1"/>
    <row r="895539" customFormat="1"/>
    <row r="895540" customFormat="1"/>
    <row r="895541" customFormat="1"/>
    <row r="895542" customFormat="1"/>
    <row r="895543" customFormat="1"/>
    <row r="895544" customFormat="1"/>
    <row r="895545" customFormat="1"/>
    <row r="895546" customFormat="1"/>
    <row r="895547" customFormat="1"/>
    <row r="895548" customFormat="1"/>
    <row r="895549" customFormat="1"/>
    <row r="895550" customFormat="1"/>
    <row r="895551" customFormat="1"/>
    <row r="895552" customFormat="1"/>
    <row r="895553" customFormat="1"/>
    <row r="895554" customFormat="1"/>
    <row r="895555" customFormat="1"/>
    <row r="895556" customFormat="1"/>
    <row r="895557" customFormat="1"/>
    <row r="895558" customFormat="1"/>
    <row r="895559" customFormat="1"/>
    <row r="895560" customFormat="1"/>
    <row r="895561" customFormat="1"/>
    <row r="895562" customFormat="1"/>
    <row r="895563" customFormat="1"/>
    <row r="895564" customFormat="1"/>
    <row r="895565" customFormat="1"/>
    <row r="895566" customFormat="1"/>
    <row r="895567" customFormat="1"/>
    <row r="895568" customFormat="1"/>
    <row r="895569" customFormat="1"/>
    <row r="895570" customFormat="1"/>
    <row r="895571" customFormat="1"/>
    <row r="895572" customFormat="1"/>
    <row r="895573" customFormat="1"/>
    <row r="895574" customFormat="1"/>
    <row r="895575" customFormat="1"/>
    <row r="895576" customFormat="1"/>
    <row r="895577" customFormat="1"/>
    <row r="895578" customFormat="1"/>
    <row r="895579" customFormat="1"/>
    <row r="895580" customFormat="1"/>
    <row r="895581" customFormat="1"/>
    <row r="895582" customFormat="1"/>
    <row r="895583" customFormat="1"/>
    <row r="895584" customFormat="1"/>
    <row r="895585" customFormat="1"/>
    <row r="895586" customFormat="1"/>
    <row r="895587" customFormat="1"/>
    <row r="895588" customFormat="1"/>
    <row r="895589" customFormat="1"/>
    <row r="895590" customFormat="1"/>
    <row r="895591" customFormat="1"/>
    <row r="895592" customFormat="1"/>
    <row r="895593" customFormat="1"/>
    <row r="895594" customFormat="1"/>
    <row r="895595" customFormat="1"/>
    <row r="895596" customFormat="1"/>
    <row r="895597" customFormat="1"/>
    <row r="895598" customFormat="1"/>
    <row r="895599" customFormat="1"/>
    <row r="895600" customFormat="1"/>
    <row r="895601" customFormat="1"/>
    <row r="895602" customFormat="1"/>
    <row r="895603" customFormat="1"/>
    <row r="895604" customFormat="1"/>
    <row r="895605" customFormat="1"/>
    <row r="895606" customFormat="1"/>
    <row r="895607" customFormat="1"/>
    <row r="895608" customFormat="1"/>
    <row r="895609" customFormat="1"/>
    <row r="895610" customFormat="1"/>
    <row r="895611" customFormat="1"/>
    <row r="895612" customFormat="1"/>
    <row r="895613" customFormat="1"/>
    <row r="895614" customFormat="1"/>
    <row r="895615" customFormat="1"/>
    <row r="895616" customFormat="1"/>
    <row r="895617" customFormat="1"/>
    <row r="895618" customFormat="1"/>
    <row r="895619" customFormat="1"/>
    <row r="895620" customFormat="1"/>
    <row r="895621" customFormat="1"/>
    <row r="895622" customFormat="1"/>
    <row r="895623" customFormat="1"/>
    <row r="895624" customFormat="1"/>
    <row r="895625" customFormat="1"/>
    <row r="895626" customFormat="1"/>
    <row r="895627" customFormat="1"/>
    <row r="895628" customFormat="1"/>
    <row r="895629" customFormat="1"/>
    <row r="895630" customFormat="1"/>
    <row r="895631" customFormat="1"/>
    <row r="895632" customFormat="1"/>
    <row r="895633" customFormat="1"/>
    <row r="895634" customFormat="1"/>
    <row r="895635" customFormat="1"/>
    <row r="895636" customFormat="1"/>
    <row r="895637" customFormat="1"/>
    <row r="895638" customFormat="1"/>
    <row r="895639" customFormat="1"/>
    <row r="895640" customFormat="1"/>
    <row r="895641" customFormat="1"/>
    <row r="895642" customFormat="1"/>
    <row r="895643" customFormat="1"/>
    <row r="895644" customFormat="1"/>
    <row r="895645" customFormat="1"/>
    <row r="895646" customFormat="1"/>
    <row r="895647" customFormat="1"/>
    <row r="895648" customFormat="1"/>
    <row r="895649" customFormat="1"/>
    <row r="895650" customFormat="1"/>
    <row r="895651" customFormat="1"/>
    <row r="895652" customFormat="1"/>
    <row r="895653" customFormat="1"/>
    <row r="895654" customFormat="1"/>
    <row r="895655" customFormat="1"/>
    <row r="895656" customFormat="1"/>
    <row r="895657" customFormat="1"/>
    <row r="895658" customFormat="1"/>
    <row r="895659" customFormat="1"/>
    <row r="895660" customFormat="1"/>
    <row r="895661" customFormat="1"/>
    <row r="895662" customFormat="1"/>
    <row r="895663" customFormat="1"/>
    <row r="895664" customFormat="1"/>
    <row r="895665" customFormat="1"/>
    <row r="895666" customFormat="1"/>
    <row r="895667" customFormat="1"/>
    <row r="895668" customFormat="1"/>
    <row r="895669" customFormat="1"/>
    <row r="895670" customFormat="1"/>
    <row r="895671" customFormat="1"/>
    <row r="895672" customFormat="1"/>
    <row r="895673" customFormat="1"/>
    <row r="895674" customFormat="1"/>
    <row r="895675" customFormat="1"/>
    <row r="895676" customFormat="1"/>
    <row r="895677" customFormat="1"/>
    <row r="895678" customFormat="1"/>
    <row r="895679" customFormat="1"/>
    <row r="895680" customFormat="1"/>
    <row r="895681" customFormat="1"/>
    <row r="895682" customFormat="1"/>
    <row r="895683" customFormat="1"/>
    <row r="895684" customFormat="1"/>
    <row r="895685" customFormat="1"/>
    <row r="895686" customFormat="1"/>
    <row r="895687" customFormat="1"/>
    <row r="895688" customFormat="1"/>
    <row r="895689" customFormat="1"/>
    <row r="895690" customFormat="1"/>
    <row r="895691" customFormat="1"/>
    <row r="895692" customFormat="1"/>
    <row r="895693" customFormat="1"/>
    <row r="895694" customFormat="1"/>
    <row r="895695" customFormat="1"/>
    <row r="895696" customFormat="1"/>
    <row r="895697" customFormat="1"/>
    <row r="895698" customFormat="1"/>
    <row r="895699" customFormat="1"/>
    <row r="895700" customFormat="1"/>
    <row r="895701" customFormat="1"/>
    <row r="895702" customFormat="1"/>
    <row r="895703" customFormat="1"/>
    <row r="895704" customFormat="1"/>
    <row r="895705" customFormat="1"/>
    <row r="895706" customFormat="1"/>
    <row r="895707" customFormat="1"/>
    <row r="895708" customFormat="1"/>
    <row r="895709" customFormat="1"/>
    <row r="895710" customFormat="1"/>
    <row r="895711" customFormat="1"/>
    <row r="895712" customFormat="1"/>
    <row r="895713" customFormat="1"/>
    <row r="895714" customFormat="1"/>
    <row r="895715" customFormat="1"/>
    <row r="895716" customFormat="1"/>
    <row r="895717" customFormat="1"/>
    <row r="895718" customFormat="1"/>
    <row r="895719" customFormat="1"/>
    <row r="895720" customFormat="1"/>
    <row r="895721" customFormat="1"/>
    <row r="895722" customFormat="1"/>
    <row r="895723" customFormat="1"/>
    <row r="895724" customFormat="1"/>
    <row r="895725" customFormat="1"/>
    <row r="895726" customFormat="1"/>
    <row r="895727" customFormat="1"/>
    <row r="895728" customFormat="1"/>
    <row r="895729" customFormat="1"/>
    <row r="895730" customFormat="1"/>
    <row r="895731" customFormat="1"/>
    <row r="895732" customFormat="1"/>
    <row r="895733" customFormat="1"/>
    <row r="895734" customFormat="1"/>
    <row r="895735" customFormat="1"/>
    <row r="895736" customFormat="1"/>
    <row r="895737" customFormat="1"/>
    <row r="895738" customFormat="1"/>
    <row r="895739" customFormat="1"/>
    <row r="895740" customFormat="1"/>
    <row r="895741" customFormat="1"/>
    <row r="895742" customFormat="1"/>
    <row r="895743" customFormat="1"/>
    <row r="895744" customFormat="1"/>
    <row r="895745" customFormat="1"/>
    <row r="895746" customFormat="1"/>
    <row r="895747" customFormat="1"/>
    <row r="895748" customFormat="1"/>
    <row r="895749" customFormat="1"/>
    <row r="895750" customFormat="1"/>
    <row r="895751" customFormat="1"/>
    <row r="895752" customFormat="1"/>
    <row r="895753" customFormat="1"/>
    <row r="895754" customFormat="1"/>
    <row r="895755" customFormat="1"/>
    <row r="895756" customFormat="1"/>
    <row r="895757" customFormat="1"/>
    <row r="895758" customFormat="1"/>
    <row r="895759" customFormat="1"/>
    <row r="895760" customFormat="1"/>
    <row r="895761" customFormat="1"/>
    <row r="895762" customFormat="1"/>
    <row r="895763" customFormat="1"/>
    <row r="895764" customFormat="1"/>
    <row r="895765" customFormat="1"/>
    <row r="895766" customFormat="1"/>
    <row r="895767" customFormat="1"/>
    <row r="895768" customFormat="1"/>
    <row r="895769" customFormat="1"/>
    <row r="895770" customFormat="1"/>
    <row r="895771" customFormat="1"/>
    <row r="895772" customFormat="1"/>
    <row r="895773" customFormat="1"/>
    <row r="895774" customFormat="1"/>
    <row r="895775" customFormat="1"/>
    <row r="895776" customFormat="1"/>
    <row r="895777" customFormat="1"/>
    <row r="895778" customFormat="1"/>
    <row r="895779" customFormat="1"/>
    <row r="895780" customFormat="1"/>
    <row r="895781" customFormat="1"/>
    <row r="895782" customFormat="1"/>
    <row r="895783" customFormat="1"/>
    <row r="895784" customFormat="1"/>
    <row r="895785" customFormat="1"/>
    <row r="895786" customFormat="1"/>
    <row r="895787" customFormat="1"/>
    <row r="895788" customFormat="1"/>
    <row r="895789" customFormat="1"/>
    <row r="895790" customFormat="1"/>
    <row r="895791" customFormat="1"/>
    <row r="895792" customFormat="1"/>
    <row r="895793" customFormat="1"/>
    <row r="895794" customFormat="1"/>
    <row r="895795" customFormat="1"/>
    <row r="895796" customFormat="1"/>
    <row r="895797" customFormat="1"/>
    <row r="895798" customFormat="1"/>
    <row r="895799" customFormat="1"/>
    <row r="895800" customFormat="1"/>
    <row r="895801" customFormat="1"/>
    <row r="895802" customFormat="1"/>
    <row r="895803" customFormat="1"/>
    <row r="895804" customFormat="1"/>
    <row r="895805" customFormat="1"/>
    <row r="895806" customFormat="1"/>
    <row r="895807" customFormat="1"/>
    <row r="895808" customFormat="1"/>
    <row r="895809" customFormat="1"/>
    <row r="895810" customFormat="1"/>
    <row r="895811" customFormat="1"/>
    <row r="895812" customFormat="1"/>
    <row r="895813" customFormat="1"/>
    <row r="895814" customFormat="1"/>
    <row r="895815" customFormat="1"/>
    <row r="895816" customFormat="1"/>
    <row r="895817" customFormat="1"/>
    <row r="895818" customFormat="1"/>
    <row r="895819" customFormat="1"/>
    <row r="895820" customFormat="1"/>
    <row r="895821" customFormat="1"/>
    <row r="895822" customFormat="1"/>
    <row r="895823" customFormat="1"/>
    <row r="895824" customFormat="1"/>
    <row r="895825" customFormat="1"/>
    <row r="895826" customFormat="1"/>
    <row r="895827" customFormat="1"/>
    <row r="895828" customFormat="1"/>
    <row r="895829" customFormat="1"/>
    <row r="895830" customFormat="1"/>
    <row r="895831" customFormat="1"/>
    <row r="895832" customFormat="1"/>
    <row r="895833" customFormat="1"/>
    <row r="895834" customFormat="1"/>
    <row r="895835" customFormat="1"/>
    <row r="895836" customFormat="1"/>
    <row r="895837" customFormat="1"/>
    <row r="895838" customFormat="1"/>
    <row r="895839" customFormat="1"/>
    <row r="895840" customFormat="1"/>
    <row r="895841" customFormat="1"/>
    <row r="895842" customFormat="1"/>
    <row r="895843" customFormat="1"/>
    <row r="895844" customFormat="1"/>
    <row r="895845" customFormat="1"/>
    <row r="895846" customFormat="1"/>
    <row r="895847" customFormat="1"/>
    <row r="895848" customFormat="1"/>
    <row r="895849" customFormat="1"/>
    <row r="895850" customFormat="1"/>
    <row r="895851" customFormat="1"/>
    <row r="895852" customFormat="1"/>
    <row r="895853" customFormat="1"/>
    <row r="895854" customFormat="1"/>
    <row r="895855" customFormat="1"/>
    <row r="895856" customFormat="1"/>
    <row r="895857" customFormat="1"/>
    <row r="895858" customFormat="1"/>
    <row r="895859" customFormat="1"/>
    <row r="895860" customFormat="1"/>
    <row r="895861" customFormat="1"/>
    <row r="895862" customFormat="1"/>
    <row r="895863" customFormat="1"/>
    <row r="895864" customFormat="1"/>
    <row r="895865" customFormat="1"/>
    <row r="895866" customFormat="1"/>
    <row r="895867" customFormat="1"/>
    <row r="895868" customFormat="1"/>
    <row r="895869" customFormat="1"/>
    <row r="895870" customFormat="1"/>
    <row r="895871" customFormat="1"/>
    <row r="895872" customFormat="1"/>
    <row r="895873" customFormat="1"/>
    <row r="895874" customFormat="1"/>
    <row r="895875" customFormat="1"/>
    <row r="895876" customFormat="1"/>
    <row r="895877" customFormat="1"/>
    <row r="895878" customFormat="1"/>
    <row r="895879" customFormat="1"/>
    <row r="895880" customFormat="1"/>
    <row r="895881" customFormat="1"/>
    <row r="895882" customFormat="1"/>
    <row r="895883" customFormat="1"/>
    <row r="895884" customFormat="1"/>
    <row r="895885" customFormat="1"/>
    <row r="895886" customFormat="1"/>
    <row r="895887" customFormat="1"/>
    <row r="895888" customFormat="1"/>
    <row r="895889" customFormat="1"/>
    <row r="895890" customFormat="1"/>
    <row r="895891" customFormat="1"/>
    <row r="895892" customFormat="1"/>
    <row r="895893" customFormat="1"/>
    <row r="895894" customFormat="1"/>
    <row r="895895" customFormat="1"/>
    <row r="895896" customFormat="1"/>
    <row r="895897" customFormat="1"/>
    <row r="895898" customFormat="1"/>
    <row r="895899" customFormat="1"/>
    <row r="895900" customFormat="1"/>
    <row r="895901" customFormat="1"/>
    <row r="895902" customFormat="1"/>
    <row r="895903" customFormat="1"/>
    <row r="895904" customFormat="1"/>
    <row r="895905" customFormat="1"/>
    <row r="895906" customFormat="1"/>
    <row r="895907" customFormat="1"/>
    <row r="895908" customFormat="1"/>
    <row r="895909" customFormat="1"/>
    <row r="895910" customFormat="1"/>
    <row r="895911" customFormat="1"/>
    <row r="895912" customFormat="1"/>
    <row r="895913" customFormat="1"/>
    <row r="895914" customFormat="1"/>
    <row r="895915" customFormat="1"/>
    <row r="895916" customFormat="1"/>
    <row r="895917" customFormat="1"/>
    <row r="895918" customFormat="1"/>
    <row r="895919" customFormat="1"/>
    <row r="895920" customFormat="1"/>
    <row r="895921" customFormat="1"/>
    <row r="895922" customFormat="1"/>
    <row r="895923" customFormat="1"/>
    <row r="895924" customFormat="1"/>
    <row r="895925" customFormat="1"/>
    <row r="895926" customFormat="1"/>
    <row r="895927" customFormat="1"/>
    <row r="895928" customFormat="1"/>
    <row r="895929" customFormat="1"/>
    <row r="895930" customFormat="1"/>
    <row r="895931" customFormat="1"/>
    <row r="895932" customFormat="1"/>
    <row r="895933" customFormat="1"/>
    <row r="895934" customFormat="1"/>
    <row r="895935" customFormat="1"/>
    <row r="895936" customFormat="1"/>
    <row r="895937" customFormat="1"/>
    <row r="895938" customFormat="1"/>
    <row r="895939" customFormat="1"/>
    <row r="895940" customFormat="1"/>
    <row r="895941" customFormat="1"/>
    <row r="895942" customFormat="1"/>
    <row r="895943" customFormat="1"/>
    <row r="895944" customFormat="1"/>
    <row r="895945" customFormat="1"/>
    <row r="895946" customFormat="1"/>
    <row r="895947" customFormat="1"/>
    <row r="895948" customFormat="1"/>
    <row r="895949" customFormat="1"/>
    <row r="895950" customFormat="1"/>
    <row r="895951" customFormat="1"/>
    <row r="895952" customFormat="1"/>
    <row r="895953" customFormat="1"/>
    <row r="895954" customFormat="1"/>
    <row r="895955" customFormat="1"/>
    <row r="895956" customFormat="1"/>
    <row r="895957" customFormat="1"/>
    <row r="895958" customFormat="1"/>
    <row r="895959" customFormat="1"/>
    <row r="895960" customFormat="1"/>
    <row r="895961" customFormat="1"/>
    <row r="895962" customFormat="1"/>
    <row r="895963" customFormat="1"/>
    <row r="895964" customFormat="1"/>
    <row r="895965" customFormat="1"/>
    <row r="895966" customFormat="1"/>
    <row r="895967" customFormat="1"/>
    <row r="895968" customFormat="1"/>
    <row r="895969" customFormat="1"/>
    <row r="895970" customFormat="1"/>
    <row r="895971" customFormat="1"/>
    <row r="895972" customFormat="1"/>
    <row r="895973" customFormat="1"/>
    <row r="895974" customFormat="1"/>
    <row r="895975" customFormat="1"/>
    <row r="895976" customFormat="1"/>
    <row r="895977" customFormat="1"/>
    <row r="895978" customFormat="1"/>
    <row r="895979" customFormat="1"/>
    <row r="895980" customFormat="1"/>
    <row r="895981" customFormat="1"/>
    <row r="895982" customFormat="1"/>
    <row r="895983" customFormat="1"/>
    <row r="895984" customFormat="1"/>
    <row r="895985" customFormat="1"/>
    <row r="895986" customFormat="1"/>
    <row r="895987" customFormat="1"/>
    <row r="895988" customFormat="1"/>
    <row r="895989" customFormat="1"/>
    <row r="895990" customFormat="1"/>
    <row r="895991" customFormat="1"/>
    <row r="895992" customFormat="1"/>
    <row r="895993" customFormat="1"/>
    <row r="895994" customFormat="1"/>
    <row r="895995" customFormat="1"/>
    <row r="895996" customFormat="1"/>
    <row r="895997" customFormat="1"/>
    <row r="895998" customFormat="1"/>
    <row r="895999" customFormat="1"/>
    <row r="896000" customFormat="1"/>
    <row r="896001" customFormat="1"/>
    <row r="896002" customFormat="1"/>
    <row r="896003" customFormat="1"/>
    <row r="896004" customFormat="1"/>
    <row r="896005" customFormat="1"/>
    <row r="896006" customFormat="1"/>
    <row r="896007" customFormat="1"/>
    <row r="896008" customFormat="1"/>
    <row r="896009" customFormat="1"/>
    <row r="896010" customFormat="1"/>
    <row r="896011" customFormat="1"/>
    <row r="896012" customFormat="1"/>
    <row r="896013" customFormat="1"/>
    <row r="896014" customFormat="1"/>
    <row r="896015" customFormat="1"/>
    <row r="896016" customFormat="1"/>
    <row r="896017" customFormat="1"/>
    <row r="896018" customFormat="1"/>
    <row r="896019" customFormat="1"/>
    <row r="896020" customFormat="1"/>
    <row r="896021" customFormat="1"/>
    <row r="896022" customFormat="1"/>
    <row r="896023" customFormat="1"/>
    <row r="896024" customFormat="1"/>
    <row r="896025" customFormat="1"/>
    <row r="896026" customFormat="1"/>
    <row r="896027" customFormat="1"/>
    <row r="896028" customFormat="1"/>
    <row r="896029" customFormat="1"/>
    <row r="896030" customFormat="1"/>
    <row r="896031" customFormat="1"/>
    <row r="896032" customFormat="1"/>
    <row r="896033" customFormat="1"/>
    <row r="896034" customFormat="1"/>
    <row r="896035" customFormat="1"/>
    <row r="896036" customFormat="1"/>
    <row r="896037" customFormat="1"/>
    <row r="896038" customFormat="1"/>
    <row r="896039" customFormat="1"/>
    <row r="896040" customFormat="1"/>
    <row r="896041" customFormat="1"/>
    <row r="896042" customFormat="1"/>
    <row r="896043" customFormat="1"/>
    <row r="896044" customFormat="1"/>
    <row r="896045" customFormat="1"/>
    <row r="896046" customFormat="1"/>
    <row r="896047" customFormat="1"/>
    <row r="896048" customFormat="1"/>
    <row r="896049" customFormat="1"/>
    <row r="896050" customFormat="1"/>
    <row r="896051" customFormat="1"/>
    <row r="896052" customFormat="1"/>
    <row r="896053" customFormat="1"/>
    <row r="896054" customFormat="1"/>
    <row r="896055" customFormat="1"/>
    <row r="896056" customFormat="1"/>
    <row r="896057" customFormat="1"/>
    <row r="896058" customFormat="1"/>
    <row r="896059" customFormat="1"/>
    <row r="896060" customFormat="1"/>
    <row r="896061" customFormat="1"/>
    <row r="896062" customFormat="1"/>
    <row r="896063" customFormat="1"/>
    <row r="896064" customFormat="1"/>
    <row r="896065" customFormat="1"/>
    <row r="896066" customFormat="1"/>
    <row r="896067" customFormat="1"/>
    <row r="896068" customFormat="1"/>
    <row r="896069" customFormat="1"/>
    <row r="896070" customFormat="1"/>
    <row r="896071" customFormat="1"/>
    <row r="896072" customFormat="1"/>
    <row r="896073" customFormat="1"/>
    <row r="896074" customFormat="1"/>
    <row r="896075" customFormat="1"/>
    <row r="896076" customFormat="1"/>
    <row r="896077" customFormat="1"/>
    <row r="896078" customFormat="1"/>
    <row r="896079" customFormat="1"/>
    <row r="896080" customFormat="1"/>
    <row r="896081" customFormat="1"/>
    <row r="896082" customFormat="1"/>
    <row r="896083" customFormat="1"/>
    <row r="896084" customFormat="1"/>
    <row r="896085" customFormat="1"/>
    <row r="896086" customFormat="1"/>
    <row r="896087" customFormat="1"/>
    <row r="896088" customFormat="1"/>
    <row r="896089" customFormat="1"/>
    <row r="896090" customFormat="1"/>
    <row r="896091" customFormat="1"/>
    <row r="896092" customFormat="1"/>
    <row r="896093" customFormat="1"/>
    <row r="896094" customFormat="1"/>
    <row r="896095" customFormat="1"/>
    <row r="896096" customFormat="1"/>
    <row r="896097" customFormat="1"/>
    <row r="896098" customFormat="1"/>
    <row r="896099" customFormat="1"/>
    <row r="896100" customFormat="1"/>
    <row r="896101" customFormat="1"/>
    <row r="896102" customFormat="1"/>
    <row r="896103" customFormat="1"/>
    <row r="896104" customFormat="1"/>
    <row r="896105" customFormat="1"/>
    <row r="896106" customFormat="1"/>
    <row r="896107" customFormat="1"/>
    <row r="896108" customFormat="1"/>
    <row r="896109" customFormat="1"/>
    <row r="896110" customFormat="1"/>
    <row r="896111" customFormat="1"/>
    <row r="896112" customFormat="1"/>
    <row r="896113" customFormat="1"/>
    <row r="896114" customFormat="1"/>
    <row r="896115" customFormat="1"/>
    <row r="896116" customFormat="1"/>
    <row r="896117" customFormat="1"/>
    <row r="896118" customFormat="1"/>
    <row r="896119" customFormat="1"/>
    <row r="896120" customFormat="1"/>
    <row r="896121" customFormat="1"/>
    <row r="896122" customFormat="1"/>
    <row r="896123" customFormat="1"/>
    <row r="896124" customFormat="1"/>
    <row r="896125" customFormat="1"/>
    <row r="896126" customFormat="1"/>
    <row r="896127" customFormat="1"/>
    <row r="896128" customFormat="1"/>
    <row r="896129" customFormat="1"/>
    <row r="896130" customFormat="1"/>
    <row r="896131" customFormat="1"/>
    <row r="896132" customFormat="1"/>
    <row r="896133" customFormat="1"/>
    <row r="896134" customFormat="1"/>
    <row r="896135" customFormat="1"/>
    <row r="896136" customFormat="1"/>
    <row r="896137" customFormat="1"/>
    <row r="896138" customFormat="1"/>
    <row r="896139" customFormat="1"/>
    <row r="896140" customFormat="1"/>
    <row r="896141" customFormat="1"/>
    <row r="896142" customFormat="1"/>
    <row r="896143" customFormat="1"/>
    <row r="896144" customFormat="1"/>
    <row r="896145" customFormat="1"/>
    <row r="896146" customFormat="1"/>
    <row r="896147" customFormat="1"/>
    <row r="896148" customFormat="1"/>
    <row r="896149" customFormat="1"/>
    <row r="896150" customFormat="1"/>
    <row r="896151" customFormat="1"/>
    <row r="896152" customFormat="1"/>
    <row r="896153" customFormat="1"/>
    <row r="896154" customFormat="1"/>
    <row r="896155" customFormat="1"/>
    <row r="896156" customFormat="1"/>
    <row r="896157" customFormat="1"/>
    <row r="896158" customFormat="1"/>
    <row r="896159" customFormat="1"/>
    <row r="896160" customFormat="1"/>
    <row r="896161" customFormat="1"/>
    <row r="896162" customFormat="1"/>
    <row r="896163" customFormat="1"/>
    <row r="896164" customFormat="1"/>
    <row r="896165" customFormat="1"/>
    <row r="896166" customFormat="1"/>
    <row r="896167" customFormat="1"/>
    <row r="896168" customFormat="1"/>
    <row r="896169" customFormat="1"/>
    <row r="896170" customFormat="1"/>
    <row r="896171" customFormat="1"/>
    <row r="896172" customFormat="1"/>
    <row r="896173" customFormat="1"/>
    <row r="896174" customFormat="1"/>
    <row r="896175" customFormat="1"/>
    <row r="896176" customFormat="1"/>
    <row r="896177" customFormat="1"/>
    <row r="896178" customFormat="1"/>
    <row r="896179" customFormat="1"/>
    <row r="896180" customFormat="1"/>
    <row r="896181" customFormat="1"/>
    <row r="896182" customFormat="1"/>
    <row r="896183" customFormat="1"/>
    <row r="896184" customFormat="1"/>
    <row r="896185" customFormat="1"/>
    <row r="896186" customFormat="1"/>
    <row r="896187" customFormat="1"/>
    <row r="896188" customFormat="1"/>
    <row r="896189" customFormat="1"/>
    <row r="896190" customFormat="1"/>
    <row r="896191" customFormat="1"/>
    <row r="896192" customFormat="1"/>
    <row r="896193" customFormat="1"/>
    <row r="896194" customFormat="1"/>
    <row r="896195" customFormat="1"/>
    <row r="896196" customFormat="1"/>
    <row r="896197" customFormat="1"/>
    <row r="896198" customFormat="1"/>
    <row r="896199" customFormat="1"/>
    <row r="896200" customFormat="1"/>
    <row r="896201" customFormat="1"/>
    <row r="896202" customFormat="1"/>
    <row r="896203" customFormat="1"/>
    <row r="896204" customFormat="1"/>
    <row r="896205" customFormat="1"/>
    <row r="896206" customFormat="1"/>
    <row r="896207" customFormat="1"/>
    <row r="896208" customFormat="1"/>
    <row r="896209" customFormat="1"/>
    <row r="896210" customFormat="1"/>
    <row r="896211" customFormat="1"/>
    <row r="896212" customFormat="1"/>
    <row r="896213" customFormat="1"/>
    <row r="896214" customFormat="1"/>
    <row r="896215" customFormat="1"/>
    <row r="896216" customFormat="1"/>
    <row r="896217" customFormat="1"/>
    <row r="896218" customFormat="1"/>
    <row r="896219" customFormat="1"/>
    <row r="896220" customFormat="1"/>
    <row r="896221" customFormat="1"/>
    <row r="896222" customFormat="1"/>
    <row r="896223" customFormat="1"/>
    <row r="896224" customFormat="1"/>
    <row r="896225" customFormat="1"/>
    <row r="896226" customFormat="1"/>
    <row r="896227" customFormat="1"/>
    <row r="896228" customFormat="1"/>
    <row r="896229" customFormat="1"/>
    <row r="896230" customFormat="1"/>
    <row r="896231" customFormat="1"/>
    <row r="896232" customFormat="1"/>
    <row r="896233" customFormat="1"/>
    <row r="896234" customFormat="1"/>
    <row r="896235" customFormat="1"/>
    <row r="896236" customFormat="1"/>
    <row r="896237" customFormat="1"/>
    <row r="896238" customFormat="1"/>
    <row r="896239" customFormat="1"/>
    <row r="896240" customFormat="1"/>
    <row r="896241" customFormat="1"/>
    <row r="896242" customFormat="1"/>
    <row r="896243" customFormat="1"/>
    <row r="896244" customFormat="1"/>
    <row r="896245" customFormat="1"/>
    <row r="896246" customFormat="1"/>
    <row r="896247" customFormat="1"/>
    <row r="896248" customFormat="1"/>
    <row r="896249" customFormat="1"/>
    <row r="896250" customFormat="1"/>
    <row r="896251" customFormat="1"/>
    <row r="896252" customFormat="1"/>
    <row r="896253" customFormat="1"/>
    <row r="896254" customFormat="1"/>
    <row r="896255" customFormat="1"/>
    <row r="896256" customFormat="1"/>
    <row r="896257" customFormat="1"/>
    <row r="896258" customFormat="1"/>
    <row r="896259" customFormat="1"/>
    <row r="896260" customFormat="1"/>
    <row r="896261" customFormat="1"/>
    <row r="896262" customFormat="1"/>
    <row r="896263" customFormat="1"/>
    <row r="896264" customFormat="1"/>
    <row r="896265" customFormat="1"/>
    <row r="896266" customFormat="1"/>
    <row r="896267" customFormat="1"/>
    <row r="896268" customFormat="1"/>
    <row r="896269" customFormat="1"/>
    <row r="896270" customFormat="1"/>
    <row r="896271" customFormat="1"/>
    <row r="896272" customFormat="1"/>
    <row r="896273" customFormat="1"/>
    <row r="896274" customFormat="1"/>
    <row r="896275" customFormat="1"/>
    <row r="896276" customFormat="1"/>
    <row r="896277" customFormat="1"/>
    <row r="896278" customFormat="1"/>
    <row r="896279" customFormat="1"/>
    <row r="896280" customFormat="1"/>
    <row r="896281" customFormat="1"/>
    <row r="896282" customFormat="1"/>
    <row r="896283" customFormat="1"/>
    <row r="896284" customFormat="1"/>
    <row r="896285" customFormat="1"/>
    <row r="896286" customFormat="1"/>
    <row r="896287" customFormat="1"/>
    <row r="896288" customFormat="1"/>
    <row r="896289" customFormat="1"/>
    <row r="896290" customFormat="1"/>
    <row r="896291" customFormat="1"/>
    <row r="896292" customFormat="1"/>
    <row r="896293" customFormat="1"/>
    <row r="896294" customFormat="1"/>
    <row r="896295" customFormat="1"/>
    <row r="896296" customFormat="1"/>
    <row r="896297" customFormat="1"/>
    <row r="896298" customFormat="1"/>
    <row r="896299" customFormat="1"/>
    <row r="896300" customFormat="1"/>
    <row r="896301" customFormat="1"/>
    <row r="896302" customFormat="1"/>
    <row r="896303" customFormat="1"/>
    <row r="896304" customFormat="1"/>
    <row r="896305" customFormat="1"/>
    <row r="896306" customFormat="1"/>
    <row r="896307" customFormat="1"/>
    <row r="896308" customFormat="1"/>
    <row r="896309" customFormat="1"/>
    <row r="896310" customFormat="1"/>
    <row r="896311" customFormat="1"/>
    <row r="896312" customFormat="1"/>
    <row r="896313" customFormat="1"/>
    <row r="896314" customFormat="1"/>
    <row r="896315" customFormat="1"/>
    <row r="896316" customFormat="1"/>
    <row r="896317" customFormat="1"/>
    <row r="896318" customFormat="1"/>
    <row r="896319" customFormat="1"/>
    <row r="896320" customFormat="1"/>
    <row r="896321" customFormat="1"/>
    <row r="896322" customFormat="1"/>
    <row r="896323" customFormat="1"/>
    <row r="896324" customFormat="1"/>
    <row r="896325" customFormat="1"/>
    <row r="896326" customFormat="1"/>
    <row r="896327" customFormat="1"/>
    <row r="896328" customFormat="1"/>
    <row r="896329" customFormat="1"/>
    <row r="896330" customFormat="1"/>
    <row r="896331" customFormat="1"/>
    <row r="896332" customFormat="1"/>
    <row r="896333" customFormat="1"/>
    <row r="896334" customFormat="1"/>
    <row r="896335" customFormat="1"/>
    <row r="896336" customFormat="1"/>
    <row r="896337" customFormat="1"/>
    <row r="896338" customFormat="1"/>
    <row r="896339" customFormat="1"/>
    <row r="896340" customFormat="1"/>
    <row r="896341" customFormat="1"/>
    <row r="896342" customFormat="1"/>
    <row r="896343" customFormat="1"/>
    <row r="896344" customFormat="1"/>
    <row r="896345" customFormat="1"/>
    <row r="896346" customFormat="1"/>
    <row r="896347" customFormat="1"/>
    <row r="896348" customFormat="1"/>
    <row r="896349" customFormat="1"/>
    <row r="896350" customFormat="1"/>
    <row r="896351" customFormat="1"/>
    <row r="896352" customFormat="1"/>
    <row r="896353" customFormat="1"/>
    <row r="896354" customFormat="1"/>
    <row r="896355" customFormat="1"/>
    <row r="896356" customFormat="1"/>
    <row r="896357" customFormat="1"/>
    <row r="896358" customFormat="1"/>
    <row r="896359" customFormat="1"/>
    <row r="896360" customFormat="1"/>
    <row r="896361" customFormat="1"/>
    <row r="896362" customFormat="1"/>
    <row r="896363" customFormat="1"/>
    <row r="896364" customFormat="1"/>
    <row r="896365" customFormat="1"/>
    <row r="896366" customFormat="1"/>
    <row r="896367" customFormat="1"/>
    <row r="896368" customFormat="1"/>
    <row r="896369" customFormat="1"/>
    <row r="896370" customFormat="1"/>
    <row r="896371" customFormat="1"/>
    <row r="896372" customFormat="1"/>
    <row r="896373" customFormat="1"/>
    <row r="896374" customFormat="1"/>
    <row r="896375" customFormat="1"/>
    <row r="896376" customFormat="1"/>
    <row r="896377" customFormat="1"/>
    <row r="896378" customFormat="1"/>
    <row r="896379" customFormat="1"/>
    <row r="896380" customFormat="1"/>
    <row r="896381" customFormat="1"/>
    <row r="896382" customFormat="1"/>
    <row r="896383" customFormat="1"/>
    <row r="896384" customFormat="1"/>
    <row r="896385" customFormat="1"/>
    <row r="896386" customFormat="1"/>
    <row r="896387" customFormat="1"/>
    <row r="896388" customFormat="1"/>
    <row r="896389" customFormat="1"/>
    <row r="896390" customFormat="1"/>
    <row r="896391" customFormat="1"/>
    <row r="896392" customFormat="1"/>
    <row r="896393" customFormat="1"/>
    <row r="896394" customFormat="1"/>
    <row r="896395" customFormat="1"/>
    <row r="896396" customFormat="1"/>
    <row r="896397" customFormat="1"/>
    <row r="896398" customFormat="1"/>
    <row r="896399" customFormat="1"/>
    <row r="896400" customFormat="1"/>
    <row r="896401" customFormat="1"/>
    <row r="896402" customFormat="1"/>
    <row r="896403" customFormat="1"/>
    <row r="896404" customFormat="1"/>
    <row r="896405" customFormat="1"/>
    <row r="896406" customFormat="1"/>
    <row r="896407" customFormat="1"/>
    <row r="896408" customFormat="1"/>
    <row r="896409" customFormat="1"/>
    <row r="896410" customFormat="1"/>
    <row r="896411" customFormat="1"/>
    <row r="896412" customFormat="1"/>
    <row r="896413" customFormat="1"/>
    <row r="896414" customFormat="1"/>
    <row r="896415" customFormat="1"/>
    <row r="896416" customFormat="1"/>
    <row r="896417" customFormat="1"/>
    <row r="896418" customFormat="1"/>
    <row r="896419" customFormat="1"/>
    <row r="896420" customFormat="1"/>
    <row r="896421" customFormat="1"/>
    <row r="896422" customFormat="1"/>
    <row r="896423" customFormat="1"/>
    <row r="896424" customFormat="1"/>
    <row r="896425" customFormat="1"/>
    <row r="896426" customFormat="1"/>
    <row r="896427" customFormat="1"/>
    <row r="896428" customFormat="1"/>
    <row r="896429" customFormat="1"/>
    <row r="896430" customFormat="1"/>
    <row r="896431" customFormat="1"/>
    <row r="896432" customFormat="1"/>
    <row r="896433" customFormat="1"/>
    <row r="896434" customFormat="1"/>
    <row r="896435" customFormat="1"/>
    <row r="896436" customFormat="1"/>
    <row r="896437" customFormat="1"/>
    <row r="896438" customFormat="1"/>
    <row r="896439" customFormat="1"/>
    <row r="896440" customFormat="1"/>
    <row r="896441" customFormat="1"/>
    <row r="896442" customFormat="1"/>
    <row r="896443" customFormat="1"/>
    <row r="896444" customFormat="1"/>
    <row r="896445" customFormat="1"/>
    <row r="896446" customFormat="1"/>
    <row r="896447" customFormat="1"/>
    <row r="896448" customFormat="1"/>
    <row r="896449" customFormat="1"/>
    <row r="896450" customFormat="1"/>
    <row r="896451" customFormat="1"/>
    <row r="896452" customFormat="1"/>
    <row r="896453" customFormat="1"/>
    <row r="896454" customFormat="1"/>
    <row r="896455" customFormat="1"/>
    <row r="896456" customFormat="1"/>
    <row r="896457" customFormat="1"/>
    <row r="896458" customFormat="1"/>
    <row r="896459" customFormat="1"/>
    <row r="896460" customFormat="1"/>
    <row r="896461" customFormat="1"/>
    <row r="896462" customFormat="1"/>
    <row r="896463" customFormat="1"/>
    <row r="896464" customFormat="1"/>
    <row r="896465" customFormat="1"/>
    <row r="896466" customFormat="1"/>
    <row r="896467" customFormat="1"/>
    <row r="896468" customFormat="1"/>
    <row r="896469" customFormat="1"/>
    <row r="896470" customFormat="1"/>
    <row r="896471" customFormat="1"/>
    <row r="896472" customFormat="1"/>
    <row r="896473" customFormat="1"/>
    <row r="896474" customFormat="1"/>
    <row r="896475" customFormat="1"/>
    <row r="896476" customFormat="1"/>
    <row r="896477" customFormat="1"/>
    <row r="896478" customFormat="1"/>
    <row r="896479" customFormat="1"/>
    <row r="896480" customFormat="1"/>
    <row r="896481" customFormat="1"/>
    <row r="896482" customFormat="1"/>
    <row r="896483" customFormat="1"/>
    <row r="896484" customFormat="1"/>
    <row r="896485" customFormat="1"/>
    <row r="896486" customFormat="1"/>
    <row r="896487" customFormat="1"/>
    <row r="896488" customFormat="1"/>
    <row r="896489" customFormat="1"/>
    <row r="896490" customFormat="1"/>
    <row r="896491" customFormat="1"/>
    <row r="896492" customFormat="1"/>
    <row r="896493" customFormat="1"/>
    <row r="896494" customFormat="1"/>
    <row r="896495" customFormat="1"/>
    <row r="896496" customFormat="1"/>
    <row r="896497" customFormat="1"/>
    <row r="896498" customFormat="1"/>
    <row r="896499" customFormat="1"/>
    <row r="896500" customFormat="1"/>
    <row r="896501" customFormat="1"/>
    <row r="896502" customFormat="1"/>
    <row r="896503" customFormat="1"/>
    <row r="896504" customFormat="1"/>
    <row r="896505" customFormat="1"/>
    <row r="896506" customFormat="1"/>
    <row r="896507" customFormat="1"/>
    <row r="896508" customFormat="1"/>
    <row r="896509" customFormat="1"/>
    <row r="896510" customFormat="1"/>
    <row r="896511" customFormat="1"/>
    <row r="896512" customFormat="1"/>
    <row r="896513" customFormat="1"/>
    <row r="896514" customFormat="1"/>
    <row r="896515" customFormat="1"/>
    <row r="896516" customFormat="1"/>
    <row r="896517" customFormat="1"/>
    <row r="896518" customFormat="1"/>
    <row r="896519" customFormat="1"/>
    <row r="896520" customFormat="1"/>
    <row r="896521" customFormat="1"/>
    <row r="896522" customFormat="1"/>
    <row r="896523" customFormat="1"/>
    <row r="896524" customFormat="1"/>
    <row r="896525" customFormat="1"/>
    <row r="896526" customFormat="1"/>
    <row r="896527" customFormat="1"/>
    <row r="896528" customFormat="1"/>
    <row r="896529" customFormat="1"/>
    <row r="896530" customFormat="1"/>
    <row r="896531" customFormat="1"/>
    <row r="896532" customFormat="1"/>
    <row r="896533" customFormat="1"/>
    <row r="896534" customFormat="1"/>
    <row r="896535" customFormat="1"/>
    <row r="896536" customFormat="1"/>
    <row r="896537" customFormat="1"/>
    <row r="896538" customFormat="1"/>
    <row r="896539" customFormat="1"/>
    <row r="896540" customFormat="1"/>
    <row r="896541" customFormat="1"/>
    <row r="896542" customFormat="1"/>
    <row r="896543" customFormat="1"/>
    <row r="896544" customFormat="1"/>
    <row r="896545" customFormat="1"/>
    <row r="896546" customFormat="1"/>
    <row r="896547" customFormat="1"/>
    <row r="896548" customFormat="1"/>
    <row r="896549" customFormat="1"/>
    <row r="896550" customFormat="1"/>
    <row r="896551" customFormat="1"/>
    <row r="896552" customFormat="1"/>
    <row r="896553" customFormat="1"/>
    <row r="896554" customFormat="1"/>
    <row r="896555" customFormat="1"/>
    <row r="896556" customFormat="1"/>
    <row r="896557" customFormat="1"/>
    <row r="896558" customFormat="1"/>
    <row r="896559" customFormat="1"/>
    <row r="896560" customFormat="1"/>
    <row r="896561" customFormat="1"/>
    <row r="896562" customFormat="1"/>
    <row r="896563" customFormat="1"/>
    <row r="896564" customFormat="1"/>
    <row r="896565" customFormat="1"/>
    <row r="896566" customFormat="1"/>
    <row r="896567" customFormat="1"/>
    <row r="896568" customFormat="1"/>
    <row r="896569" customFormat="1"/>
    <row r="896570" customFormat="1"/>
    <row r="896571" customFormat="1"/>
    <row r="896572" customFormat="1"/>
    <row r="896573" customFormat="1"/>
    <row r="896574" customFormat="1"/>
    <row r="896575" customFormat="1"/>
    <row r="896576" customFormat="1"/>
    <row r="896577" customFormat="1"/>
    <row r="896578" customFormat="1"/>
    <row r="896579" customFormat="1"/>
    <row r="896580" customFormat="1"/>
    <row r="896581" customFormat="1"/>
    <row r="896582" customFormat="1"/>
    <row r="896583" customFormat="1"/>
    <row r="896584" customFormat="1"/>
    <row r="896585" customFormat="1"/>
    <row r="896586" customFormat="1"/>
    <row r="896587" customFormat="1"/>
    <row r="896588" customFormat="1"/>
    <row r="896589" customFormat="1"/>
    <row r="896590" customFormat="1"/>
    <row r="896591" customFormat="1"/>
    <row r="896592" customFormat="1"/>
    <row r="896593" customFormat="1"/>
    <row r="896594" customFormat="1"/>
    <row r="896595" customFormat="1"/>
    <row r="896596" customFormat="1"/>
    <row r="896597" customFormat="1"/>
    <row r="896598" customFormat="1"/>
    <row r="896599" customFormat="1"/>
    <row r="896600" customFormat="1"/>
    <row r="896601" customFormat="1"/>
    <row r="896602" customFormat="1"/>
    <row r="896603" customFormat="1"/>
    <row r="896604" customFormat="1"/>
    <row r="896605" customFormat="1"/>
    <row r="896606" customFormat="1"/>
    <row r="896607" customFormat="1"/>
    <row r="896608" customFormat="1"/>
    <row r="896609" customFormat="1"/>
    <row r="896610" customFormat="1"/>
    <row r="896611" customFormat="1"/>
    <row r="896612" customFormat="1"/>
    <row r="896613" customFormat="1"/>
    <row r="896614" customFormat="1"/>
    <row r="896615" customFormat="1"/>
    <row r="896616" customFormat="1"/>
    <row r="896617" customFormat="1"/>
    <row r="896618" customFormat="1"/>
    <row r="896619" customFormat="1"/>
    <row r="896620" customFormat="1"/>
    <row r="896621" customFormat="1"/>
    <row r="896622" customFormat="1"/>
    <row r="896623" customFormat="1"/>
    <row r="896624" customFormat="1"/>
    <row r="896625" customFormat="1"/>
    <row r="896626" customFormat="1"/>
    <row r="896627" customFormat="1"/>
    <row r="896628" customFormat="1"/>
    <row r="896629" customFormat="1"/>
    <row r="896630" customFormat="1"/>
    <row r="896631" customFormat="1"/>
    <row r="896632" customFormat="1"/>
    <row r="896633" customFormat="1"/>
    <row r="896634" customFormat="1"/>
    <row r="896635" customFormat="1"/>
    <row r="896636" customFormat="1"/>
    <row r="896637" customFormat="1"/>
    <row r="896638" customFormat="1"/>
    <row r="896639" customFormat="1"/>
    <row r="896640" customFormat="1"/>
    <row r="896641" customFormat="1"/>
    <row r="896642" customFormat="1"/>
    <row r="896643" customFormat="1"/>
    <row r="896644" customFormat="1"/>
    <row r="896645" customFormat="1"/>
    <row r="896646" customFormat="1"/>
    <row r="896647" customFormat="1"/>
    <row r="896648" customFormat="1"/>
    <row r="896649" customFormat="1"/>
    <row r="896650" customFormat="1"/>
    <row r="896651" customFormat="1"/>
    <row r="896652" customFormat="1"/>
    <row r="896653" customFormat="1"/>
    <row r="896654" customFormat="1"/>
    <row r="896655" customFormat="1"/>
    <row r="896656" customFormat="1"/>
    <row r="896657" customFormat="1"/>
    <row r="896658" customFormat="1"/>
    <row r="896659" customFormat="1"/>
    <row r="896660" customFormat="1"/>
    <row r="896661" customFormat="1"/>
    <row r="896662" customFormat="1"/>
    <row r="896663" customFormat="1"/>
    <row r="896664" customFormat="1"/>
    <row r="896665" customFormat="1"/>
    <row r="896666" customFormat="1"/>
    <row r="896667" customFormat="1"/>
    <row r="896668" customFormat="1"/>
    <row r="896669" customFormat="1"/>
    <row r="896670" customFormat="1"/>
    <row r="896671" customFormat="1"/>
    <row r="896672" customFormat="1"/>
    <row r="896673" customFormat="1"/>
    <row r="896674" customFormat="1"/>
    <row r="896675" customFormat="1"/>
    <row r="896676" customFormat="1"/>
    <row r="896677" customFormat="1"/>
    <row r="896678" customFormat="1"/>
    <row r="896679" customFormat="1"/>
    <row r="896680" customFormat="1"/>
    <row r="896681" customFormat="1"/>
    <row r="896682" customFormat="1"/>
    <row r="896683" customFormat="1"/>
    <row r="896684" customFormat="1"/>
    <row r="896685" customFormat="1"/>
    <row r="896686" customFormat="1"/>
    <row r="896687" customFormat="1"/>
    <row r="896688" customFormat="1"/>
    <row r="896689" customFormat="1"/>
    <row r="896690" customFormat="1"/>
    <row r="896691" customFormat="1"/>
    <row r="896692" customFormat="1"/>
    <row r="896693" customFormat="1"/>
    <row r="896694" customFormat="1"/>
    <row r="896695" customFormat="1"/>
    <row r="896696" customFormat="1"/>
    <row r="896697" customFormat="1"/>
    <row r="896698" customFormat="1"/>
    <row r="896699" customFormat="1"/>
    <row r="896700" customFormat="1"/>
    <row r="896701" customFormat="1"/>
    <row r="896702" customFormat="1"/>
    <row r="896703" customFormat="1"/>
    <row r="896704" customFormat="1"/>
    <row r="896705" customFormat="1"/>
    <row r="896706" customFormat="1"/>
    <row r="896707" customFormat="1"/>
    <row r="896708" customFormat="1"/>
    <row r="896709" customFormat="1"/>
    <row r="896710" customFormat="1"/>
    <row r="896711" customFormat="1"/>
    <row r="896712" customFormat="1"/>
    <row r="896713" customFormat="1"/>
    <row r="896714" customFormat="1"/>
    <row r="896715" customFormat="1"/>
    <row r="896716" customFormat="1"/>
    <row r="896717" customFormat="1"/>
    <row r="896718" customFormat="1"/>
    <row r="896719" customFormat="1"/>
    <row r="896720" customFormat="1"/>
    <row r="896721" customFormat="1"/>
    <row r="896722" customFormat="1"/>
    <row r="896723" customFormat="1"/>
    <row r="896724" customFormat="1"/>
    <row r="896725" customFormat="1"/>
    <row r="896726" customFormat="1"/>
    <row r="896727" customFormat="1"/>
    <row r="896728" customFormat="1"/>
    <row r="896729" customFormat="1"/>
    <row r="896730" customFormat="1"/>
    <row r="896731" customFormat="1"/>
    <row r="896732" customFormat="1"/>
    <row r="896733" customFormat="1"/>
    <row r="896734" customFormat="1"/>
    <row r="896735" customFormat="1"/>
    <row r="896736" customFormat="1"/>
    <row r="896737" customFormat="1"/>
    <row r="896738" customFormat="1"/>
    <row r="896739" customFormat="1"/>
    <row r="896740" customFormat="1"/>
    <row r="896741" customFormat="1"/>
    <row r="896742" customFormat="1"/>
    <row r="896743" customFormat="1"/>
    <row r="896744" customFormat="1"/>
    <row r="896745" customFormat="1"/>
    <row r="896746" customFormat="1"/>
    <row r="896747" customFormat="1"/>
    <row r="896748" customFormat="1"/>
    <row r="896749" customFormat="1"/>
    <row r="896750" customFormat="1"/>
    <row r="896751" customFormat="1"/>
    <row r="896752" customFormat="1"/>
    <row r="896753" customFormat="1"/>
    <row r="896754" customFormat="1"/>
    <row r="896755" customFormat="1"/>
    <row r="896756" customFormat="1"/>
    <row r="896757" customFormat="1"/>
    <row r="896758" customFormat="1"/>
    <row r="896759" customFormat="1"/>
    <row r="896760" customFormat="1"/>
    <row r="896761" customFormat="1"/>
    <row r="896762" customFormat="1"/>
    <row r="896763" customFormat="1"/>
    <row r="896764" customFormat="1"/>
    <row r="896765" customFormat="1"/>
    <row r="896766" customFormat="1"/>
    <row r="896767" customFormat="1"/>
    <row r="896768" customFormat="1"/>
    <row r="896769" customFormat="1"/>
    <row r="896770" customFormat="1"/>
    <row r="896771" customFormat="1"/>
    <row r="896772" customFormat="1"/>
    <row r="896773" customFormat="1"/>
    <row r="896774" customFormat="1"/>
    <row r="896775" customFormat="1"/>
    <row r="896776" customFormat="1"/>
    <row r="896777" customFormat="1"/>
    <row r="896778" customFormat="1"/>
    <row r="896779" customFormat="1"/>
    <row r="896780" customFormat="1"/>
    <row r="896781" customFormat="1"/>
    <row r="896782" customFormat="1"/>
    <row r="896783" customFormat="1"/>
    <row r="896784" customFormat="1"/>
    <row r="896785" customFormat="1"/>
    <row r="896786" customFormat="1"/>
    <row r="896787" customFormat="1"/>
    <row r="896788" customFormat="1"/>
    <row r="896789" customFormat="1"/>
    <row r="896790" customFormat="1"/>
    <row r="896791" customFormat="1"/>
    <row r="896792" customFormat="1"/>
    <row r="896793" customFormat="1"/>
    <row r="896794" customFormat="1"/>
    <row r="896795" customFormat="1"/>
    <row r="896796" customFormat="1"/>
    <row r="896797" customFormat="1"/>
    <row r="896798" customFormat="1"/>
    <row r="896799" customFormat="1"/>
    <row r="896800" customFormat="1"/>
    <row r="896801" customFormat="1"/>
    <row r="896802" customFormat="1"/>
    <row r="896803" customFormat="1"/>
    <row r="896804" customFormat="1"/>
    <row r="896805" customFormat="1"/>
    <row r="896806" customFormat="1"/>
    <row r="896807" customFormat="1"/>
    <row r="896808" customFormat="1"/>
    <row r="896809" customFormat="1"/>
    <row r="896810" customFormat="1"/>
    <row r="896811" customFormat="1"/>
    <row r="896812" customFormat="1"/>
    <row r="896813" customFormat="1"/>
    <row r="896814" customFormat="1"/>
    <row r="896815" customFormat="1"/>
    <row r="896816" customFormat="1"/>
    <row r="896817" customFormat="1"/>
    <row r="896818" customFormat="1"/>
    <row r="896819" customFormat="1"/>
    <row r="896820" customFormat="1"/>
    <row r="896821" customFormat="1"/>
    <row r="896822" customFormat="1"/>
    <row r="896823" customFormat="1"/>
    <row r="896824" customFormat="1"/>
    <row r="896825" customFormat="1"/>
    <row r="896826" customFormat="1"/>
    <row r="896827" customFormat="1"/>
    <row r="896828" customFormat="1"/>
    <row r="896829" customFormat="1"/>
    <row r="896830" customFormat="1"/>
    <row r="896831" customFormat="1"/>
    <row r="896832" customFormat="1"/>
    <row r="896833" customFormat="1"/>
    <row r="896834" customFormat="1"/>
    <row r="896835" customFormat="1"/>
    <row r="896836" customFormat="1"/>
    <row r="896837" customFormat="1"/>
    <row r="896838" customFormat="1"/>
    <row r="896839" customFormat="1"/>
    <row r="896840" customFormat="1"/>
    <row r="896841" customFormat="1"/>
    <row r="896842" customFormat="1"/>
    <row r="896843" customFormat="1"/>
    <row r="896844" customFormat="1"/>
    <row r="896845" customFormat="1"/>
    <row r="896846" customFormat="1"/>
    <row r="896847" customFormat="1"/>
    <row r="896848" customFormat="1"/>
    <row r="896849" customFormat="1"/>
    <row r="896850" customFormat="1"/>
    <row r="896851" customFormat="1"/>
    <row r="896852" customFormat="1"/>
    <row r="896853" customFormat="1"/>
    <row r="896854" customFormat="1"/>
    <row r="896855" customFormat="1"/>
    <row r="896856" customFormat="1"/>
    <row r="896857" customFormat="1"/>
    <row r="896858" customFormat="1"/>
    <row r="896859" customFormat="1"/>
    <row r="896860" customFormat="1"/>
    <row r="896861" customFormat="1"/>
    <row r="896862" customFormat="1"/>
    <row r="896863" customFormat="1"/>
    <row r="896864" customFormat="1"/>
    <row r="896865" customFormat="1"/>
    <row r="896866" customFormat="1"/>
    <row r="896867" customFormat="1"/>
    <row r="896868" customFormat="1"/>
    <row r="896869" customFormat="1"/>
    <row r="896870" customFormat="1"/>
    <row r="896871" customFormat="1"/>
    <row r="896872" customFormat="1"/>
    <row r="896873" customFormat="1"/>
    <row r="896874" customFormat="1"/>
    <row r="896875" customFormat="1"/>
    <row r="896876" customFormat="1"/>
    <row r="896877" customFormat="1"/>
    <row r="896878" customFormat="1"/>
    <row r="896879" customFormat="1"/>
    <row r="896880" customFormat="1"/>
    <row r="896881" customFormat="1"/>
    <row r="896882" customFormat="1"/>
    <row r="896883" customFormat="1"/>
    <row r="896884" customFormat="1"/>
    <row r="896885" customFormat="1"/>
    <row r="896886" customFormat="1"/>
    <row r="896887" customFormat="1"/>
    <row r="896888" customFormat="1"/>
    <row r="896889" customFormat="1"/>
    <row r="896890" customFormat="1"/>
    <row r="896891" customFormat="1"/>
    <row r="896892" customFormat="1"/>
    <row r="896893" customFormat="1"/>
    <row r="896894" customFormat="1"/>
    <row r="896895" customFormat="1"/>
    <row r="896896" customFormat="1"/>
    <row r="896897" customFormat="1"/>
    <row r="896898" customFormat="1"/>
    <row r="896899" customFormat="1"/>
    <row r="896900" customFormat="1"/>
    <row r="896901" customFormat="1"/>
    <row r="896902" customFormat="1"/>
    <row r="896903" customFormat="1"/>
    <row r="896904" customFormat="1"/>
    <row r="896905" customFormat="1"/>
    <row r="896906" customFormat="1"/>
    <row r="896907" customFormat="1"/>
    <row r="896908" customFormat="1"/>
    <row r="896909" customFormat="1"/>
    <row r="896910" customFormat="1"/>
    <row r="896911" customFormat="1"/>
    <row r="896912" customFormat="1"/>
    <row r="896913" customFormat="1"/>
    <row r="896914" customFormat="1"/>
    <row r="896915" customFormat="1"/>
    <row r="896916" customFormat="1"/>
    <row r="896917" customFormat="1"/>
    <row r="896918" customFormat="1"/>
    <row r="896919" customFormat="1"/>
    <row r="896920" customFormat="1"/>
    <row r="896921" customFormat="1"/>
    <row r="896922" customFormat="1"/>
    <row r="896923" customFormat="1"/>
    <row r="896924" customFormat="1"/>
    <row r="896925" customFormat="1"/>
    <row r="896926" customFormat="1"/>
    <row r="896927" customFormat="1"/>
    <row r="896928" customFormat="1"/>
    <row r="896929" customFormat="1"/>
    <row r="896930" customFormat="1"/>
    <row r="896931" customFormat="1"/>
    <row r="896932" customFormat="1"/>
    <row r="896933" customFormat="1"/>
    <row r="896934" customFormat="1"/>
    <row r="896935" customFormat="1"/>
    <row r="896936" customFormat="1"/>
    <row r="896937" customFormat="1"/>
    <row r="896938" customFormat="1"/>
    <row r="896939" customFormat="1"/>
    <row r="896940" customFormat="1"/>
    <row r="896941" customFormat="1"/>
    <row r="896942" customFormat="1"/>
    <row r="896943" customFormat="1"/>
    <row r="896944" customFormat="1"/>
    <row r="896945" customFormat="1"/>
    <row r="896946" customFormat="1"/>
    <row r="896947" customFormat="1"/>
    <row r="896948" customFormat="1"/>
    <row r="896949" customFormat="1"/>
    <row r="896950" customFormat="1"/>
    <row r="896951" customFormat="1"/>
    <row r="896952" customFormat="1"/>
    <row r="896953" customFormat="1"/>
    <row r="896954" customFormat="1"/>
    <row r="896955" customFormat="1"/>
    <row r="896956" customFormat="1"/>
    <row r="896957" customFormat="1"/>
    <row r="896958" customFormat="1"/>
    <row r="896959" customFormat="1"/>
    <row r="896960" customFormat="1"/>
    <row r="896961" customFormat="1"/>
    <row r="896962" customFormat="1"/>
    <row r="896963" customFormat="1"/>
    <row r="896964" customFormat="1"/>
    <row r="896965" customFormat="1"/>
    <row r="896966" customFormat="1"/>
    <row r="896967" customFormat="1"/>
    <row r="896968" customFormat="1"/>
    <row r="896969" customFormat="1"/>
    <row r="896970" customFormat="1"/>
    <row r="896971" customFormat="1"/>
    <row r="896972" customFormat="1"/>
    <row r="896973" customFormat="1"/>
    <row r="896974" customFormat="1"/>
    <row r="896975" customFormat="1"/>
    <row r="896976" customFormat="1"/>
    <row r="896977" customFormat="1"/>
    <row r="896978" customFormat="1"/>
    <row r="896979" customFormat="1"/>
    <row r="896980" customFormat="1"/>
    <row r="896981" customFormat="1"/>
    <row r="896982" customFormat="1"/>
    <row r="896983" customFormat="1"/>
    <row r="896984" customFormat="1"/>
    <row r="896985" customFormat="1"/>
    <row r="896986" customFormat="1"/>
    <row r="896987" customFormat="1"/>
    <row r="896988" customFormat="1"/>
    <row r="896989" customFormat="1"/>
    <row r="896990" customFormat="1"/>
    <row r="896991" customFormat="1"/>
    <row r="896992" customFormat="1"/>
    <row r="896993" customFormat="1"/>
    <row r="896994" customFormat="1"/>
    <row r="896995" customFormat="1"/>
    <row r="896996" customFormat="1"/>
    <row r="896997" customFormat="1"/>
    <row r="896998" customFormat="1"/>
    <row r="896999" customFormat="1"/>
    <row r="897000" customFormat="1"/>
    <row r="897001" customFormat="1"/>
    <row r="897002" customFormat="1"/>
    <row r="897003" customFormat="1"/>
    <row r="897004" customFormat="1"/>
    <row r="897005" customFormat="1"/>
    <row r="897006" customFormat="1"/>
    <row r="897007" customFormat="1"/>
    <row r="897008" customFormat="1"/>
    <row r="897009" customFormat="1"/>
    <row r="897010" customFormat="1"/>
    <row r="897011" customFormat="1"/>
    <row r="897012" customFormat="1"/>
    <row r="897013" customFormat="1"/>
    <row r="897014" customFormat="1"/>
    <row r="897015" customFormat="1"/>
    <row r="897016" customFormat="1"/>
    <row r="897017" customFormat="1"/>
    <row r="897018" customFormat="1"/>
    <row r="897019" customFormat="1"/>
    <row r="897020" customFormat="1"/>
    <row r="897021" customFormat="1"/>
    <row r="897022" customFormat="1"/>
    <row r="897023" customFormat="1"/>
    <row r="897024" customFormat="1"/>
    <row r="897025" customFormat="1"/>
    <row r="897026" customFormat="1"/>
    <row r="897027" customFormat="1"/>
    <row r="897028" customFormat="1"/>
    <row r="897029" customFormat="1"/>
    <row r="897030" customFormat="1"/>
    <row r="897031" customFormat="1"/>
    <row r="897032" customFormat="1"/>
    <row r="897033" customFormat="1"/>
    <row r="897034" customFormat="1"/>
    <row r="897035" customFormat="1"/>
    <row r="897036" customFormat="1"/>
    <row r="897037" customFormat="1"/>
    <row r="897038" customFormat="1"/>
    <row r="897039" customFormat="1"/>
    <row r="897040" customFormat="1"/>
    <row r="897041" customFormat="1"/>
    <row r="897042" customFormat="1"/>
    <row r="897043" customFormat="1"/>
    <row r="897044" customFormat="1"/>
    <row r="897045" customFormat="1"/>
    <row r="897046" customFormat="1"/>
    <row r="897047" customFormat="1"/>
    <row r="897048" customFormat="1"/>
    <row r="897049" customFormat="1"/>
    <row r="897050" customFormat="1"/>
    <row r="897051" customFormat="1"/>
    <row r="897052" customFormat="1"/>
    <row r="897053" customFormat="1"/>
    <row r="897054" customFormat="1"/>
    <row r="897055" customFormat="1"/>
    <row r="897056" customFormat="1"/>
    <row r="897057" customFormat="1"/>
    <row r="897058" customFormat="1"/>
    <row r="897059" customFormat="1"/>
    <row r="897060" customFormat="1"/>
    <row r="897061" customFormat="1"/>
    <row r="897062" customFormat="1"/>
    <row r="897063" customFormat="1"/>
    <row r="897064" customFormat="1"/>
    <row r="897065" customFormat="1"/>
    <row r="897066" customFormat="1"/>
    <row r="897067" customFormat="1"/>
    <row r="897068" customFormat="1"/>
    <row r="897069" customFormat="1"/>
    <row r="897070" customFormat="1"/>
    <row r="897071" customFormat="1"/>
    <row r="897072" customFormat="1"/>
    <row r="897073" customFormat="1"/>
    <row r="897074" customFormat="1"/>
    <row r="897075" customFormat="1"/>
    <row r="897076" customFormat="1"/>
    <row r="897077" customFormat="1"/>
    <row r="897078" customFormat="1"/>
    <row r="897079" customFormat="1"/>
    <row r="897080" customFormat="1"/>
    <row r="897081" customFormat="1"/>
    <row r="897082" customFormat="1"/>
    <row r="897083" customFormat="1"/>
    <row r="897084" customFormat="1"/>
    <row r="897085" customFormat="1"/>
    <row r="897086" customFormat="1"/>
    <row r="897087" customFormat="1"/>
    <row r="897088" customFormat="1"/>
    <row r="897089" customFormat="1"/>
    <row r="897090" customFormat="1"/>
    <row r="897091" customFormat="1"/>
    <row r="897092" customFormat="1"/>
    <row r="897093" customFormat="1"/>
    <row r="897094" customFormat="1"/>
    <row r="897095" customFormat="1"/>
    <row r="897096" customFormat="1"/>
    <row r="897097" customFormat="1"/>
    <row r="897098" customFormat="1"/>
    <row r="897099" customFormat="1"/>
    <row r="897100" customFormat="1"/>
    <row r="897101" customFormat="1"/>
    <row r="897102" customFormat="1"/>
    <row r="897103" customFormat="1"/>
    <row r="897104" customFormat="1"/>
    <row r="897105" customFormat="1"/>
    <row r="897106" customFormat="1"/>
    <row r="897107" customFormat="1"/>
    <row r="897108" customFormat="1"/>
    <row r="897109" customFormat="1"/>
    <row r="897110" customFormat="1"/>
    <row r="897111" customFormat="1"/>
    <row r="897112" customFormat="1"/>
    <row r="897113" customFormat="1"/>
    <row r="897114" customFormat="1"/>
    <row r="897115" customFormat="1"/>
    <row r="897116" customFormat="1"/>
    <row r="897117" customFormat="1"/>
    <row r="897118" customFormat="1"/>
    <row r="897119" customFormat="1"/>
    <row r="897120" customFormat="1"/>
    <row r="897121" customFormat="1"/>
    <row r="897122" customFormat="1"/>
    <row r="897123" customFormat="1"/>
    <row r="897124" customFormat="1"/>
    <row r="897125" customFormat="1"/>
    <row r="897126" customFormat="1"/>
    <row r="897127" customFormat="1"/>
    <row r="897128" customFormat="1"/>
    <row r="897129" customFormat="1"/>
    <row r="897130" customFormat="1"/>
    <row r="897131" customFormat="1"/>
    <row r="897132" customFormat="1"/>
    <row r="897133" customFormat="1"/>
    <row r="897134" customFormat="1"/>
    <row r="897135" customFormat="1"/>
    <row r="897136" customFormat="1"/>
    <row r="897137" customFormat="1"/>
    <row r="897138" customFormat="1"/>
    <row r="897139" customFormat="1"/>
    <row r="897140" customFormat="1"/>
    <row r="897141" customFormat="1"/>
    <row r="897142" customFormat="1"/>
    <row r="897143" customFormat="1"/>
    <row r="897144" customFormat="1"/>
    <row r="897145" customFormat="1"/>
    <row r="897146" customFormat="1"/>
    <row r="897147" customFormat="1"/>
    <row r="897148" customFormat="1"/>
    <row r="897149" customFormat="1"/>
    <row r="897150" customFormat="1"/>
    <row r="897151" customFormat="1"/>
    <row r="897152" customFormat="1"/>
    <row r="897153" customFormat="1"/>
    <row r="897154" customFormat="1"/>
    <row r="897155" customFormat="1"/>
    <row r="897156" customFormat="1"/>
    <row r="897157" customFormat="1"/>
    <row r="897158" customFormat="1"/>
    <row r="897159" customFormat="1"/>
    <row r="897160" customFormat="1"/>
    <row r="897161" customFormat="1"/>
    <row r="897162" customFormat="1"/>
    <row r="897163" customFormat="1"/>
    <row r="897164" customFormat="1"/>
    <row r="897165" customFormat="1"/>
    <row r="897166" customFormat="1"/>
    <row r="897167" customFormat="1"/>
    <row r="897168" customFormat="1"/>
    <row r="897169" customFormat="1"/>
    <row r="897170" customFormat="1"/>
    <row r="897171" customFormat="1"/>
    <row r="897172" customFormat="1"/>
    <row r="897173" customFormat="1"/>
    <row r="897174" customFormat="1"/>
    <row r="897175" customFormat="1"/>
    <row r="897176" customFormat="1"/>
    <row r="897177" customFormat="1"/>
    <row r="897178" customFormat="1"/>
    <row r="897179" customFormat="1"/>
    <row r="897180" customFormat="1"/>
    <row r="897181" customFormat="1"/>
    <row r="897182" customFormat="1"/>
    <row r="897183" customFormat="1"/>
    <row r="897184" customFormat="1"/>
    <row r="897185" customFormat="1"/>
    <row r="897186" customFormat="1"/>
    <row r="897187" customFormat="1"/>
    <row r="897188" customFormat="1"/>
    <row r="897189" customFormat="1"/>
    <row r="897190" customFormat="1"/>
    <row r="897191" customFormat="1"/>
    <row r="897192" customFormat="1"/>
    <row r="897193" customFormat="1"/>
    <row r="897194" customFormat="1"/>
    <row r="897195" customFormat="1"/>
    <row r="897196" customFormat="1"/>
    <row r="897197" customFormat="1"/>
    <row r="897198" customFormat="1"/>
    <row r="897199" customFormat="1"/>
    <row r="897200" customFormat="1"/>
    <row r="897201" customFormat="1"/>
    <row r="897202" customFormat="1"/>
    <row r="897203" customFormat="1"/>
    <row r="897204" customFormat="1"/>
    <row r="897205" customFormat="1"/>
    <row r="897206" customFormat="1"/>
    <row r="897207" customFormat="1"/>
    <row r="897208" customFormat="1"/>
    <row r="897209" customFormat="1"/>
    <row r="897210" customFormat="1"/>
    <row r="897211" customFormat="1"/>
    <row r="897212" customFormat="1"/>
    <row r="897213" customFormat="1"/>
    <row r="897214" customFormat="1"/>
    <row r="897215" customFormat="1"/>
    <row r="897216" customFormat="1"/>
    <row r="897217" customFormat="1"/>
    <row r="897218" customFormat="1"/>
    <row r="897219" customFormat="1"/>
    <row r="897220" customFormat="1"/>
    <row r="897221" customFormat="1"/>
    <row r="897222" customFormat="1"/>
    <row r="897223" customFormat="1"/>
    <row r="897224" customFormat="1"/>
    <row r="897225" customFormat="1"/>
    <row r="897226" customFormat="1"/>
    <row r="897227" customFormat="1"/>
    <row r="897228" customFormat="1"/>
    <row r="897229" customFormat="1"/>
    <row r="897230" customFormat="1"/>
    <row r="897231" customFormat="1"/>
    <row r="897232" customFormat="1"/>
    <row r="897233" customFormat="1"/>
    <row r="897234" customFormat="1"/>
    <row r="897235" customFormat="1"/>
    <row r="897236" customFormat="1"/>
    <row r="897237" customFormat="1"/>
    <row r="897238" customFormat="1"/>
    <row r="897239" customFormat="1"/>
    <row r="897240" customFormat="1"/>
    <row r="897241" customFormat="1"/>
    <row r="897242" customFormat="1"/>
    <row r="897243" customFormat="1"/>
    <row r="897244" customFormat="1"/>
    <row r="897245" customFormat="1"/>
    <row r="897246" customFormat="1"/>
    <row r="897247" customFormat="1"/>
    <row r="897248" customFormat="1"/>
    <row r="897249" customFormat="1"/>
    <row r="897250" customFormat="1"/>
    <row r="897251" customFormat="1"/>
    <row r="897252" customFormat="1"/>
    <row r="897253" customFormat="1"/>
    <row r="897254" customFormat="1"/>
    <row r="897255" customFormat="1"/>
    <row r="897256" customFormat="1"/>
    <row r="897257" customFormat="1"/>
    <row r="897258" customFormat="1"/>
    <row r="897259" customFormat="1"/>
    <row r="897260" customFormat="1"/>
    <row r="897261" customFormat="1"/>
    <row r="897262" customFormat="1"/>
    <row r="897263" customFormat="1"/>
    <row r="897264" customFormat="1"/>
    <row r="897265" customFormat="1"/>
    <row r="897266" customFormat="1"/>
    <row r="897267" customFormat="1"/>
    <row r="897268" customFormat="1"/>
    <row r="897269" customFormat="1"/>
    <row r="897270" customFormat="1"/>
    <row r="897271" customFormat="1"/>
    <row r="897272" customFormat="1"/>
    <row r="897273" customFormat="1"/>
    <row r="897274" customFormat="1"/>
    <row r="897275" customFormat="1"/>
    <row r="897276" customFormat="1"/>
    <row r="897277" customFormat="1"/>
    <row r="897278" customFormat="1"/>
    <row r="897279" customFormat="1"/>
    <row r="897280" customFormat="1"/>
    <row r="897281" customFormat="1"/>
    <row r="897282" customFormat="1"/>
    <row r="897283" customFormat="1"/>
    <row r="897284" customFormat="1"/>
    <row r="897285" customFormat="1"/>
    <row r="897286" customFormat="1"/>
    <row r="897287" customFormat="1"/>
    <row r="897288" customFormat="1"/>
    <row r="897289" customFormat="1"/>
    <row r="897290" customFormat="1"/>
    <row r="897291" customFormat="1"/>
    <row r="897292" customFormat="1"/>
    <row r="897293" customFormat="1"/>
    <row r="897294" customFormat="1"/>
    <row r="897295" customFormat="1"/>
    <row r="897296" customFormat="1"/>
    <row r="897297" customFormat="1"/>
    <row r="897298" customFormat="1"/>
    <row r="897299" customFormat="1"/>
    <row r="897300" customFormat="1"/>
    <row r="897301" customFormat="1"/>
    <row r="897302" customFormat="1"/>
    <row r="897303" customFormat="1"/>
    <row r="897304" customFormat="1"/>
    <row r="897305" customFormat="1"/>
    <row r="897306" customFormat="1"/>
    <row r="897307" customFormat="1"/>
    <row r="897308" customFormat="1"/>
    <row r="897309" customFormat="1"/>
    <row r="897310" customFormat="1"/>
    <row r="897311" customFormat="1"/>
    <row r="897312" customFormat="1"/>
    <row r="897313" customFormat="1"/>
    <row r="897314" customFormat="1"/>
    <row r="897315" customFormat="1"/>
    <row r="897316" customFormat="1"/>
    <row r="897317" customFormat="1"/>
    <row r="897318" customFormat="1"/>
    <row r="897319" customFormat="1"/>
    <row r="897320" customFormat="1"/>
    <row r="897321" customFormat="1"/>
    <row r="897322" customFormat="1"/>
    <row r="897323" customFormat="1"/>
    <row r="897324" customFormat="1"/>
    <row r="897325" customFormat="1"/>
    <row r="897326" customFormat="1"/>
    <row r="897327" customFormat="1"/>
    <row r="897328" customFormat="1"/>
    <row r="897329" customFormat="1"/>
    <row r="897330" customFormat="1"/>
    <row r="897331" customFormat="1"/>
    <row r="897332" customFormat="1"/>
    <row r="897333" customFormat="1"/>
    <row r="897334" customFormat="1"/>
    <row r="897335" customFormat="1"/>
    <row r="897336" customFormat="1"/>
    <row r="897337" customFormat="1"/>
    <row r="897338" customFormat="1"/>
    <row r="897339" customFormat="1"/>
    <row r="897340" customFormat="1"/>
    <row r="897341" customFormat="1"/>
    <row r="897342" customFormat="1"/>
    <row r="897343" customFormat="1"/>
    <row r="897344" customFormat="1"/>
    <row r="897345" customFormat="1"/>
    <row r="897346" customFormat="1"/>
    <row r="897347" customFormat="1"/>
    <row r="897348" customFormat="1"/>
    <row r="897349" customFormat="1"/>
    <row r="897350" customFormat="1"/>
    <row r="897351" customFormat="1"/>
    <row r="897352" customFormat="1"/>
    <row r="897353" customFormat="1"/>
    <row r="897354" customFormat="1"/>
    <row r="897355" customFormat="1"/>
    <row r="897356" customFormat="1"/>
    <row r="897357" customFormat="1"/>
    <row r="897358" customFormat="1"/>
    <row r="897359" customFormat="1"/>
    <row r="897360" customFormat="1"/>
    <row r="897361" customFormat="1"/>
    <row r="897362" customFormat="1"/>
    <row r="897363" customFormat="1"/>
    <row r="897364" customFormat="1"/>
    <row r="897365" customFormat="1"/>
    <row r="897366" customFormat="1"/>
    <row r="897367" customFormat="1"/>
    <row r="897368" customFormat="1"/>
    <row r="897369" customFormat="1"/>
    <row r="897370" customFormat="1"/>
    <row r="897371" customFormat="1"/>
    <row r="897372" customFormat="1"/>
    <row r="897373" customFormat="1"/>
    <row r="897374" customFormat="1"/>
    <row r="897375" customFormat="1"/>
    <row r="897376" customFormat="1"/>
    <row r="897377" customFormat="1"/>
    <row r="897378" customFormat="1"/>
    <row r="897379" customFormat="1"/>
    <row r="897380" customFormat="1"/>
    <row r="897381" customFormat="1"/>
    <row r="897382" customFormat="1"/>
    <row r="897383" customFormat="1"/>
    <row r="897384" customFormat="1"/>
    <row r="897385" customFormat="1"/>
    <row r="897386" customFormat="1"/>
    <row r="897387" customFormat="1"/>
    <row r="897388" customFormat="1"/>
    <row r="897389" customFormat="1"/>
    <row r="897390" customFormat="1"/>
    <row r="897391" customFormat="1"/>
    <row r="897392" customFormat="1"/>
    <row r="897393" customFormat="1"/>
    <row r="897394" customFormat="1"/>
    <row r="897395" customFormat="1"/>
    <row r="897396" customFormat="1"/>
    <row r="897397" customFormat="1"/>
    <row r="897398" customFormat="1"/>
    <row r="897399" customFormat="1"/>
    <row r="897400" customFormat="1"/>
    <row r="897401" customFormat="1"/>
    <row r="897402" customFormat="1"/>
    <row r="897403" customFormat="1"/>
    <row r="897404" customFormat="1"/>
    <row r="897405" customFormat="1"/>
    <row r="897406" customFormat="1"/>
    <row r="897407" customFormat="1"/>
    <row r="897408" customFormat="1"/>
    <row r="897409" customFormat="1"/>
    <row r="897410" customFormat="1"/>
    <row r="897411" customFormat="1"/>
    <row r="897412" customFormat="1"/>
    <row r="897413" customFormat="1"/>
    <row r="897414" customFormat="1"/>
    <row r="897415" customFormat="1"/>
    <row r="897416" customFormat="1"/>
    <row r="897417" customFormat="1"/>
    <row r="897418" customFormat="1"/>
    <row r="897419" customFormat="1"/>
    <row r="897420" customFormat="1"/>
    <row r="897421" customFormat="1"/>
    <row r="897422" customFormat="1"/>
    <row r="897423" customFormat="1"/>
    <row r="897424" customFormat="1"/>
    <row r="897425" customFormat="1"/>
    <row r="897426" customFormat="1"/>
    <row r="897427" customFormat="1"/>
    <row r="897428" customFormat="1"/>
    <row r="897429" customFormat="1"/>
    <row r="897430" customFormat="1"/>
    <row r="897431" customFormat="1"/>
    <row r="897432" customFormat="1"/>
    <row r="897433" customFormat="1"/>
    <row r="897434" customFormat="1"/>
    <row r="897435" customFormat="1"/>
    <row r="897436" customFormat="1"/>
    <row r="897437" customFormat="1"/>
    <row r="897438" customFormat="1"/>
    <row r="897439" customFormat="1"/>
    <row r="897440" customFormat="1"/>
    <row r="897441" customFormat="1"/>
    <row r="897442" customFormat="1"/>
    <row r="897443" customFormat="1"/>
    <row r="897444" customFormat="1"/>
    <row r="897445" customFormat="1"/>
    <row r="897446" customFormat="1"/>
    <row r="897447" customFormat="1"/>
    <row r="897448" customFormat="1"/>
    <row r="897449" customFormat="1"/>
    <row r="897450" customFormat="1"/>
    <row r="897451" customFormat="1"/>
    <row r="897452" customFormat="1"/>
    <row r="897453" customFormat="1"/>
    <row r="897454" customFormat="1"/>
    <row r="897455" customFormat="1"/>
    <row r="897456" customFormat="1"/>
    <row r="897457" customFormat="1"/>
    <row r="897458" customFormat="1"/>
    <row r="897459" customFormat="1"/>
    <row r="897460" customFormat="1"/>
    <row r="897461" customFormat="1"/>
    <row r="897462" customFormat="1"/>
    <row r="897463" customFormat="1"/>
    <row r="897464" customFormat="1"/>
    <row r="897465" customFormat="1"/>
    <row r="897466" customFormat="1"/>
    <row r="897467" customFormat="1"/>
    <row r="897468" customFormat="1"/>
    <row r="897469" customFormat="1"/>
    <row r="897470" customFormat="1"/>
    <row r="897471" customFormat="1"/>
    <row r="897472" customFormat="1"/>
    <row r="897473" customFormat="1"/>
    <row r="897474" customFormat="1"/>
    <row r="897475" customFormat="1"/>
    <row r="897476" customFormat="1"/>
    <row r="897477" customFormat="1"/>
    <row r="897478" customFormat="1"/>
    <row r="897479" customFormat="1"/>
    <row r="897480" customFormat="1"/>
    <row r="897481" customFormat="1"/>
    <row r="897482" customFormat="1"/>
    <row r="897483" customFormat="1"/>
    <row r="897484" customFormat="1"/>
    <row r="897485" customFormat="1"/>
    <row r="897486" customFormat="1"/>
    <row r="897487" customFormat="1"/>
    <row r="897488" customFormat="1"/>
    <row r="897489" customFormat="1"/>
    <row r="897490" customFormat="1"/>
    <row r="897491" customFormat="1"/>
    <row r="897492" customFormat="1"/>
    <row r="897493" customFormat="1"/>
    <row r="897494" customFormat="1"/>
    <row r="897495" customFormat="1"/>
    <row r="897496" customFormat="1"/>
    <row r="897497" customFormat="1"/>
    <row r="897498" customFormat="1"/>
    <row r="897499" customFormat="1"/>
    <row r="897500" customFormat="1"/>
    <row r="897501" customFormat="1"/>
    <row r="897502" customFormat="1"/>
    <row r="897503" customFormat="1"/>
    <row r="897504" customFormat="1"/>
    <row r="897505" customFormat="1"/>
    <row r="897506" customFormat="1"/>
    <row r="897507" customFormat="1"/>
    <row r="897508" customFormat="1"/>
    <row r="897509" customFormat="1"/>
    <row r="897510" customFormat="1"/>
    <row r="897511" customFormat="1"/>
    <row r="897512" customFormat="1"/>
    <row r="897513" customFormat="1"/>
    <row r="897514" customFormat="1"/>
    <row r="897515" customFormat="1"/>
    <row r="897516" customFormat="1"/>
    <row r="897517" customFormat="1"/>
    <row r="897518" customFormat="1"/>
    <row r="897519" customFormat="1"/>
    <row r="897520" customFormat="1"/>
    <row r="897521" customFormat="1"/>
    <row r="897522" customFormat="1"/>
    <row r="897523" customFormat="1"/>
    <row r="897524" customFormat="1"/>
    <row r="897525" customFormat="1"/>
    <row r="897526" customFormat="1"/>
    <row r="897527" customFormat="1"/>
    <row r="897528" customFormat="1"/>
    <row r="897529" customFormat="1"/>
    <row r="897530" customFormat="1"/>
    <row r="897531" customFormat="1"/>
    <row r="897532" customFormat="1"/>
    <row r="897533" customFormat="1"/>
    <row r="897534" customFormat="1"/>
    <row r="897535" customFormat="1"/>
    <row r="897536" customFormat="1"/>
    <row r="897537" customFormat="1"/>
    <row r="897538" customFormat="1"/>
    <row r="897539" customFormat="1"/>
    <row r="897540" customFormat="1"/>
    <row r="897541" customFormat="1"/>
    <row r="897542" customFormat="1"/>
    <row r="897543" customFormat="1"/>
    <row r="897544" customFormat="1"/>
    <row r="897545" customFormat="1"/>
    <row r="897546" customFormat="1"/>
    <row r="897547" customFormat="1"/>
    <row r="897548" customFormat="1"/>
    <row r="897549" customFormat="1"/>
    <row r="897550" customFormat="1"/>
    <row r="897551" customFormat="1"/>
    <row r="897552" customFormat="1"/>
    <row r="897553" customFormat="1"/>
    <row r="897554" customFormat="1"/>
    <row r="897555" customFormat="1"/>
    <row r="897556" customFormat="1"/>
    <row r="897557" customFormat="1"/>
    <row r="897558" customFormat="1"/>
    <row r="897559" customFormat="1"/>
    <row r="897560" customFormat="1"/>
    <row r="897561" customFormat="1"/>
    <row r="897562" customFormat="1"/>
    <row r="897563" customFormat="1"/>
    <row r="897564" customFormat="1"/>
    <row r="897565" customFormat="1"/>
    <row r="897566" customFormat="1"/>
    <row r="897567" customFormat="1"/>
    <row r="897568" customFormat="1"/>
    <row r="897569" customFormat="1"/>
    <row r="897570" customFormat="1"/>
    <row r="897571" customFormat="1"/>
    <row r="897572" customFormat="1"/>
    <row r="897573" customFormat="1"/>
    <row r="897574" customFormat="1"/>
    <row r="897575" customFormat="1"/>
    <row r="897576" customFormat="1"/>
    <row r="897577" customFormat="1"/>
    <row r="897578" customFormat="1"/>
    <row r="897579" customFormat="1"/>
    <row r="897580" customFormat="1"/>
    <row r="897581" customFormat="1"/>
    <row r="897582" customFormat="1"/>
    <row r="897583" customFormat="1"/>
    <row r="897584" customFormat="1"/>
    <row r="897585" customFormat="1"/>
    <row r="897586" customFormat="1"/>
    <row r="897587" customFormat="1"/>
    <row r="897588" customFormat="1"/>
    <row r="897589" customFormat="1"/>
    <row r="897590" customFormat="1"/>
    <row r="897591" customFormat="1"/>
    <row r="897592" customFormat="1"/>
    <row r="897593" customFormat="1"/>
    <row r="897594" customFormat="1"/>
    <row r="897595" customFormat="1"/>
    <row r="897596" customFormat="1"/>
    <row r="897597" customFormat="1"/>
    <row r="897598" customFormat="1"/>
    <row r="897599" customFormat="1"/>
    <row r="897600" customFormat="1"/>
    <row r="897601" customFormat="1"/>
    <row r="897602" customFormat="1"/>
    <row r="897603" customFormat="1"/>
    <row r="897604" customFormat="1"/>
    <row r="897605" customFormat="1"/>
    <row r="897606" customFormat="1"/>
    <row r="897607" customFormat="1"/>
    <row r="897608" customFormat="1"/>
    <row r="897609" customFormat="1"/>
    <row r="897610" customFormat="1"/>
    <row r="897611" customFormat="1"/>
    <row r="897612" customFormat="1"/>
    <row r="897613" customFormat="1"/>
    <row r="897614" customFormat="1"/>
    <row r="897615" customFormat="1"/>
    <row r="897616" customFormat="1"/>
    <row r="897617" customFormat="1"/>
    <row r="897618" customFormat="1"/>
    <row r="897619" customFormat="1"/>
    <row r="897620" customFormat="1"/>
    <row r="897621" customFormat="1"/>
    <row r="897622" customFormat="1"/>
    <row r="897623" customFormat="1"/>
    <row r="897624" customFormat="1"/>
    <row r="897625" customFormat="1"/>
    <row r="897626" customFormat="1"/>
    <row r="897627" customFormat="1"/>
    <row r="897628" customFormat="1"/>
    <row r="897629" customFormat="1"/>
    <row r="897630" customFormat="1"/>
    <row r="897631" customFormat="1"/>
    <row r="897632" customFormat="1"/>
    <row r="897633" customFormat="1"/>
    <row r="897634" customFormat="1"/>
    <row r="897635" customFormat="1"/>
    <row r="897636" customFormat="1"/>
    <row r="897637" customFormat="1"/>
    <row r="897638" customFormat="1"/>
    <row r="897639" customFormat="1"/>
    <row r="897640" customFormat="1"/>
    <row r="897641" customFormat="1"/>
    <row r="897642" customFormat="1"/>
    <row r="897643" customFormat="1"/>
    <row r="897644" customFormat="1"/>
    <row r="897645" customFormat="1"/>
    <row r="897646" customFormat="1"/>
    <row r="897647" customFormat="1"/>
    <row r="897648" customFormat="1"/>
    <row r="897649" customFormat="1"/>
    <row r="897650" customFormat="1"/>
    <row r="897651" customFormat="1"/>
    <row r="897652" customFormat="1"/>
    <row r="897653" customFormat="1"/>
    <row r="897654" customFormat="1"/>
    <row r="897655" customFormat="1"/>
    <row r="897656" customFormat="1"/>
    <row r="897657" customFormat="1"/>
    <row r="897658" customFormat="1"/>
    <row r="897659" customFormat="1"/>
    <row r="897660" customFormat="1"/>
    <row r="897661" customFormat="1"/>
    <row r="897662" customFormat="1"/>
    <row r="897663" customFormat="1"/>
    <row r="897664" customFormat="1"/>
    <row r="897665" customFormat="1"/>
    <row r="897666" customFormat="1"/>
    <row r="897667" customFormat="1"/>
    <row r="897668" customFormat="1"/>
    <row r="897669" customFormat="1"/>
    <row r="897670" customFormat="1"/>
    <row r="897671" customFormat="1"/>
    <row r="897672" customFormat="1"/>
    <row r="897673" customFormat="1"/>
    <row r="897674" customFormat="1"/>
    <row r="897675" customFormat="1"/>
    <row r="897676" customFormat="1"/>
    <row r="897677" customFormat="1"/>
    <row r="897678" customFormat="1"/>
    <row r="897679" customFormat="1"/>
    <row r="897680" customFormat="1"/>
    <row r="897681" customFormat="1"/>
    <row r="897682" customFormat="1"/>
    <row r="897683" customFormat="1"/>
    <row r="897684" customFormat="1"/>
    <row r="897685" customFormat="1"/>
    <row r="897686" customFormat="1"/>
    <row r="897687" customFormat="1"/>
    <row r="897688" customFormat="1"/>
    <row r="897689" customFormat="1"/>
    <row r="897690" customFormat="1"/>
    <row r="897691" customFormat="1"/>
    <row r="897692" customFormat="1"/>
    <row r="897693" customFormat="1"/>
    <row r="897694" customFormat="1"/>
    <row r="897695" customFormat="1"/>
    <row r="897696" customFormat="1"/>
    <row r="897697" customFormat="1"/>
    <row r="897698" customFormat="1"/>
    <row r="897699" customFormat="1"/>
    <row r="897700" customFormat="1"/>
    <row r="897701" customFormat="1"/>
    <row r="897702" customFormat="1"/>
    <row r="897703" customFormat="1"/>
    <row r="897704" customFormat="1"/>
    <row r="897705" customFormat="1"/>
    <row r="897706" customFormat="1"/>
    <row r="897707" customFormat="1"/>
    <row r="897708" customFormat="1"/>
    <row r="897709" customFormat="1"/>
    <row r="897710" customFormat="1"/>
    <row r="897711" customFormat="1"/>
    <row r="897712" customFormat="1"/>
    <row r="897713" customFormat="1"/>
    <row r="897714" customFormat="1"/>
    <row r="897715" customFormat="1"/>
    <row r="897716" customFormat="1"/>
    <row r="897717" customFormat="1"/>
    <row r="897718" customFormat="1"/>
    <row r="897719" customFormat="1"/>
    <row r="897720" customFormat="1"/>
    <row r="897721" customFormat="1"/>
    <row r="897722" customFormat="1"/>
    <row r="897723" customFormat="1"/>
    <row r="897724" customFormat="1"/>
    <row r="897725" customFormat="1"/>
    <row r="897726" customFormat="1"/>
    <row r="897727" customFormat="1"/>
    <row r="897728" customFormat="1"/>
    <row r="897729" customFormat="1"/>
    <row r="897730" customFormat="1"/>
    <row r="897731" customFormat="1"/>
    <row r="897732" customFormat="1"/>
    <row r="897733" customFormat="1"/>
    <row r="897734" customFormat="1"/>
    <row r="897735" customFormat="1"/>
    <row r="897736" customFormat="1"/>
    <row r="897737" customFormat="1"/>
    <row r="897738" customFormat="1"/>
    <row r="897739" customFormat="1"/>
    <row r="897740" customFormat="1"/>
    <row r="897741" customFormat="1"/>
    <row r="897742" customFormat="1"/>
    <row r="897743" customFormat="1"/>
    <row r="897744" customFormat="1"/>
    <row r="897745" customFormat="1"/>
    <row r="897746" customFormat="1"/>
    <row r="897747" customFormat="1"/>
    <row r="897748" customFormat="1"/>
    <row r="897749" customFormat="1"/>
    <row r="897750" customFormat="1"/>
    <row r="897751" customFormat="1"/>
    <row r="897752" customFormat="1"/>
    <row r="897753" customFormat="1"/>
    <row r="897754" customFormat="1"/>
    <row r="897755" customFormat="1"/>
    <row r="897756" customFormat="1"/>
    <row r="897757" customFormat="1"/>
    <row r="897758" customFormat="1"/>
    <row r="897759" customFormat="1"/>
    <row r="897760" customFormat="1"/>
    <row r="897761" customFormat="1"/>
    <row r="897762" customFormat="1"/>
    <row r="897763" customFormat="1"/>
    <row r="897764" customFormat="1"/>
    <row r="897765" customFormat="1"/>
    <row r="897766" customFormat="1"/>
    <row r="897767" customFormat="1"/>
    <row r="897768" customFormat="1"/>
    <row r="897769" customFormat="1"/>
    <row r="897770" customFormat="1"/>
    <row r="897771" customFormat="1"/>
    <row r="897772" customFormat="1"/>
    <row r="897773" customFormat="1"/>
    <row r="897774" customFormat="1"/>
    <row r="897775" customFormat="1"/>
    <row r="897776" customFormat="1"/>
    <row r="897777" customFormat="1"/>
    <row r="897778" customFormat="1"/>
    <row r="897779" customFormat="1"/>
    <row r="897780" customFormat="1"/>
    <row r="897781" customFormat="1"/>
    <row r="897782" customFormat="1"/>
    <row r="897783" customFormat="1"/>
    <row r="897784" customFormat="1"/>
    <row r="897785" customFormat="1"/>
    <row r="897786" customFormat="1"/>
    <row r="897787" customFormat="1"/>
    <row r="897788" customFormat="1"/>
    <row r="897789" customFormat="1"/>
    <row r="897790" customFormat="1"/>
    <row r="897791" customFormat="1"/>
    <row r="897792" customFormat="1"/>
    <row r="897793" customFormat="1"/>
    <row r="897794" customFormat="1"/>
    <row r="897795" customFormat="1"/>
    <row r="897796" customFormat="1"/>
    <row r="897797" customFormat="1"/>
    <row r="897798" customFormat="1"/>
    <row r="897799" customFormat="1"/>
    <row r="897800" customFormat="1"/>
    <row r="897801" customFormat="1"/>
    <row r="897802" customFormat="1"/>
    <row r="897803" customFormat="1"/>
    <row r="897804" customFormat="1"/>
    <row r="897805" customFormat="1"/>
    <row r="897806" customFormat="1"/>
    <row r="897807" customFormat="1"/>
    <row r="897808" customFormat="1"/>
    <row r="897809" customFormat="1"/>
    <row r="897810" customFormat="1"/>
    <row r="897811" customFormat="1"/>
    <row r="897812" customFormat="1"/>
    <row r="897813" customFormat="1"/>
    <row r="897814" customFormat="1"/>
    <row r="897815" customFormat="1"/>
    <row r="897816" customFormat="1"/>
    <row r="897817" customFormat="1"/>
    <row r="897818" customFormat="1"/>
    <row r="897819" customFormat="1"/>
    <row r="897820" customFormat="1"/>
    <row r="897821" customFormat="1"/>
    <row r="897822" customFormat="1"/>
    <row r="897823" customFormat="1"/>
    <row r="897824" customFormat="1"/>
    <row r="897825" customFormat="1"/>
    <row r="897826" customFormat="1"/>
    <row r="897827" customFormat="1"/>
    <row r="897828" customFormat="1"/>
    <row r="897829" customFormat="1"/>
    <row r="897830" customFormat="1"/>
    <row r="897831" customFormat="1"/>
    <row r="897832" customFormat="1"/>
    <row r="897833" customFormat="1"/>
    <row r="897834" customFormat="1"/>
    <row r="897835" customFormat="1"/>
    <row r="897836" customFormat="1"/>
    <row r="897837" customFormat="1"/>
    <row r="897838" customFormat="1"/>
    <row r="897839" customFormat="1"/>
    <row r="897840" customFormat="1"/>
    <row r="897841" customFormat="1"/>
    <row r="897842" customFormat="1"/>
    <row r="897843" customFormat="1"/>
    <row r="897844" customFormat="1"/>
    <row r="897845" customFormat="1"/>
    <row r="897846" customFormat="1"/>
    <row r="897847" customFormat="1"/>
    <row r="897848" customFormat="1"/>
    <row r="897849" customFormat="1"/>
    <row r="897850" customFormat="1"/>
    <row r="897851" customFormat="1"/>
    <row r="897852" customFormat="1"/>
    <row r="897853" customFormat="1"/>
    <row r="897854" customFormat="1"/>
    <row r="897855" customFormat="1"/>
    <row r="897856" customFormat="1"/>
    <row r="897857" customFormat="1"/>
    <row r="897858" customFormat="1"/>
    <row r="897859" customFormat="1"/>
    <row r="897860" customFormat="1"/>
    <row r="897861" customFormat="1"/>
    <row r="897862" customFormat="1"/>
    <row r="897863" customFormat="1"/>
    <row r="897864" customFormat="1"/>
    <row r="897865" customFormat="1"/>
    <row r="897866" customFormat="1"/>
    <row r="897867" customFormat="1"/>
    <row r="897868" customFormat="1"/>
    <row r="897869" customFormat="1"/>
    <row r="897870" customFormat="1"/>
    <row r="897871" customFormat="1"/>
    <row r="897872" customFormat="1"/>
    <row r="897873" customFormat="1"/>
    <row r="897874" customFormat="1"/>
    <row r="897875" customFormat="1"/>
    <row r="897876" customFormat="1"/>
    <row r="897877" customFormat="1"/>
    <row r="897878" customFormat="1"/>
    <row r="897879" customFormat="1"/>
    <row r="897880" customFormat="1"/>
    <row r="897881" customFormat="1"/>
    <row r="897882" customFormat="1"/>
    <row r="897883" customFormat="1"/>
    <row r="897884" customFormat="1"/>
    <row r="897885" customFormat="1"/>
    <row r="897886" customFormat="1"/>
    <row r="897887" customFormat="1"/>
    <row r="897888" customFormat="1"/>
    <row r="897889" customFormat="1"/>
    <row r="897890" customFormat="1"/>
    <row r="897891" customFormat="1"/>
    <row r="897892" customFormat="1"/>
    <row r="897893" customFormat="1"/>
    <row r="897894" customFormat="1"/>
    <row r="897895" customFormat="1"/>
    <row r="897896" customFormat="1"/>
    <row r="897897" customFormat="1"/>
    <row r="897898" customFormat="1"/>
    <row r="897899" customFormat="1"/>
    <row r="897900" customFormat="1"/>
    <row r="897901" customFormat="1"/>
    <row r="897902" customFormat="1"/>
    <row r="897903" customFormat="1"/>
    <row r="897904" customFormat="1"/>
    <row r="897905" customFormat="1"/>
    <row r="897906" customFormat="1"/>
    <row r="897907" customFormat="1"/>
    <row r="897908" customFormat="1"/>
    <row r="897909" customFormat="1"/>
    <row r="897910" customFormat="1"/>
    <row r="897911" customFormat="1"/>
    <row r="897912" customFormat="1"/>
    <row r="897913" customFormat="1"/>
    <row r="897914" customFormat="1"/>
    <row r="897915" customFormat="1"/>
    <row r="897916" customFormat="1"/>
    <row r="897917" customFormat="1"/>
    <row r="897918" customFormat="1"/>
    <row r="897919" customFormat="1"/>
    <row r="897920" customFormat="1"/>
    <row r="897921" customFormat="1"/>
    <row r="897922" customFormat="1"/>
    <row r="897923" customFormat="1"/>
    <row r="897924" customFormat="1"/>
    <row r="897925" customFormat="1"/>
    <row r="897926" customFormat="1"/>
    <row r="897927" customFormat="1"/>
    <row r="897928" customFormat="1"/>
    <row r="897929" customFormat="1"/>
    <row r="897930" customFormat="1"/>
    <row r="897931" customFormat="1"/>
    <row r="897932" customFormat="1"/>
    <row r="897933" customFormat="1"/>
    <row r="897934" customFormat="1"/>
    <row r="897935" customFormat="1"/>
    <row r="897936" customFormat="1"/>
    <row r="897937" customFormat="1"/>
    <row r="897938" customFormat="1"/>
    <row r="897939" customFormat="1"/>
    <row r="897940" customFormat="1"/>
    <row r="897941" customFormat="1"/>
    <row r="897942" customFormat="1"/>
    <row r="897943" customFormat="1"/>
    <row r="897944" customFormat="1"/>
    <row r="897945" customFormat="1"/>
    <row r="897946" customFormat="1"/>
    <row r="897947" customFormat="1"/>
    <row r="897948" customFormat="1"/>
    <row r="897949" customFormat="1"/>
    <row r="897950" customFormat="1"/>
    <row r="897951" customFormat="1"/>
    <row r="897952" customFormat="1"/>
    <row r="897953" customFormat="1"/>
    <row r="897954" customFormat="1"/>
    <row r="897955" customFormat="1"/>
    <row r="897956" customFormat="1"/>
    <row r="897957" customFormat="1"/>
    <row r="897958" customFormat="1"/>
    <row r="897959" customFormat="1"/>
    <row r="897960" customFormat="1"/>
    <row r="897961" customFormat="1"/>
    <row r="897962" customFormat="1"/>
    <row r="897963" customFormat="1"/>
    <row r="897964" customFormat="1"/>
    <row r="897965" customFormat="1"/>
    <row r="897966" customFormat="1"/>
    <row r="897967" customFormat="1"/>
    <row r="897968" customFormat="1"/>
    <row r="897969" customFormat="1"/>
    <row r="897970" customFormat="1"/>
    <row r="897971" customFormat="1"/>
    <row r="897972" customFormat="1"/>
    <row r="897973" customFormat="1"/>
    <row r="897974" customFormat="1"/>
    <row r="897975" customFormat="1"/>
    <row r="897976" customFormat="1"/>
    <row r="897977" customFormat="1"/>
    <row r="897978" customFormat="1"/>
    <row r="897979" customFormat="1"/>
    <row r="897980" customFormat="1"/>
    <row r="897981" customFormat="1"/>
    <row r="897982" customFormat="1"/>
    <row r="897983" customFormat="1"/>
    <row r="897984" customFormat="1"/>
    <row r="897985" customFormat="1"/>
    <row r="897986" customFormat="1"/>
    <row r="897987" customFormat="1"/>
    <row r="897988" customFormat="1"/>
    <row r="897989" customFormat="1"/>
    <row r="897990" customFormat="1"/>
    <row r="897991" customFormat="1"/>
    <row r="897992" customFormat="1"/>
    <row r="897993" customFormat="1"/>
    <row r="897994" customFormat="1"/>
    <row r="897995" customFormat="1"/>
    <row r="897996" customFormat="1"/>
    <row r="897997" customFormat="1"/>
    <row r="897998" customFormat="1"/>
    <row r="897999" customFormat="1"/>
    <row r="898000" customFormat="1"/>
    <row r="898001" customFormat="1"/>
    <row r="898002" customFormat="1"/>
    <row r="898003" customFormat="1"/>
    <row r="898004" customFormat="1"/>
    <row r="898005" customFormat="1"/>
    <row r="898006" customFormat="1"/>
    <row r="898007" customFormat="1"/>
    <row r="898008" customFormat="1"/>
    <row r="898009" customFormat="1"/>
    <row r="898010" customFormat="1"/>
    <row r="898011" customFormat="1"/>
    <row r="898012" customFormat="1"/>
    <row r="898013" customFormat="1"/>
    <row r="898014" customFormat="1"/>
    <row r="898015" customFormat="1"/>
    <row r="898016" customFormat="1"/>
    <row r="898017" customFormat="1"/>
    <row r="898018" customFormat="1"/>
    <row r="898019" customFormat="1"/>
    <row r="898020" customFormat="1"/>
    <row r="898021" customFormat="1"/>
    <row r="898022" customFormat="1"/>
    <row r="898023" customFormat="1"/>
    <row r="898024" customFormat="1"/>
    <row r="898025" customFormat="1"/>
    <row r="898026" customFormat="1"/>
    <row r="898027" customFormat="1"/>
    <row r="898028" customFormat="1"/>
    <row r="898029" customFormat="1"/>
    <row r="898030" customFormat="1"/>
    <row r="898031" customFormat="1"/>
    <row r="898032" customFormat="1"/>
    <row r="898033" customFormat="1"/>
    <row r="898034" customFormat="1"/>
    <row r="898035" customFormat="1"/>
    <row r="898036" customFormat="1"/>
    <row r="898037" customFormat="1"/>
    <row r="898038" customFormat="1"/>
    <row r="898039" customFormat="1"/>
    <row r="898040" customFormat="1"/>
    <row r="898041" customFormat="1"/>
    <row r="898042" customFormat="1"/>
    <row r="898043" customFormat="1"/>
    <row r="898044" customFormat="1"/>
    <row r="898045" customFormat="1"/>
    <row r="898046" customFormat="1"/>
    <row r="898047" customFormat="1"/>
    <row r="898048" customFormat="1"/>
    <row r="898049" customFormat="1"/>
    <row r="898050" customFormat="1"/>
    <row r="898051" customFormat="1"/>
    <row r="898052" customFormat="1"/>
    <row r="898053" customFormat="1"/>
    <row r="898054" customFormat="1"/>
    <row r="898055" customFormat="1"/>
    <row r="898056" customFormat="1"/>
    <row r="898057" customFormat="1"/>
    <row r="898058" customFormat="1"/>
    <row r="898059" customFormat="1"/>
    <row r="898060" customFormat="1"/>
    <row r="898061" customFormat="1"/>
    <row r="898062" customFormat="1"/>
    <row r="898063" customFormat="1"/>
    <row r="898064" customFormat="1"/>
    <row r="898065" customFormat="1"/>
    <row r="898066" customFormat="1"/>
    <row r="898067" customFormat="1"/>
    <row r="898068" customFormat="1"/>
    <row r="898069" customFormat="1"/>
    <row r="898070" customFormat="1"/>
    <row r="898071" customFormat="1"/>
    <row r="898072" customFormat="1"/>
    <row r="898073" customFormat="1"/>
    <row r="898074" customFormat="1"/>
    <row r="898075" customFormat="1"/>
    <row r="898076" customFormat="1"/>
    <row r="898077" customFormat="1"/>
    <row r="898078" customFormat="1"/>
    <row r="898079" customFormat="1"/>
    <row r="898080" customFormat="1"/>
    <row r="898081" customFormat="1"/>
    <row r="898082" customFormat="1"/>
    <row r="898083" customFormat="1"/>
    <row r="898084" customFormat="1"/>
    <row r="898085" customFormat="1"/>
    <row r="898086" customFormat="1"/>
    <row r="898087" customFormat="1"/>
    <row r="898088" customFormat="1"/>
    <row r="898089" customFormat="1"/>
    <row r="898090" customFormat="1"/>
    <row r="898091" customFormat="1"/>
    <row r="898092" customFormat="1"/>
    <row r="898093" customFormat="1"/>
    <row r="898094" customFormat="1"/>
    <row r="898095" customFormat="1"/>
    <row r="898096" customFormat="1"/>
    <row r="898097" customFormat="1"/>
    <row r="898098" customFormat="1"/>
    <row r="898099" customFormat="1"/>
    <row r="898100" customFormat="1"/>
    <row r="898101" customFormat="1"/>
    <row r="898102" customFormat="1"/>
    <row r="898103" customFormat="1"/>
    <row r="898104" customFormat="1"/>
    <row r="898105" customFormat="1"/>
    <row r="898106" customFormat="1"/>
    <row r="898107" customFormat="1"/>
    <row r="898108" customFormat="1"/>
    <row r="898109" customFormat="1"/>
    <row r="898110" customFormat="1"/>
    <row r="898111" customFormat="1"/>
    <row r="898112" customFormat="1"/>
    <row r="898113" customFormat="1"/>
    <row r="898114" customFormat="1"/>
    <row r="898115" customFormat="1"/>
    <row r="898116" customFormat="1"/>
    <row r="898117" customFormat="1"/>
    <row r="898118" customFormat="1"/>
    <row r="898119" customFormat="1"/>
    <row r="898120" customFormat="1"/>
    <row r="898121" customFormat="1"/>
    <row r="898122" customFormat="1"/>
    <row r="898123" customFormat="1"/>
    <row r="898124" customFormat="1"/>
    <row r="898125" customFormat="1"/>
    <row r="898126" customFormat="1"/>
    <row r="898127" customFormat="1"/>
    <row r="898128" customFormat="1"/>
    <row r="898129" customFormat="1"/>
    <row r="898130" customFormat="1"/>
    <row r="898131" customFormat="1"/>
    <row r="898132" customFormat="1"/>
    <row r="898133" customFormat="1"/>
    <row r="898134" customFormat="1"/>
    <row r="898135" customFormat="1"/>
    <row r="898136" customFormat="1"/>
    <row r="898137" customFormat="1"/>
    <row r="898138" customFormat="1"/>
    <row r="898139" customFormat="1"/>
    <row r="898140" customFormat="1"/>
    <row r="898141" customFormat="1"/>
    <row r="898142" customFormat="1"/>
    <row r="898143" customFormat="1"/>
    <row r="898144" customFormat="1"/>
    <row r="898145" customFormat="1"/>
    <row r="898146" customFormat="1"/>
    <row r="898147" customFormat="1"/>
    <row r="898148" customFormat="1"/>
    <row r="898149" customFormat="1"/>
    <row r="898150" customFormat="1"/>
    <row r="898151" customFormat="1"/>
    <row r="898152" customFormat="1"/>
    <row r="898153" customFormat="1"/>
    <row r="898154" customFormat="1"/>
    <row r="898155" customFormat="1"/>
    <row r="898156" customFormat="1"/>
    <row r="898157" customFormat="1"/>
    <row r="898158" customFormat="1"/>
    <row r="898159" customFormat="1"/>
    <row r="898160" customFormat="1"/>
    <row r="898161" customFormat="1"/>
    <row r="898162" customFormat="1"/>
    <row r="898163" customFormat="1"/>
    <row r="898164" customFormat="1"/>
    <row r="898165" customFormat="1"/>
    <row r="898166" customFormat="1"/>
    <row r="898167" customFormat="1"/>
    <row r="898168" customFormat="1"/>
    <row r="898169" customFormat="1"/>
    <row r="898170" customFormat="1"/>
    <row r="898171" customFormat="1"/>
    <row r="898172" customFormat="1"/>
    <row r="898173" customFormat="1"/>
    <row r="898174" customFormat="1"/>
    <row r="898175" customFormat="1"/>
    <row r="898176" customFormat="1"/>
    <row r="898177" customFormat="1"/>
    <row r="898178" customFormat="1"/>
    <row r="898179" customFormat="1"/>
    <row r="898180" customFormat="1"/>
    <row r="898181" customFormat="1"/>
    <row r="898182" customFormat="1"/>
    <row r="898183" customFormat="1"/>
    <row r="898184" customFormat="1"/>
    <row r="898185" customFormat="1"/>
    <row r="898186" customFormat="1"/>
    <row r="898187" customFormat="1"/>
    <row r="898188" customFormat="1"/>
    <row r="898189" customFormat="1"/>
    <row r="898190" customFormat="1"/>
    <row r="898191" customFormat="1"/>
    <row r="898192" customFormat="1"/>
    <row r="898193" customFormat="1"/>
    <row r="898194" customFormat="1"/>
    <row r="898195" customFormat="1"/>
    <row r="898196" customFormat="1"/>
    <row r="898197" customFormat="1"/>
    <row r="898198" customFormat="1"/>
    <row r="898199" customFormat="1"/>
    <row r="898200" customFormat="1"/>
    <row r="898201" customFormat="1"/>
    <row r="898202" customFormat="1"/>
    <row r="898203" customFormat="1"/>
    <row r="898204" customFormat="1"/>
    <row r="898205" customFormat="1"/>
    <row r="898206" customFormat="1"/>
    <row r="898207" customFormat="1"/>
    <row r="898208" customFormat="1"/>
    <row r="898209" customFormat="1"/>
    <row r="898210" customFormat="1"/>
    <row r="898211" customFormat="1"/>
    <row r="898212" customFormat="1"/>
    <row r="898213" customFormat="1"/>
    <row r="898214" customFormat="1"/>
    <row r="898215" customFormat="1"/>
    <row r="898216" customFormat="1"/>
    <row r="898217" customFormat="1"/>
    <row r="898218" customFormat="1"/>
    <row r="898219" customFormat="1"/>
    <row r="898220" customFormat="1"/>
    <row r="898221" customFormat="1"/>
    <row r="898222" customFormat="1"/>
    <row r="898223" customFormat="1"/>
    <row r="898224" customFormat="1"/>
    <row r="898225" customFormat="1"/>
    <row r="898226" customFormat="1"/>
    <row r="898227" customFormat="1"/>
    <row r="898228" customFormat="1"/>
    <row r="898229" customFormat="1"/>
    <row r="898230" customFormat="1"/>
    <row r="898231" customFormat="1"/>
    <row r="898232" customFormat="1"/>
    <row r="898233" customFormat="1"/>
    <row r="898234" customFormat="1"/>
    <row r="898235" customFormat="1"/>
    <row r="898236" customFormat="1"/>
    <row r="898237" customFormat="1"/>
    <row r="898238" customFormat="1"/>
    <row r="898239" customFormat="1"/>
    <row r="898240" customFormat="1"/>
    <row r="898241" customFormat="1"/>
    <row r="898242" customFormat="1"/>
    <row r="898243" customFormat="1"/>
    <row r="898244" customFormat="1"/>
    <row r="898245" customFormat="1"/>
    <row r="898246" customFormat="1"/>
    <row r="898247" customFormat="1"/>
    <row r="898248" customFormat="1"/>
    <row r="898249" customFormat="1"/>
    <row r="898250" customFormat="1"/>
    <row r="898251" customFormat="1"/>
    <row r="898252" customFormat="1"/>
    <row r="898253" customFormat="1"/>
    <row r="898254" customFormat="1"/>
    <row r="898255" customFormat="1"/>
    <row r="898256" customFormat="1"/>
    <row r="898257" customFormat="1"/>
    <row r="898258" customFormat="1"/>
    <row r="898259" customFormat="1"/>
    <row r="898260" customFormat="1"/>
    <row r="898261" customFormat="1"/>
    <row r="898262" customFormat="1"/>
    <row r="898263" customFormat="1"/>
    <row r="898264" customFormat="1"/>
    <row r="898265" customFormat="1"/>
    <row r="898266" customFormat="1"/>
    <row r="898267" customFormat="1"/>
    <row r="898268" customFormat="1"/>
    <row r="898269" customFormat="1"/>
    <row r="898270" customFormat="1"/>
    <row r="898271" customFormat="1"/>
    <row r="898272" customFormat="1"/>
    <row r="898273" customFormat="1"/>
    <row r="898274" customFormat="1"/>
    <row r="898275" customFormat="1"/>
    <row r="898276" customFormat="1"/>
    <row r="898277" customFormat="1"/>
    <row r="898278" customFormat="1"/>
    <row r="898279" customFormat="1"/>
    <row r="898280" customFormat="1"/>
    <row r="898281" customFormat="1"/>
    <row r="898282" customFormat="1"/>
    <row r="898283" customFormat="1"/>
    <row r="898284" customFormat="1"/>
    <row r="898285" customFormat="1"/>
    <row r="898286" customFormat="1"/>
    <row r="898287" customFormat="1"/>
    <row r="898288" customFormat="1"/>
    <row r="898289" customFormat="1"/>
    <row r="898290" customFormat="1"/>
    <row r="898291" customFormat="1"/>
    <row r="898292" customFormat="1"/>
    <row r="898293" customFormat="1"/>
    <row r="898294" customFormat="1"/>
    <row r="898295" customFormat="1"/>
    <row r="898296" customFormat="1"/>
    <row r="898297" customFormat="1"/>
    <row r="898298" customFormat="1"/>
    <row r="898299" customFormat="1"/>
    <row r="898300" customFormat="1"/>
    <row r="898301" customFormat="1"/>
    <row r="898302" customFormat="1"/>
    <row r="898303" customFormat="1"/>
    <row r="898304" customFormat="1"/>
    <row r="898305" customFormat="1"/>
    <row r="898306" customFormat="1"/>
    <row r="898307" customFormat="1"/>
    <row r="898308" customFormat="1"/>
    <row r="898309" customFormat="1"/>
    <row r="898310" customFormat="1"/>
    <row r="898311" customFormat="1"/>
    <row r="898312" customFormat="1"/>
    <row r="898313" customFormat="1"/>
    <row r="898314" customFormat="1"/>
    <row r="898315" customFormat="1"/>
    <row r="898316" customFormat="1"/>
    <row r="898317" customFormat="1"/>
    <row r="898318" customFormat="1"/>
    <row r="898319" customFormat="1"/>
    <row r="898320" customFormat="1"/>
    <row r="898321" customFormat="1"/>
    <row r="898322" customFormat="1"/>
    <row r="898323" customFormat="1"/>
    <row r="898324" customFormat="1"/>
    <row r="898325" customFormat="1"/>
    <row r="898326" customFormat="1"/>
    <row r="898327" customFormat="1"/>
    <row r="898328" customFormat="1"/>
    <row r="898329" customFormat="1"/>
    <row r="898330" customFormat="1"/>
    <row r="898331" customFormat="1"/>
    <row r="898332" customFormat="1"/>
    <row r="898333" customFormat="1"/>
    <row r="898334" customFormat="1"/>
    <row r="898335" customFormat="1"/>
    <row r="898336" customFormat="1"/>
    <row r="898337" customFormat="1"/>
    <row r="898338" customFormat="1"/>
    <row r="898339" customFormat="1"/>
    <row r="898340" customFormat="1"/>
    <row r="898341" customFormat="1"/>
    <row r="898342" customFormat="1"/>
    <row r="898343" customFormat="1"/>
    <row r="898344" customFormat="1"/>
    <row r="898345" customFormat="1"/>
    <row r="898346" customFormat="1"/>
    <row r="898347" customFormat="1"/>
    <row r="898348" customFormat="1"/>
    <row r="898349" customFormat="1"/>
    <row r="898350" customFormat="1"/>
    <row r="898351" customFormat="1"/>
    <row r="898352" customFormat="1"/>
    <row r="898353" customFormat="1"/>
    <row r="898354" customFormat="1"/>
    <row r="898355" customFormat="1"/>
    <row r="898356" customFormat="1"/>
    <row r="898357" customFormat="1"/>
    <row r="898358" customFormat="1"/>
    <row r="898359" customFormat="1"/>
    <row r="898360" customFormat="1"/>
    <row r="898361" customFormat="1"/>
    <row r="898362" customFormat="1"/>
    <row r="898363" customFormat="1"/>
    <row r="898364" customFormat="1"/>
    <row r="898365" customFormat="1"/>
    <row r="898366" customFormat="1"/>
    <row r="898367" customFormat="1"/>
    <row r="898368" customFormat="1"/>
    <row r="898369" customFormat="1"/>
    <row r="898370" customFormat="1"/>
    <row r="898371" customFormat="1"/>
    <row r="898372" customFormat="1"/>
    <row r="898373" customFormat="1"/>
    <row r="898374" customFormat="1"/>
    <row r="898375" customFormat="1"/>
    <row r="898376" customFormat="1"/>
    <row r="898377" customFormat="1"/>
    <row r="898378" customFormat="1"/>
    <row r="898379" customFormat="1"/>
    <row r="898380" customFormat="1"/>
    <row r="898381" customFormat="1"/>
    <row r="898382" customFormat="1"/>
    <row r="898383" customFormat="1"/>
    <row r="898384" customFormat="1"/>
    <row r="898385" customFormat="1"/>
    <row r="898386" customFormat="1"/>
    <row r="898387" customFormat="1"/>
    <row r="898388" customFormat="1"/>
    <row r="898389" customFormat="1"/>
    <row r="898390" customFormat="1"/>
    <row r="898391" customFormat="1"/>
    <row r="898392" customFormat="1"/>
    <row r="898393" customFormat="1"/>
    <row r="898394" customFormat="1"/>
    <row r="898395" customFormat="1"/>
    <row r="898396" customFormat="1"/>
    <row r="898397" customFormat="1"/>
    <row r="898398" customFormat="1"/>
    <row r="898399" customFormat="1"/>
    <row r="898400" customFormat="1"/>
    <row r="898401" customFormat="1"/>
    <row r="898402" customFormat="1"/>
    <row r="898403" customFormat="1"/>
    <row r="898404" customFormat="1"/>
    <row r="898405" customFormat="1"/>
    <row r="898406" customFormat="1"/>
    <row r="898407" customFormat="1"/>
    <row r="898408" customFormat="1"/>
    <row r="898409" customFormat="1"/>
    <row r="898410" customFormat="1"/>
    <row r="898411" customFormat="1"/>
    <row r="898412" customFormat="1"/>
    <row r="898413" customFormat="1"/>
    <row r="898414" customFormat="1"/>
    <row r="898415" customFormat="1"/>
    <row r="898416" customFormat="1"/>
    <row r="898417" customFormat="1"/>
    <row r="898418" customFormat="1"/>
    <row r="898419" customFormat="1"/>
    <row r="898420" customFormat="1"/>
    <row r="898421" customFormat="1"/>
    <row r="898422" customFormat="1"/>
    <row r="898423" customFormat="1"/>
    <row r="898424" customFormat="1"/>
    <row r="898425" customFormat="1"/>
    <row r="898426" customFormat="1"/>
    <row r="898427" customFormat="1"/>
    <row r="898428" customFormat="1"/>
    <row r="898429" customFormat="1"/>
    <row r="898430" customFormat="1"/>
    <row r="898431" customFormat="1"/>
    <row r="898432" customFormat="1"/>
    <row r="898433" customFormat="1"/>
    <row r="898434" customFormat="1"/>
    <row r="898435" customFormat="1"/>
    <row r="898436" customFormat="1"/>
    <row r="898437" customFormat="1"/>
    <row r="898438" customFormat="1"/>
    <row r="898439" customFormat="1"/>
    <row r="898440" customFormat="1"/>
    <row r="898441" customFormat="1"/>
    <row r="898442" customFormat="1"/>
    <row r="898443" customFormat="1"/>
    <row r="898444" customFormat="1"/>
    <row r="898445" customFormat="1"/>
    <row r="898446" customFormat="1"/>
    <row r="898447" customFormat="1"/>
    <row r="898448" customFormat="1"/>
    <row r="898449" customFormat="1"/>
    <row r="898450" customFormat="1"/>
    <row r="898451" customFormat="1"/>
    <row r="898452" customFormat="1"/>
    <row r="898453" customFormat="1"/>
    <row r="898454" customFormat="1"/>
    <row r="898455" customFormat="1"/>
    <row r="898456" customFormat="1"/>
    <row r="898457" customFormat="1"/>
    <row r="898458" customFormat="1"/>
    <row r="898459" customFormat="1"/>
    <row r="898460" customFormat="1"/>
    <row r="898461" customFormat="1"/>
    <row r="898462" customFormat="1"/>
    <row r="898463" customFormat="1"/>
    <row r="898464" customFormat="1"/>
    <row r="898465" customFormat="1"/>
    <row r="898466" customFormat="1"/>
    <row r="898467" customFormat="1"/>
    <row r="898468" customFormat="1"/>
    <row r="898469" customFormat="1"/>
    <row r="898470" customFormat="1"/>
    <row r="898471" customFormat="1"/>
    <row r="898472" customFormat="1"/>
    <row r="898473" customFormat="1"/>
    <row r="898474" customFormat="1"/>
    <row r="898475" customFormat="1"/>
    <row r="898476" customFormat="1"/>
    <row r="898477" customFormat="1"/>
    <row r="898478" customFormat="1"/>
    <row r="898479" customFormat="1"/>
    <row r="898480" customFormat="1"/>
    <row r="898481" customFormat="1"/>
    <row r="898482" customFormat="1"/>
    <row r="898483" customFormat="1"/>
    <row r="898484" customFormat="1"/>
    <row r="898485" customFormat="1"/>
    <row r="898486" customFormat="1"/>
    <row r="898487" customFormat="1"/>
    <row r="898488" customFormat="1"/>
    <row r="898489" customFormat="1"/>
    <row r="898490" customFormat="1"/>
    <row r="898491" customFormat="1"/>
    <row r="898492" customFormat="1"/>
    <row r="898493" customFormat="1"/>
    <row r="898494" customFormat="1"/>
    <row r="898495" customFormat="1"/>
    <row r="898496" customFormat="1"/>
    <row r="898497" customFormat="1"/>
    <row r="898498" customFormat="1"/>
    <row r="898499" customFormat="1"/>
    <row r="898500" customFormat="1"/>
    <row r="898501" customFormat="1"/>
    <row r="898502" customFormat="1"/>
    <row r="898503" customFormat="1"/>
    <row r="898504" customFormat="1"/>
    <row r="898505" customFormat="1"/>
    <row r="898506" customFormat="1"/>
    <row r="898507" customFormat="1"/>
    <row r="898508" customFormat="1"/>
    <row r="898509" customFormat="1"/>
    <row r="898510" customFormat="1"/>
    <row r="898511" customFormat="1"/>
    <row r="898512" customFormat="1"/>
    <row r="898513" customFormat="1"/>
    <row r="898514" customFormat="1"/>
    <row r="898515" customFormat="1"/>
    <row r="898516" customFormat="1"/>
    <row r="898517" customFormat="1"/>
    <row r="898518" customFormat="1"/>
    <row r="898519" customFormat="1"/>
    <row r="898520" customFormat="1"/>
    <row r="898521" customFormat="1"/>
    <row r="898522" customFormat="1"/>
    <row r="898523" customFormat="1"/>
    <row r="898524" customFormat="1"/>
    <row r="898525" customFormat="1"/>
    <row r="898526" customFormat="1"/>
    <row r="898527" customFormat="1"/>
    <row r="898528" customFormat="1"/>
    <row r="898529" customFormat="1"/>
    <row r="898530" customFormat="1"/>
    <row r="898531" customFormat="1"/>
    <row r="898532" customFormat="1"/>
    <row r="898533" customFormat="1"/>
    <row r="898534" customFormat="1"/>
    <row r="898535" customFormat="1"/>
    <row r="898536" customFormat="1"/>
    <row r="898537" customFormat="1"/>
    <row r="898538" customFormat="1"/>
    <row r="898539" customFormat="1"/>
    <row r="898540" customFormat="1"/>
    <row r="898541" customFormat="1"/>
    <row r="898542" customFormat="1"/>
    <row r="898543" customFormat="1"/>
    <row r="898544" customFormat="1"/>
    <row r="898545" customFormat="1"/>
    <row r="898546" customFormat="1"/>
    <row r="898547" customFormat="1"/>
    <row r="898548" customFormat="1"/>
    <row r="898549" customFormat="1"/>
    <row r="898550" customFormat="1"/>
    <row r="898551" customFormat="1"/>
    <row r="898552" customFormat="1"/>
    <row r="898553" customFormat="1"/>
    <row r="898554" customFormat="1"/>
    <row r="898555" customFormat="1"/>
    <row r="898556" customFormat="1"/>
    <row r="898557" customFormat="1"/>
    <row r="898558" customFormat="1"/>
    <row r="898559" customFormat="1"/>
    <row r="898560" customFormat="1"/>
    <row r="898561" customFormat="1"/>
    <row r="898562" customFormat="1"/>
    <row r="898563" customFormat="1"/>
    <row r="898564" customFormat="1"/>
    <row r="898565" customFormat="1"/>
    <row r="898566" customFormat="1"/>
    <row r="898567" customFormat="1"/>
    <row r="898568" customFormat="1"/>
    <row r="898569" customFormat="1"/>
    <row r="898570" customFormat="1"/>
    <row r="898571" customFormat="1"/>
    <row r="898572" customFormat="1"/>
    <row r="898573" customFormat="1"/>
    <row r="898574" customFormat="1"/>
    <row r="898575" customFormat="1"/>
    <row r="898576" customFormat="1"/>
    <row r="898577" customFormat="1"/>
    <row r="898578" customFormat="1"/>
    <row r="898579" customFormat="1"/>
    <row r="898580" customFormat="1"/>
    <row r="898581" customFormat="1"/>
    <row r="898582" customFormat="1"/>
    <row r="898583" customFormat="1"/>
    <row r="898584" customFormat="1"/>
    <row r="898585" customFormat="1"/>
    <row r="898586" customFormat="1"/>
    <row r="898587" customFormat="1"/>
    <row r="898588" customFormat="1"/>
    <row r="898589" customFormat="1"/>
    <row r="898590" customFormat="1"/>
    <row r="898591" customFormat="1"/>
    <row r="898592" customFormat="1"/>
    <row r="898593" customFormat="1"/>
    <row r="898594" customFormat="1"/>
    <row r="898595" customFormat="1"/>
    <row r="898596" customFormat="1"/>
    <row r="898597" customFormat="1"/>
    <row r="898598" customFormat="1"/>
    <row r="898599" customFormat="1"/>
    <row r="898600" customFormat="1"/>
    <row r="898601" customFormat="1"/>
    <row r="898602" customFormat="1"/>
    <row r="898603" customFormat="1"/>
    <row r="898604" customFormat="1"/>
    <row r="898605" customFormat="1"/>
    <row r="898606" customFormat="1"/>
    <row r="898607" customFormat="1"/>
    <row r="898608" customFormat="1"/>
    <row r="898609" customFormat="1"/>
    <row r="898610" customFormat="1"/>
    <row r="898611" customFormat="1"/>
    <row r="898612" customFormat="1"/>
    <row r="898613" customFormat="1"/>
    <row r="898614" customFormat="1"/>
    <row r="898615" customFormat="1"/>
    <row r="898616" customFormat="1"/>
    <row r="898617" customFormat="1"/>
    <row r="898618" customFormat="1"/>
    <row r="898619" customFormat="1"/>
    <row r="898620" customFormat="1"/>
    <row r="898621" customFormat="1"/>
    <row r="898622" customFormat="1"/>
    <row r="898623" customFormat="1"/>
    <row r="898624" customFormat="1"/>
    <row r="898625" customFormat="1"/>
    <row r="898626" customFormat="1"/>
    <row r="898627" customFormat="1"/>
    <row r="898628" customFormat="1"/>
    <row r="898629" customFormat="1"/>
    <row r="898630" customFormat="1"/>
    <row r="898631" customFormat="1"/>
    <row r="898632" customFormat="1"/>
    <row r="898633" customFormat="1"/>
    <row r="898634" customFormat="1"/>
    <row r="898635" customFormat="1"/>
    <row r="898636" customFormat="1"/>
    <row r="898637" customFormat="1"/>
    <row r="898638" customFormat="1"/>
    <row r="898639" customFormat="1"/>
    <row r="898640" customFormat="1"/>
    <row r="898641" customFormat="1"/>
    <row r="898642" customFormat="1"/>
    <row r="898643" customFormat="1"/>
    <row r="898644" customFormat="1"/>
    <row r="898645" customFormat="1"/>
    <row r="898646" customFormat="1"/>
    <row r="898647" customFormat="1"/>
    <row r="898648" customFormat="1"/>
    <row r="898649" customFormat="1"/>
    <row r="898650" customFormat="1"/>
    <row r="898651" customFormat="1"/>
    <row r="898652" customFormat="1"/>
    <row r="898653" customFormat="1"/>
    <row r="898654" customFormat="1"/>
    <row r="898655" customFormat="1"/>
    <row r="898656" customFormat="1"/>
    <row r="898657" customFormat="1"/>
    <row r="898658" customFormat="1"/>
    <row r="898659" customFormat="1"/>
    <row r="898660" customFormat="1"/>
    <row r="898661" customFormat="1"/>
    <row r="898662" customFormat="1"/>
    <row r="898663" customFormat="1"/>
    <row r="898664" customFormat="1"/>
    <row r="898665" customFormat="1"/>
    <row r="898666" customFormat="1"/>
    <row r="898667" customFormat="1"/>
    <row r="898668" customFormat="1"/>
    <row r="898669" customFormat="1"/>
    <row r="898670" customFormat="1"/>
    <row r="898671" customFormat="1"/>
    <row r="898672" customFormat="1"/>
    <row r="898673" customFormat="1"/>
    <row r="898674" customFormat="1"/>
    <row r="898675" customFormat="1"/>
    <row r="898676" customFormat="1"/>
    <row r="898677" customFormat="1"/>
    <row r="898678" customFormat="1"/>
    <row r="898679" customFormat="1"/>
    <row r="898680" customFormat="1"/>
    <row r="898681" customFormat="1"/>
    <row r="898682" customFormat="1"/>
    <row r="898683" customFormat="1"/>
    <row r="898684" customFormat="1"/>
    <row r="898685" customFormat="1"/>
    <row r="898686" customFormat="1"/>
    <row r="898687" customFormat="1"/>
    <row r="898688" customFormat="1"/>
    <row r="898689" customFormat="1"/>
    <row r="898690" customFormat="1"/>
    <row r="898691" customFormat="1"/>
    <row r="898692" customFormat="1"/>
    <row r="898693" customFormat="1"/>
    <row r="898694" customFormat="1"/>
    <row r="898695" customFormat="1"/>
    <row r="898696" customFormat="1"/>
    <row r="898697" customFormat="1"/>
    <row r="898698" customFormat="1"/>
    <row r="898699" customFormat="1"/>
    <row r="898700" customFormat="1"/>
    <row r="898701" customFormat="1"/>
    <row r="898702" customFormat="1"/>
    <row r="898703" customFormat="1"/>
    <row r="898704" customFormat="1"/>
    <row r="898705" customFormat="1"/>
    <row r="898706" customFormat="1"/>
    <row r="898707" customFormat="1"/>
    <row r="898708" customFormat="1"/>
    <row r="898709" customFormat="1"/>
    <row r="898710" customFormat="1"/>
    <row r="898711" customFormat="1"/>
    <row r="898712" customFormat="1"/>
    <row r="898713" customFormat="1"/>
    <row r="898714" customFormat="1"/>
    <row r="898715" customFormat="1"/>
    <row r="898716" customFormat="1"/>
    <row r="898717" customFormat="1"/>
    <row r="898718" customFormat="1"/>
    <row r="898719" customFormat="1"/>
    <row r="898720" customFormat="1"/>
    <row r="898721" customFormat="1"/>
    <row r="898722" customFormat="1"/>
    <row r="898723" customFormat="1"/>
    <row r="898724" customFormat="1"/>
    <row r="898725" customFormat="1"/>
    <row r="898726" customFormat="1"/>
    <row r="898727" customFormat="1"/>
    <row r="898728" customFormat="1"/>
    <row r="898729" customFormat="1"/>
    <row r="898730" customFormat="1"/>
    <row r="898731" customFormat="1"/>
    <row r="898732" customFormat="1"/>
    <row r="898733" customFormat="1"/>
    <row r="898734" customFormat="1"/>
    <row r="898735" customFormat="1"/>
    <row r="898736" customFormat="1"/>
    <row r="898737" customFormat="1"/>
    <row r="898738" customFormat="1"/>
    <row r="898739" customFormat="1"/>
    <row r="898740" customFormat="1"/>
    <row r="898741" customFormat="1"/>
    <row r="898742" customFormat="1"/>
    <row r="898743" customFormat="1"/>
    <row r="898744" customFormat="1"/>
    <row r="898745" customFormat="1"/>
    <row r="898746" customFormat="1"/>
    <row r="898747" customFormat="1"/>
    <row r="898748" customFormat="1"/>
    <row r="898749" customFormat="1"/>
    <row r="898750" customFormat="1"/>
    <row r="898751" customFormat="1"/>
    <row r="898752" customFormat="1"/>
    <row r="898753" customFormat="1"/>
    <row r="898754" customFormat="1"/>
    <row r="898755" customFormat="1"/>
    <row r="898756" customFormat="1"/>
    <row r="898757" customFormat="1"/>
    <row r="898758" customFormat="1"/>
    <row r="898759" customFormat="1"/>
    <row r="898760" customFormat="1"/>
    <row r="898761" customFormat="1"/>
    <row r="898762" customFormat="1"/>
    <row r="898763" customFormat="1"/>
    <row r="898764" customFormat="1"/>
    <row r="898765" customFormat="1"/>
    <row r="898766" customFormat="1"/>
    <row r="898767" customFormat="1"/>
    <row r="898768" customFormat="1"/>
    <row r="898769" customFormat="1"/>
    <row r="898770" customFormat="1"/>
    <row r="898771" customFormat="1"/>
    <row r="898772" customFormat="1"/>
    <row r="898773" customFormat="1"/>
    <row r="898774" customFormat="1"/>
    <row r="898775" customFormat="1"/>
    <row r="898776" customFormat="1"/>
    <row r="898777" customFormat="1"/>
    <row r="898778" customFormat="1"/>
    <row r="898779" customFormat="1"/>
    <row r="898780" customFormat="1"/>
    <row r="898781" customFormat="1"/>
    <row r="898782" customFormat="1"/>
    <row r="898783" customFormat="1"/>
    <row r="898784" customFormat="1"/>
    <row r="898785" customFormat="1"/>
    <row r="898786" customFormat="1"/>
    <row r="898787" customFormat="1"/>
    <row r="898788" customFormat="1"/>
    <row r="898789" customFormat="1"/>
    <row r="898790" customFormat="1"/>
    <row r="898791" customFormat="1"/>
    <row r="898792" customFormat="1"/>
    <row r="898793" customFormat="1"/>
    <row r="898794" customFormat="1"/>
    <row r="898795" customFormat="1"/>
    <row r="898796" customFormat="1"/>
    <row r="898797" customFormat="1"/>
    <row r="898798" customFormat="1"/>
    <row r="898799" customFormat="1"/>
    <row r="898800" customFormat="1"/>
    <row r="898801" customFormat="1"/>
    <row r="898802" customFormat="1"/>
    <row r="898803" customFormat="1"/>
    <row r="898804" customFormat="1"/>
    <row r="898805" customFormat="1"/>
    <row r="898806" customFormat="1"/>
    <row r="898807" customFormat="1"/>
    <row r="898808" customFormat="1"/>
    <row r="898809" customFormat="1"/>
    <row r="898810" customFormat="1"/>
    <row r="898811" customFormat="1"/>
    <row r="898812" customFormat="1"/>
    <row r="898813" customFormat="1"/>
    <row r="898814" customFormat="1"/>
    <row r="898815" customFormat="1"/>
    <row r="898816" customFormat="1"/>
    <row r="898817" customFormat="1"/>
    <row r="898818" customFormat="1"/>
    <row r="898819" customFormat="1"/>
    <row r="898820" customFormat="1"/>
    <row r="898821" customFormat="1"/>
    <row r="898822" customFormat="1"/>
    <row r="898823" customFormat="1"/>
    <row r="898824" customFormat="1"/>
    <row r="898825" customFormat="1"/>
    <row r="898826" customFormat="1"/>
    <row r="898827" customFormat="1"/>
    <row r="898828" customFormat="1"/>
    <row r="898829" customFormat="1"/>
    <row r="898830" customFormat="1"/>
    <row r="898831" customFormat="1"/>
    <row r="898832" customFormat="1"/>
    <row r="898833" customFormat="1"/>
    <row r="898834" customFormat="1"/>
    <row r="898835" customFormat="1"/>
    <row r="898836" customFormat="1"/>
    <row r="898837" customFormat="1"/>
    <row r="898838" customFormat="1"/>
    <row r="898839" customFormat="1"/>
    <row r="898840" customFormat="1"/>
    <row r="898841" customFormat="1"/>
    <row r="898842" customFormat="1"/>
    <row r="898843" customFormat="1"/>
    <row r="898844" customFormat="1"/>
    <row r="898845" customFormat="1"/>
    <row r="898846" customFormat="1"/>
    <row r="898847" customFormat="1"/>
    <row r="898848" customFormat="1"/>
    <row r="898849" customFormat="1"/>
    <row r="898850" customFormat="1"/>
    <row r="898851" customFormat="1"/>
    <row r="898852" customFormat="1"/>
    <row r="898853" customFormat="1"/>
    <row r="898854" customFormat="1"/>
    <row r="898855" customFormat="1"/>
    <row r="898856" customFormat="1"/>
    <row r="898857" customFormat="1"/>
    <row r="898858" customFormat="1"/>
    <row r="898859" customFormat="1"/>
    <row r="898860" customFormat="1"/>
    <row r="898861" customFormat="1"/>
    <row r="898862" customFormat="1"/>
    <row r="898863" customFormat="1"/>
    <row r="898864" customFormat="1"/>
    <row r="898865" customFormat="1"/>
    <row r="898866" customFormat="1"/>
    <row r="898867" customFormat="1"/>
    <row r="898868" customFormat="1"/>
    <row r="898869" customFormat="1"/>
    <row r="898870" customFormat="1"/>
    <row r="898871" customFormat="1"/>
    <row r="898872" customFormat="1"/>
    <row r="898873" customFormat="1"/>
    <row r="898874" customFormat="1"/>
    <row r="898875" customFormat="1"/>
    <row r="898876" customFormat="1"/>
    <row r="898877" customFormat="1"/>
    <row r="898878" customFormat="1"/>
    <row r="898879" customFormat="1"/>
    <row r="898880" customFormat="1"/>
    <row r="898881" customFormat="1"/>
    <row r="898882" customFormat="1"/>
    <row r="898883" customFormat="1"/>
    <row r="898884" customFormat="1"/>
    <row r="898885" customFormat="1"/>
    <row r="898886" customFormat="1"/>
    <row r="898887" customFormat="1"/>
    <row r="898888" customFormat="1"/>
    <row r="898889" customFormat="1"/>
    <row r="898890" customFormat="1"/>
    <row r="898891" customFormat="1"/>
    <row r="898892" customFormat="1"/>
    <row r="898893" customFormat="1"/>
    <row r="898894" customFormat="1"/>
    <row r="898895" customFormat="1"/>
    <row r="898896" customFormat="1"/>
    <row r="898897" customFormat="1"/>
    <row r="898898" customFormat="1"/>
    <row r="898899" customFormat="1"/>
    <row r="898900" customFormat="1"/>
    <row r="898901" customFormat="1"/>
    <row r="898902" customFormat="1"/>
    <row r="898903" customFormat="1"/>
    <row r="898904" customFormat="1"/>
    <row r="898905" customFormat="1"/>
    <row r="898906" customFormat="1"/>
    <row r="898907" customFormat="1"/>
    <row r="898908" customFormat="1"/>
    <row r="898909" customFormat="1"/>
    <row r="898910" customFormat="1"/>
    <row r="898911" customFormat="1"/>
    <row r="898912" customFormat="1"/>
    <row r="898913" customFormat="1"/>
    <row r="898914" customFormat="1"/>
    <row r="898915" customFormat="1"/>
    <row r="898916" customFormat="1"/>
    <row r="898917" customFormat="1"/>
    <row r="898918" customFormat="1"/>
    <row r="898919" customFormat="1"/>
    <row r="898920" customFormat="1"/>
    <row r="898921" customFormat="1"/>
    <row r="898922" customFormat="1"/>
    <row r="898923" customFormat="1"/>
    <row r="898924" customFormat="1"/>
    <row r="898925" customFormat="1"/>
    <row r="898926" customFormat="1"/>
    <row r="898927" customFormat="1"/>
    <row r="898928" customFormat="1"/>
    <row r="898929" customFormat="1"/>
    <row r="898930" customFormat="1"/>
    <row r="898931" customFormat="1"/>
    <row r="898932" customFormat="1"/>
    <row r="898933" customFormat="1"/>
    <row r="898934" customFormat="1"/>
    <row r="898935" customFormat="1"/>
    <row r="898936" customFormat="1"/>
    <row r="898937" customFormat="1"/>
    <row r="898938" customFormat="1"/>
    <row r="898939" customFormat="1"/>
    <row r="898940" customFormat="1"/>
    <row r="898941" customFormat="1"/>
    <row r="898942" customFormat="1"/>
    <row r="898943" customFormat="1"/>
    <row r="898944" customFormat="1"/>
    <row r="898945" customFormat="1"/>
    <row r="898946" customFormat="1"/>
    <row r="898947" customFormat="1"/>
    <row r="898948" customFormat="1"/>
    <row r="898949" customFormat="1"/>
    <row r="898950" customFormat="1"/>
    <row r="898951" customFormat="1"/>
    <row r="898952" customFormat="1"/>
    <row r="898953" customFormat="1"/>
    <row r="898954" customFormat="1"/>
    <row r="898955" customFormat="1"/>
    <row r="898956" customFormat="1"/>
    <row r="898957" customFormat="1"/>
    <row r="898958" customFormat="1"/>
    <row r="898959" customFormat="1"/>
    <row r="898960" customFormat="1"/>
    <row r="898961" customFormat="1"/>
    <row r="898962" customFormat="1"/>
    <row r="898963" customFormat="1"/>
    <row r="898964" customFormat="1"/>
    <row r="898965" customFormat="1"/>
    <row r="898966" customFormat="1"/>
    <row r="898967" customFormat="1"/>
    <row r="898968" customFormat="1"/>
    <row r="898969" customFormat="1"/>
    <row r="898970" customFormat="1"/>
    <row r="898971" customFormat="1"/>
    <row r="898972" customFormat="1"/>
    <row r="898973" customFormat="1"/>
    <row r="898974" customFormat="1"/>
    <row r="898975" customFormat="1"/>
    <row r="898976" customFormat="1"/>
    <row r="898977" customFormat="1"/>
    <row r="898978" customFormat="1"/>
    <row r="898979" customFormat="1"/>
    <row r="898980" customFormat="1"/>
    <row r="898981" customFormat="1"/>
    <row r="898982" customFormat="1"/>
    <row r="898983" customFormat="1"/>
    <row r="898984" customFormat="1"/>
    <row r="898985" customFormat="1"/>
    <row r="898986" customFormat="1"/>
    <row r="898987" customFormat="1"/>
    <row r="898988" customFormat="1"/>
    <row r="898989" customFormat="1"/>
    <row r="898990" customFormat="1"/>
    <row r="898991" customFormat="1"/>
    <row r="898992" customFormat="1"/>
    <row r="898993" customFormat="1"/>
    <row r="898994" customFormat="1"/>
    <row r="898995" customFormat="1"/>
    <row r="898996" customFormat="1"/>
    <row r="898997" customFormat="1"/>
    <row r="898998" customFormat="1"/>
    <row r="898999" customFormat="1"/>
    <row r="899000" customFormat="1"/>
    <row r="899001" customFormat="1"/>
    <row r="899002" customFormat="1"/>
    <row r="899003" customFormat="1"/>
    <row r="899004" customFormat="1"/>
    <row r="899005" customFormat="1"/>
    <row r="899006" customFormat="1"/>
    <row r="899007" customFormat="1"/>
    <row r="899008" customFormat="1"/>
    <row r="899009" customFormat="1"/>
    <row r="899010" customFormat="1"/>
    <row r="899011" customFormat="1"/>
    <row r="899012" customFormat="1"/>
    <row r="899013" customFormat="1"/>
    <row r="899014" customFormat="1"/>
    <row r="899015" customFormat="1"/>
    <row r="899016" customFormat="1"/>
    <row r="899017" customFormat="1"/>
    <row r="899018" customFormat="1"/>
    <row r="899019" customFormat="1"/>
    <row r="899020" customFormat="1"/>
    <row r="899021" customFormat="1"/>
    <row r="899022" customFormat="1"/>
    <row r="899023" customFormat="1"/>
    <row r="899024" customFormat="1"/>
    <row r="899025" customFormat="1"/>
    <row r="899026" customFormat="1"/>
    <row r="899027" customFormat="1"/>
    <row r="899028" customFormat="1"/>
    <row r="899029" customFormat="1"/>
    <row r="899030" customFormat="1"/>
    <row r="899031" customFormat="1"/>
    <row r="899032" customFormat="1"/>
    <row r="899033" customFormat="1"/>
    <row r="899034" customFormat="1"/>
    <row r="899035" customFormat="1"/>
    <row r="899036" customFormat="1"/>
    <row r="899037" customFormat="1"/>
    <row r="899038" customFormat="1"/>
    <row r="899039" customFormat="1"/>
    <row r="899040" customFormat="1"/>
    <row r="899041" customFormat="1"/>
    <row r="899042" customFormat="1"/>
    <row r="899043" customFormat="1"/>
    <row r="899044" customFormat="1"/>
    <row r="899045" customFormat="1"/>
    <row r="899046" customFormat="1"/>
    <row r="899047" customFormat="1"/>
    <row r="899048" customFormat="1"/>
    <row r="899049" customFormat="1"/>
    <row r="899050" customFormat="1"/>
    <row r="899051" customFormat="1"/>
    <row r="899052" customFormat="1"/>
    <row r="899053" customFormat="1"/>
    <row r="899054" customFormat="1"/>
    <row r="899055" customFormat="1"/>
    <row r="899056" customFormat="1"/>
    <row r="899057" customFormat="1"/>
    <row r="899058" customFormat="1"/>
    <row r="899059" customFormat="1"/>
    <row r="899060" customFormat="1"/>
    <row r="899061" customFormat="1"/>
    <row r="899062" customFormat="1"/>
    <row r="899063" customFormat="1"/>
    <row r="899064" customFormat="1"/>
    <row r="899065" customFormat="1"/>
    <row r="899066" customFormat="1"/>
    <row r="899067" customFormat="1"/>
    <row r="899068" customFormat="1"/>
    <row r="899069" customFormat="1"/>
    <row r="899070" customFormat="1"/>
    <row r="899071" customFormat="1"/>
    <row r="899072" customFormat="1"/>
    <row r="899073" customFormat="1"/>
    <row r="899074" customFormat="1"/>
    <row r="899075" customFormat="1"/>
    <row r="899076" customFormat="1"/>
    <row r="899077" customFormat="1"/>
    <row r="899078" customFormat="1"/>
    <row r="899079" customFormat="1"/>
    <row r="899080" customFormat="1"/>
    <row r="899081" customFormat="1"/>
    <row r="899082" customFormat="1"/>
    <row r="899083" customFormat="1"/>
    <row r="899084" customFormat="1"/>
    <row r="899085" customFormat="1"/>
    <row r="899086" customFormat="1"/>
    <row r="899087" customFormat="1"/>
    <row r="899088" customFormat="1"/>
    <row r="899089" customFormat="1"/>
    <row r="899090" customFormat="1"/>
    <row r="899091" customFormat="1"/>
    <row r="899092" customFormat="1"/>
    <row r="899093" customFormat="1"/>
    <row r="899094" customFormat="1"/>
    <row r="899095" customFormat="1"/>
    <row r="899096" customFormat="1"/>
    <row r="899097" customFormat="1"/>
    <row r="899098" customFormat="1"/>
    <row r="899099" customFormat="1"/>
    <row r="899100" customFormat="1"/>
    <row r="899101" customFormat="1"/>
    <row r="899102" customFormat="1"/>
    <row r="899103" customFormat="1"/>
    <row r="899104" customFormat="1"/>
    <row r="899105" customFormat="1"/>
    <row r="899106" customFormat="1"/>
    <row r="899107" customFormat="1"/>
    <row r="899108" customFormat="1"/>
    <row r="899109" customFormat="1"/>
    <row r="899110" customFormat="1"/>
    <row r="899111" customFormat="1"/>
    <row r="899112" customFormat="1"/>
    <row r="899113" customFormat="1"/>
    <row r="899114" customFormat="1"/>
    <row r="899115" customFormat="1"/>
    <row r="899116" customFormat="1"/>
    <row r="899117" customFormat="1"/>
    <row r="899118" customFormat="1"/>
    <row r="899119" customFormat="1"/>
    <row r="899120" customFormat="1"/>
    <row r="899121" customFormat="1"/>
    <row r="899122" customFormat="1"/>
    <row r="899123" customFormat="1"/>
    <row r="899124" customFormat="1"/>
    <row r="899125" customFormat="1"/>
    <row r="899126" customFormat="1"/>
    <row r="899127" customFormat="1"/>
    <row r="899128" customFormat="1"/>
    <row r="899129" customFormat="1"/>
    <row r="899130" customFormat="1"/>
    <row r="899131" customFormat="1"/>
    <row r="899132" customFormat="1"/>
    <row r="899133" customFormat="1"/>
    <row r="899134" customFormat="1"/>
    <row r="899135" customFormat="1"/>
    <row r="899136" customFormat="1"/>
    <row r="899137" customFormat="1"/>
    <row r="899138" customFormat="1"/>
    <row r="899139" customFormat="1"/>
    <row r="899140" customFormat="1"/>
    <row r="899141" customFormat="1"/>
    <row r="899142" customFormat="1"/>
    <row r="899143" customFormat="1"/>
    <row r="899144" customFormat="1"/>
    <row r="899145" customFormat="1"/>
    <row r="899146" customFormat="1"/>
    <row r="899147" customFormat="1"/>
    <row r="899148" customFormat="1"/>
    <row r="899149" customFormat="1"/>
    <row r="899150" customFormat="1"/>
    <row r="899151" customFormat="1"/>
    <row r="899152" customFormat="1"/>
    <row r="899153" customFormat="1"/>
    <row r="899154" customFormat="1"/>
    <row r="899155" customFormat="1"/>
    <row r="899156" customFormat="1"/>
    <row r="899157" customFormat="1"/>
    <row r="899158" customFormat="1"/>
    <row r="899159" customFormat="1"/>
    <row r="899160" customFormat="1"/>
    <row r="899161" customFormat="1"/>
    <row r="899162" customFormat="1"/>
    <row r="899163" customFormat="1"/>
    <row r="899164" customFormat="1"/>
    <row r="899165" customFormat="1"/>
    <row r="899166" customFormat="1"/>
    <row r="899167" customFormat="1"/>
    <row r="899168" customFormat="1"/>
    <row r="899169" customFormat="1"/>
    <row r="899170" customFormat="1"/>
    <row r="899171" customFormat="1"/>
    <row r="899172" customFormat="1"/>
    <row r="899173" customFormat="1"/>
    <row r="899174" customFormat="1"/>
    <row r="899175" customFormat="1"/>
    <row r="899176" customFormat="1"/>
    <row r="899177" customFormat="1"/>
    <row r="899178" customFormat="1"/>
    <row r="899179" customFormat="1"/>
    <row r="899180" customFormat="1"/>
    <row r="899181" customFormat="1"/>
    <row r="899182" customFormat="1"/>
    <row r="899183" customFormat="1"/>
    <row r="899184" customFormat="1"/>
    <row r="899185" customFormat="1"/>
    <row r="899186" customFormat="1"/>
    <row r="899187" customFormat="1"/>
    <row r="899188" customFormat="1"/>
    <row r="899189" customFormat="1"/>
    <row r="899190" customFormat="1"/>
    <row r="899191" customFormat="1"/>
    <row r="899192" customFormat="1"/>
    <row r="899193" customFormat="1"/>
    <row r="899194" customFormat="1"/>
    <row r="899195" customFormat="1"/>
    <row r="899196" customFormat="1"/>
    <row r="899197" customFormat="1"/>
    <row r="899198" customFormat="1"/>
    <row r="899199" customFormat="1"/>
    <row r="899200" customFormat="1"/>
    <row r="899201" customFormat="1"/>
    <row r="899202" customFormat="1"/>
    <row r="899203" customFormat="1"/>
    <row r="899204" customFormat="1"/>
    <row r="899205" customFormat="1"/>
    <row r="899206" customFormat="1"/>
    <row r="899207" customFormat="1"/>
    <row r="899208" customFormat="1"/>
    <row r="899209" customFormat="1"/>
    <row r="899210" customFormat="1"/>
    <row r="899211" customFormat="1"/>
    <row r="899212" customFormat="1"/>
    <row r="899213" customFormat="1"/>
    <row r="899214" customFormat="1"/>
    <row r="899215" customFormat="1"/>
    <row r="899216" customFormat="1"/>
    <row r="899217" customFormat="1"/>
    <row r="899218" customFormat="1"/>
    <row r="899219" customFormat="1"/>
    <row r="899220" customFormat="1"/>
    <row r="899221" customFormat="1"/>
    <row r="899222" customFormat="1"/>
    <row r="899223" customFormat="1"/>
    <row r="899224" customFormat="1"/>
    <row r="899225" customFormat="1"/>
    <row r="899226" customFormat="1"/>
    <row r="899227" customFormat="1"/>
    <row r="899228" customFormat="1"/>
    <row r="899229" customFormat="1"/>
    <row r="899230" customFormat="1"/>
    <row r="899231" customFormat="1"/>
    <row r="899232" customFormat="1"/>
    <row r="899233" customFormat="1"/>
    <row r="899234" customFormat="1"/>
    <row r="899235" customFormat="1"/>
    <row r="899236" customFormat="1"/>
    <row r="899237" customFormat="1"/>
    <row r="899238" customFormat="1"/>
    <row r="899239" customFormat="1"/>
    <row r="899240" customFormat="1"/>
    <row r="899241" customFormat="1"/>
    <row r="899242" customFormat="1"/>
    <row r="899243" customFormat="1"/>
    <row r="899244" customFormat="1"/>
    <row r="899245" customFormat="1"/>
    <row r="899246" customFormat="1"/>
    <row r="899247" customFormat="1"/>
    <row r="899248" customFormat="1"/>
    <row r="899249" customFormat="1"/>
    <row r="899250" customFormat="1"/>
    <row r="899251" customFormat="1"/>
    <row r="899252" customFormat="1"/>
    <row r="899253" customFormat="1"/>
    <row r="899254" customFormat="1"/>
    <row r="899255" customFormat="1"/>
    <row r="899256" customFormat="1"/>
    <row r="899257" customFormat="1"/>
    <row r="899258" customFormat="1"/>
    <row r="899259" customFormat="1"/>
    <row r="899260" customFormat="1"/>
    <row r="899261" customFormat="1"/>
    <row r="899262" customFormat="1"/>
    <row r="899263" customFormat="1"/>
    <row r="899264" customFormat="1"/>
    <row r="899265" customFormat="1"/>
    <row r="899266" customFormat="1"/>
    <row r="899267" customFormat="1"/>
    <row r="899268" customFormat="1"/>
    <row r="899269" customFormat="1"/>
    <row r="899270" customFormat="1"/>
    <row r="899271" customFormat="1"/>
    <row r="899272" customFormat="1"/>
    <row r="899273" customFormat="1"/>
    <row r="899274" customFormat="1"/>
    <row r="899275" customFormat="1"/>
    <row r="899276" customFormat="1"/>
    <row r="899277" customFormat="1"/>
    <row r="899278" customFormat="1"/>
    <row r="899279" customFormat="1"/>
    <row r="899280" customFormat="1"/>
    <row r="899281" customFormat="1"/>
    <row r="899282" customFormat="1"/>
    <row r="899283" customFormat="1"/>
    <row r="899284" customFormat="1"/>
    <row r="899285" customFormat="1"/>
    <row r="899286" customFormat="1"/>
    <row r="899287" customFormat="1"/>
    <row r="899288" customFormat="1"/>
    <row r="899289" customFormat="1"/>
    <row r="899290" customFormat="1"/>
    <row r="899291" customFormat="1"/>
    <row r="899292" customFormat="1"/>
    <row r="899293" customFormat="1"/>
    <row r="899294" customFormat="1"/>
    <row r="899295" customFormat="1"/>
    <row r="899296" customFormat="1"/>
    <row r="899297" customFormat="1"/>
    <row r="899298" customFormat="1"/>
    <row r="899299" customFormat="1"/>
    <row r="899300" customFormat="1"/>
    <row r="899301" customFormat="1"/>
    <row r="899302" customFormat="1"/>
    <row r="899303" customFormat="1"/>
    <row r="899304" customFormat="1"/>
    <row r="899305" customFormat="1"/>
    <row r="899306" customFormat="1"/>
    <row r="899307" customFormat="1"/>
    <row r="899308" customFormat="1"/>
    <row r="899309" customFormat="1"/>
    <row r="899310" customFormat="1"/>
    <row r="899311" customFormat="1"/>
    <row r="899312" customFormat="1"/>
    <row r="899313" customFormat="1"/>
    <row r="899314" customFormat="1"/>
    <row r="899315" customFormat="1"/>
    <row r="899316" customFormat="1"/>
    <row r="899317" customFormat="1"/>
    <row r="899318" customFormat="1"/>
    <row r="899319" customFormat="1"/>
    <row r="899320" customFormat="1"/>
    <row r="899321" customFormat="1"/>
    <row r="899322" customFormat="1"/>
    <row r="899323" customFormat="1"/>
    <row r="899324" customFormat="1"/>
    <row r="899325" customFormat="1"/>
    <row r="899326" customFormat="1"/>
    <row r="899327" customFormat="1"/>
    <row r="899328" customFormat="1"/>
    <row r="899329" customFormat="1"/>
    <row r="899330" customFormat="1"/>
    <row r="899331" customFormat="1"/>
    <row r="899332" customFormat="1"/>
    <row r="899333" customFormat="1"/>
    <row r="899334" customFormat="1"/>
    <row r="899335" customFormat="1"/>
    <row r="899336" customFormat="1"/>
    <row r="899337" customFormat="1"/>
    <row r="899338" customFormat="1"/>
    <row r="899339" customFormat="1"/>
    <row r="899340" customFormat="1"/>
    <row r="899341" customFormat="1"/>
    <row r="899342" customFormat="1"/>
    <row r="899343" customFormat="1"/>
    <row r="899344" customFormat="1"/>
    <row r="899345" customFormat="1"/>
    <row r="899346" customFormat="1"/>
    <row r="899347" customFormat="1"/>
    <row r="899348" customFormat="1"/>
    <row r="899349" customFormat="1"/>
    <row r="899350" customFormat="1"/>
    <row r="899351" customFormat="1"/>
    <row r="899352" customFormat="1"/>
    <row r="899353" customFormat="1"/>
    <row r="899354" customFormat="1"/>
    <row r="899355" customFormat="1"/>
    <row r="899356" customFormat="1"/>
    <row r="899357" customFormat="1"/>
    <row r="899358" customFormat="1"/>
    <row r="899359" customFormat="1"/>
    <row r="899360" customFormat="1"/>
    <row r="899361" customFormat="1"/>
    <row r="899362" customFormat="1"/>
    <row r="899363" customFormat="1"/>
    <row r="899364" customFormat="1"/>
    <row r="899365" customFormat="1"/>
    <row r="899366" customFormat="1"/>
    <row r="899367" customFormat="1"/>
    <row r="899368" customFormat="1"/>
    <row r="899369" customFormat="1"/>
    <row r="899370" customFormat="1"/>
    <row r="899371" customFormat="1"/>
    <row r="899372" customFormat="1"/>
    <row r="899373" customFormat="1"/>
    <row r="899374" customFormat="1"/>
    <row r="899375" customFormat="1"/>
    <row r="899376" customFormat="1"/>
    <row r="899377" customFormat="1"/>
    <row r="899378" customFormat="1"/>
    <row r="899379" customFormat="1"/>
    <row r="899380" customFormat="1"/>
    <row r="899381" customFormat="1"/>
    <row r="899382" customFormat="1"/>
    <row r="899383" customFormat="1"/>
    <row r="899384" customFormat="1"/>
    <row r="899385" customFormat="1"/>
    <row r="899386" customFormat="1"/>
    <row r="899387" customFormat="1"/>
    <row r="899388" customFormat="1"/>
    <row r="899389" customFormat="1"/>
    <row r="899390" customFormat="1"/>
    <row r="899391" customFormat="1"/>
    <row r="899392" customFormat="1"/>
    <row r="899393" customFormat="1"/>
    <row r="899394" customFormat="1"/>
    <row r="899395" customFormat="1"/>
    <row r="899396" customFormat="1"/>
    <row r="899397" customFormat="1"/>
    <row r="899398" customFormat="1"/>
    <row r="899399" customFormat="1"/>
    <row r="899400" customFormat="1"/>
    <row r="899401" customFormat="1"/>
    <row r="899402" customFormat="1"/>
    <row r="899403" customFormat="1"/>
    <row r="899404" customFormat="1"/>
    <row r="899405" customFormat="1"/>
    <row r="899406" customFormat="1"/>
    <row r="899407" customFormat="1"/>
    <row r="899408" customFormat="1"/>
    <row r="899409" customFormat="1"/>
    <row r="899410" customFormat="1"/>
    <row r="899411" customFormat="1"/>
    <row r="899412" customFormat="1"/>
    <row r="899413" customFormat="1"/>
    <row r="899414" customFormat="1"/>
    <row r="899415" customFormat="1"/>
    <row r="899416" customFormat="1"/>
    <row r="899417" customFormat="1"/>
    <row r="899418" customFormat="1"/>
    <row r="899419" customFormat="1"/>
    <row r="899420" customFormat="1"/>
    <row r="899421" customFormat="1"/>
    <row r="899422" customFormat="1"/>
    <row r="899423" customFormat="1"/>
    <row r="899424" customFormat="1"/>
    <row r="899425" customFormat="1"/>
    <row r="899426" customFormat="1"/>
    <row r="899427" customFormat="1"/>
    <row r="899428" customFormat="1"/>
    <row r="899429" customFormat="1"/>
    <row r="899430" customFormat="1"/>
    <row r="899431" customFormat="1"/>
    <row r="899432" customFormat="1"/>
    <row r="899433" customFormat="1"/>
    <row r="899434" customFormat="1"/>
    <row r="899435" customFormat="1"/>
    <row r="899436" customFormat="1"/>
    <row r="899437" customFormat="1"/>
    <row r="899438" customFormat="1"/>
    <row r="899439" customFormat="1"/>
    <row r="899440" customFormat="1"/>
    <row r="899441" customFormat="1"/>
    <row r="899442" customFormat="1"/>
    <row r="899443" customFormat="1"/>
    <row r="899444" customFormat="1"/>
    <row r="899445" customFormat="1"/>
    <row r="899446" customFormat="1"/>
    <row r="899447" customFormat="1"/>
    <row r="899448" customFormat="1"/>
    <row r="899449" customFormat="1"/>
    <row r="899450" customFormat="1"/>
    <row r="899451" customFormat="1"/>
    <row r="899452" customFormat="1"/>
    <row r="899453" customFormat="1"/>
    <row r="899454" customFormat="1"/>
    <row r="899455" customFormat="1"/>
    <row r="899456" customFormat="1"/>
    <row r="899457" customFormat="1"/>
    <row r="899458" customFormat="1"/>
    <row r="899459" customFormat="1"/>
    <row r="899460" customFormat="1"/>
    <row r="899461" customFormat="1"/>
    <row r="899462" customFormat="1"/>
    <row r="899463" customFormat="1"/>
    <row r="899464" customFormat="1"/>
    <row r="899465" customFormat="1"/>
    <row r="899466" customFormat="1"/>
    <row r="899467" customFormat="1"/>
    <row r="899468" customFormat="1"/>
    <row r="899469" customFormat="1"/>
    <row r="899470" customFormat="1"/>
    <row r="899471" customFormat="1"/>
    <row r="899472" customFormat="1"/>
    <row r="899473" customFormat="1"/>
    <row r="899474" customFormat="1"/>
    <row r="899475" customFormat="1"/>
    <row r="899476" customFormat="1"/>
    <row r="899477" customFormat="1"/>
    <row r="899478" customFormat="1"/>
    <row r="899479" customFormat="1"/>
    <row r="899480" customFormat="1"/>
    <row r="899481" customFormat="1"/>
    <row r="899482" customFormat="1"/>
    <row r="899483" customFormat="1"/>
    <row r="899484" customFormat="1"/>
    <row r="899485" customFormat="1"/>
    <row r="899486" customFormat="1"/>
    <row r="899487" customFormat="1"/>
    <row r="899488" customFormat="1"/>
    <row r="899489" customFormat="1"/>
    <row r="899490" customFormat="1"/>
    <row r="899491" customFormat="1"/>
    <row r="899492" customFormat="1"/>
    <row r="899493" customFormat="1"/>
    <row r="899494" customFormat="1"/>
    <row r="899495" customFormat="1"/>
    <row r="899496" customFormat="1"/>
    <row r="899497" customFormat="1"/>
    <row r="899498" customFormat="1"/>
    <row r="899499" customFormat="1"/>
    <row r="899500" customFormat="1"/>
    <row r="899501" customFormat="1"/>
    <row r="899502" customFormat="1"/>
    <row r="899503" customFormat="1"/>
    <row r="899504" customFormat="1"/>
    <row r="899505" customFormat="1"/>
    <row r="899506" customFormat="1"/>
    <row r="899507" customFormat="1"/>
    <row r="899508" customFormat="1"/>
    <row r="899509" customFormat="1"/>
    <row r="899510" customFormat="1"/>
    <row r="899511" customFormat="1"/>
    <row r="899512" customFormat="1"/>
    <row r="899513" customFormat="1"/>
    <row r="899514" customFormat="1"/>
    <row r="899515" customFormat="1"/>
    <row r="899516" customFormat="1"/>
    <row r="899517" customFormat="1"/>
    <row r="899518" customFormat="1"/>
    <row r="899519" customFormat="1"/>
    <row r="899520" customFormat="1"/>
    <row r="899521" customFormat="1"/>
    <row r="899522" customFormat="1"/>
    <row r="899523" customFormat="1"/>
    <row r="899524" customFormat="1"/>
    <row r="899525" customFormat="1"/>
    <row r="899526" customFormat="1"/>
    <row r="899527" customFormat="1"/>
    <row r="899528" customFormat="1"/>
    <row r="899529" customFormat="1"/>
    <row r="899530" customFormat="1"/>
    <row r="899531" customFormat="1"/>
    <row r="899532" customFormat="1"/>
    <row r="899533" customFormat="1"/>
    <row r="899534" customFormat="1"/>
    <row r="899535" customFormat="1"/>
    <row r="899536" customFormat="1"/>
    <row r="899537" customFormat="1"/>
    <row r="899538" customFormat="1"/>
    <row r="899539" customFormat="1"/>
    <row r="899540" customFormat="1"/>
    <row r="899541" customFormat="1"/>
    <row r="899542" customFormat="1"/>
    <row r="899543" customFormat="1"/>
    <row r="899544" customFormat="1"/>
    <row r="899545" customFormat="1"/>
    <row r="899546" customFormat="1"/>
    <row r="899547" customFormat="1"/>
    <row r="899548" customFormat="1"/>
    <row r="899549" customFormat="1"/>
    <row r="899550" customFormat="1"/>
    <row r="899551" customFormat="1"/>
    <row r="899552" customFormat="1"/>
    <row r="899553" customFormat="1"/>
    <row r="899554" customFormat="1"/>
    <row r="899555" customFormat="1"/>
    <row r="899556" customFormat="1"/>
    <row r="899557" customFormat="1"/>
    <row r="899558" customFormat="1"/>
    <row r="899559" customFormat="1"/>
    <row r="899560" customFormat="1"/>
    <row r="899561" customFormat="1"/>
    <row r="899562" customFormat="1"/>
    <row r="899563" customFormat="1"/>
    <row r="899564" customFormat="1"/>
    <row r="899565" customFormat="1"/>
    <row r="899566" customFormat="1"/>
    <row r="899567" customFormat="1"/>
    <row r="899568" customFormat="1"/>
    <row r="899569" customFormat="1"/>
    <row r="899570" customFormat="1"/>
    <row r="899571" customFormat="1"/>
    <row r="899572" customFormat="1"/>
    <row r="899573" customFormat="1"/>
    <row r="899574" customFormat="1"/>
    <row r="899575" customFormat="1"/>
    <row r="899576" customFormat="1"/>
    <row r="899577" customFormat="1"/>
    <row r="899578" customFormat="1"/>
    <row r="899579" customFormat="1"/>
    <row r="899580" customFormat="1"/>
    <row r="899581" customFormat="1"/>
    <row r="899582" customFormat="1"/>
    <row r="899583" customFormat="1"/>
    <row r="899584" customFormat="1"/>
    <row r="899585" customFormat="1"/>
    <row r="899586" customFormat="1"/>
    <row r="899587" customFormat="1"/>
    <row r="899588" customFormat="1"/>
    <row r="899589" customFormat="1"/>
    <row r="899590" customFormat="1"/>
    <row r="899591" customFormat="1"/>
    <row r="899592" customFormat="1"/>
    <row r="899593" customFormat="1"/>
    <row r="899594" customFormat="1"/>
    <row r="899595" customFormat="1"/>
    <row r="899596" customFormat="1"/>
    <row r="899597" customFormat="1"/>
    <row r="899598" customFormat="1"/>
    <row r="899599" customFormat="1"/>
    <row r="899600" customFormat="1"/>
    <row r="899601" customFormat="1"/>
    <row r="899602" customFormat="1"/>
    <row r="899603" customFormat="1"/>
    <row r="899604" customFormat="1"/>
    <row r="899605" customFormat="1"/>
    <row r="899606" customFormat="1"/>
    <row r="899607" customFormat="1"/>
    <row r="899608" customFormat="1"/>
    <row r="899609" customFormat="1"/>
    <row r="899610" customFormat="1"/>
    <row r="899611" customFormat="1"/>
    <row r="899612" customFormat="1"/>
    <row r="899613" customFormat="1"/>
    <row r="899614" customFormat="1"/>
    <row r="899615" customFormat="1"/>
    <row r="899616" customFormat="1"/>
    <row r="899617" customFormat="1"/>
    <row r="899618" customFormat="1"/>
    <row r="899619" customFormat="1"/>
    <row r="899620" customFormat="1"/>
    <row r="899621" customFormat="1"/>
    <row r="899622" customFormat="1"/>
    <row r="899623" customFormat="1"/>
    <row r="899624" customFormat="1"/>
    <row r="899625" customFormat="1"/>
    <row r="899626" customFormat="1"/>
    <row r="899627" customFormat="1"/>
    <row r="899628" customFormat="1"/>
    <row r="899629" customFormat="1"/>
    <row r="899630" customFormat="1"/>
    <row r="899631" customFormat="1"/>
    <row r="899632" customFormat="1"/>
    <row r="899633" customFormat="1"/>
    <row r="899634" customFormat="1"/>
    <row r="899635" customFormat="1"/>
    <row r="899636" customFormat="1"/>
    <row r="899637" customFormat="1"/>
    <row r="899638" customFormat="1"/>
    <row r="899639" customFormat="1"/>
    <row r="899640" customFormat="1"/>
    <row r="899641" customFormat="1"/>
    <row r="899642" customFormat="1"/>
    <row r="899643" customFormat="1"/>
    <row r="899644" customFormat="1"/>
    <row r="899645" customFormat="1"/>
    <row r="899646" customFormat="1"/>
    <row r="899647" customFormat="1"/>
    <row r="899648" customFormat="1"/>
    <row r="899649" customFormat="1"/>
    <row r="899650" customFormat="1"/>
    <row r="899651" customFormat="1"/>
    <row r="899652" customFormat="1"/>
    <row r="899653" customFormat="1"/>
    <row r="899654" customFormat="1"/>
    <row r="899655" customFormat="1"/>
    <row r="899656" customFormat="1"/>
    <row r="899657" customFormat="1"/>
    <row r="899658" customFormat="1"/>
    <row r="899659" customFormat="1"/>
    <row r="899660" customFormat="1"/>
    <row r="899661" customFormat="1"/>
    <row r="899662" customFormat="1"/>
    <row r="899663" customFormat="1"/>
    <row r="899664" customFormat="1"/>
    <row r="899665" customFormat="1"/>
    <row r="899666" customFormat="1"/>
    <row r="899667" customFormat="1"/>
    <row r="899668" customFormat="1"/>
    <row r="899669" customFormat="1"/>
    <row r="899670" customFormat="1"/>
    <row r="899671" customFormat="1"/>
    <row r="899672" customFormat="1"/>
    <row r="899673" customFormat="1"/>
    <row r="899674" customFormat="1"/>
    <row r="899675" customFormat="1"/>
    <row r="899676" customFormat="1"/>
    <row r="899677" customFormat="1"/>
    <row r="899678" customFormat="1"/>
    <row r="899679" customFormat="1"/>
    <row r="899680" customFormat="1"/>
    <row r="899681" customFormat="1"/>
    <row r="899682" customFormat="1"/>
    <row r="899683" customFormat="1"/>
    <row r="899684" customFormat="1"/>
    <row r="899685" customFormat="1"/>
    <row r="899686" customFormat="1"/>
    <row r="899687" customFormat="1"/>
    <row r="899688" customFormat="1"/>
    <row r="899689" customFormat="1"/>
    <row r="899690" customFormat="1"/>
    <row r="899691" customFormat="1"/>
    <row r="899692" customFormat="1"/>
    <row r="899693" customFormat="1"/>
    <row r="899694" customFormat="1"/>
    <row r="899695" customFormat="1"/>
    <row r="899696" customFormat="1"/>
    <row r="899697" customFormat="1"/>
    <row r="899698" customFormat="1"/>
    <row r="899699" customFormat="1"/>
    <row r="899700" customFormat="1"/>
    <row r="899701" customFormat="1"/>
    <row r="899702" customFormat="1"/>
    <row r="899703" customFormat="1"/>
    <row r="899704" customFormat="1"/>
    <row r="899705" customFormat="1"/>
    <row r="899706" customFormat="1"/>
    <row r="899707" customFormat="1"/>
    <row r="899708" customFormat="1"/>
    <row r="899709" customFormat="1"/>
    <row r="899710" customFormat="1"/>
    <row r="899711" customFormat="1"/>
    <row r="899712" customFormat="1"/>
    <row r="899713" customFormat="1"/>
    <row r="899714" customFormat="1"/>
    <row r="899715" customFormat="1"/>
    <row r="899716" customFormat="1"/>
    <row r="899717" customFormat="1"/>
    <row r="899718" customFormat="1"/>
    <row r="899719" customFormat="1"/>
    <row r="899720" customFormat="1"/>
    <row r="899721" customFormat="1"/>
    <row r="899722" customFormat="1"/>
    <row r="899723" customFormat="1"/>
    <row r="899724" customFormat="1"/>
    <row r="899725" customFormat="1"/>
    <row r="899726" customFormat="1"/>
    <row r="899727" customFormat="1"/>
    <row r="899728" customFormat="1"/>
    <row r="899729" customFormat="1"/>
    <row r="899730" customFormat="1"/>
    <row r="899731" customFormat="1"/>
    <row r="899732" customFormat="1"/>
    <row r="899733" customFormat="1"/>
    <row r="899734" customFormat="1"/>
    <row r="899735" customFormat="1"/>
    <row r="899736" customFormat="1"/>
    <row r="899737" customFormat="1"/>
    <row r="899738" customFormat="1"/>
    <row r="899739" customFormat="1"/>
    <row r="899740" customFormat="1"/>
    <row r="899741" customFormat="1"/>
    <row r="899742" customFormat="1"/>
    <row r="899743" customFormat="1"/>
    <row r="899744" customFormat="1"/>
    <row r="899745" customFormat="1"/>
    <row r="899746" customFormat="1"/>
    <row r="899747" customFormat="1"/>
    <row r="899748" customFormat="1"/>
    <row r="899749" customFormat="1"/>
    <row r="899750" customFormat="1"/>
    <row r="899751" customFormat="1"/>
    <row r="899752" customFormat="1"/>
    <row r="899753" customFormat="1"/>
    <row r="899754" customFormat="1"/>
    <row r="899755" customFormat="1"/>
    <row r="899756" customFormat="1"/>
    <row r="899757" customFormat="1"/>
    <row r="899758" customFormat="1"/>
    <row r="899759" customFormat="1"/>
    <row r="899760" customFormat="1"/>
    <row r="899761" customFormat="1"/>
    <row r="899762" customFormat="1"/>
    <row r="899763" customFormat="1"/>
    <row r="899764" customFormat="1"/>
    <row r="899765" customFormat="1"/>
    <row r="899766" customFormat="1"/>
    <row r="899767" customFormat="1"/>
    <row r="899768" customFormat="1"/>
    <row r="899769" customFormat="1"/>
    <row r="899770" customFormat="1"/>
    <row r="899771" customFormat="1"/>
    <row r="899772" customFormat="1"/>
    <row r="899773" customFormat="1"/>
    <row r="899774" customFormat="1"/>
    <row r="899775" customFormat="1"/>
    <row r="899776" customFormat="1"/>
    <row r="899777" customFormat="1"/>
    <row r="899778" customFormat="1"/>
    <row r="899779" customFormat="1"/>
    <row r="899780" customFormat="1"/>
    <row r="899781" customFormat="1"/>
    <row r="899782" customFormat="1"/>
    <row r="899783" customFormat="1"/>
    <row r="899784" customFormat="1"/>
    <row r="899785" customFormat="1"/>
    <row r="899786" customFormat="1"/>
    <row r="899787" customFormat="1"/>
    <row r="899788" customFormat="1"/>
    <row r="899789" customFormat="1"/>
    <row r="899790" customFormat="1"/>
    <row r="899791" customFormat="1"/>
    <row r="899792" customFormat="1"/>
    <row r="899793" customFormat="1"/>
    <row r="899794" customFormat="1"/>
    <row r="899795" customFormat="1"/>
    <row r="899796" customFormat="1"/>
    <row r="899797" customFormat="1"/>
    <row r="899798" customFormat="1"/>
    <row r="899799" customFormat="1"/>
    <row r="899800" customFormat="1"/>
    <row r="899801" customFormat="1"/>
    <row r="899802" customFormat="1"/>
    <row r="899803" customFormat="1"/>
    <row r="899804" customFormat="1"/>
    <row r="899805" customFormat="1"/>
    <row r="899806" customFormat="1"/>
    <row r="899807" customFormat="1"/>
    <row r="899808" customFormat="1"/>
    <row r="899809" customFormat="1"/>
    <row r="899810" customFormat="1"/>
    <row r="899811" customFormat="1"/>
    <row r="899812" customFormat="1"/>
    <row r="899813" customFormat="1"/>
    <row r="899814" customFormat="1"/>
    <row r="899815" customFormat="1"/>
    <row r="899816" customFormat="1"/>
    <row r="899817" customFormat="1"/>
    <row r="899818" customFormat="1"/>
    <row r="899819" customFormat="1"/>
    <row r="899820" customFormat="1"/>
    <row r="899821" customFormat="1"/>
    <row r="899822" customFormat="1"/>
    <row r="899823" customFormat="1"/>
    <row r="899824" customFormat="1"/>
    <row r="899825" customFormat="1"/>
    <row r="899826" customFormat="1"/>
    <row r="899827" customFormat="1"/>
    <row r="899828" customFormat="1"/>
    <row r="899829" customFormat="1"/>
    <row r="899830" customFormat="1"/>
    <row r="899831" customFormat="1"/>
    <row r="899832" customFormat="1"/>
    <row r="899833" customFormat="1"/>
    <row r="899834" customFormat="1"/>
    <row r="899835" customFormat="1"/>
    <row r="899836" customFormat="1"/>
    <row r="899837" customFormat="1"/>
    <row r="899838" customFormat="1"/>
    <row r="899839" customFormat="1"/>
    <row r="899840" customFormat="1"/>
    <row r="899841" customFormat="1"/>
    <row r="899842" customFormat="1"/>
    <row r="899843" customFormat="1"/>
    <row r="899844" customFormat="1"/>
    <row r="899845" customFormat="1"/>
    <row r="899846" customFormat="1"/>
    <row r="899847" customFormat="1"/>
    <row r="899848" customFormat="1"/>
    <row r="899849" customFormat="1"/>
    <row r="899850" customFormat="1"/>
    <row r="899851" customFormat="1"/>
    <row r="899852" customFormat="1"/>
    <row r="899853" customFormat="1"/>
    <row r="899854" customFormat="1"/>
    <row r="899855" customFormat="1"/>
    <row r="899856" customFormat="1"/>
    <row r="899857" customFormat="1"/>
    <row r="899858" customFormat="1"/>
    <row r="899859" customFormat="1"/>
    <row r="899860" customFormat="1"/>
    <row r="899861" customFormat="1"/>
    <row r="899862" customFormat="1"/>
    <row r="899863" customFormat="1"/>
    <row r="899864" customFormat="1"/>
    <row r="899865" customFormat="1"/>
    <row r="899866" customFormat="1"/>
    <row r="899867" customFormat="1"/>
    <row r="899868" customFormat="1"/>
    <row r="899869" customFormat="1"/>
    <row r="899870" customFormat="1"/>
    <row r="899871" customFormat="1"/>
    <row r="899872" customFormat="1"/>
    <row r="899873" customFormat="1"/>
    <row r="899874" customFormat="1"/>
    <row r="899875" customFormat="1"/>
    <row r="899876" customFormat="1"/>
    <row r="899877" customFormat="1"/>
    <row r="899878" customFormat="1"/>
    <row r="899879" customFormat="1"/>
    <row r="899880" customFormat="1"/>
    <row r="899881" customFormat="1"/>
    <row r="899882" customFormat="1"/>
    <row r="899883" customFormat="1"/>
    <row r="899884" customFormat="1"/>
    <row r="899885" customFormat="1"/>
    <row r="899886" customFormat="1"/>
    <row r="899887" customFormat="1"/>
    <row r="899888" customFormat="1"/>
    <row r="899889" customFormat="1"/>
    <row r="899890" customFormat="1"/>
    <row r="899891" customFormat="1"/>
    <row r="899892" customFormat="1"/>
    <row r="899893" customFormat="1"/>
    <row r="899894" customFormat="1"/>
    <row r="899895" customFormat="1"/>
    <row r="899896" customFormat="1"/>
    <row r="899897" customFormat="1"/>
    <row r="899898" customFormat="1"/>
    <row r="899899" customFormat="1"/>
    <row r="899900" customFormat="1"/>
    <row r="899901" customFormat="1"/>
    <row r="899902" customFormat="1"/>
    <row r="899903" customFormat="1"/>
    <row r="899904" customFormat="1"/>
    <row r="899905" customFormat="1"/>
    <row r="899906" customFormat="1"/>
    <row r="899907" customFormat="1"/>
    <row r="899908" customFormat="1"/>
    <row r="899909" customFormat="1"/>
    <row r="899910" customFormat="1"/>
    <row r="899911" customFormat="1"/>
    <row r="899912" customFormat="1"/>
    <row r="899913" customFormat="1"/>
    <row r="899914" customFormat="1"/>
    <row r="899915" customFormat="1"/>
    <row r="899916" customFormat="1"/>
    <row r="899917" customFormat="1"/>
    <row r="899918" customFormat="1"/>
    <row r="899919" customFormat="1"/>
    <row r="899920" customFormat="1"/>
    <row r="899921" customFormat="1"/>
    <row r="899922" customFormat="1"/>
    <row r="899923" customFormat="1"/>
    <row r="899924" customFormat="1"/>
    <row r="899925" customFormat="1"/>
    <row r="899926" customFormat="1"/>
    <row r="899927" customFormat="1"/>
    <row r="899928" customFormat="1"/>
    <row r="899929" customFormat="1"/>
    <row r="899930" customFormat="1"/>
    <row r="899931" customFormat="1"/>
    <row r="899932" customFormat="1"/>
    <row r="899933" customFormat="1"/>
    <row r="899934" customFormat="1"/>
    <row r="899935" customFormat="1"/>
    <row r="899936" customFormat="1"/>
    <row r="899937" customFormat="1"/>
    <row r="899938" customFormat="1"/>
    <row r="899939" customFormat="1"/>
    <row r="899940" customFormat="1"/>
    <row r="899941" customFormat="1"/>
    <row r="899942" customFormat="1"/>
    <row r="899943" customFormat="1"/>
    <row r="899944" customFormat="1"/>
    <row r="899945" customFormat="1"/>
    <row r="899946" customFormat="1"/>
    <row r="899947" customFormat="1"/>
    <row r="899948" customFormat="1"/>
    <row r="899949" customFormat="1"/>
    <row r="899950" customFormat="1"/>
    <row r="899951" customFormat="1"/>
    <row r="899952" customFormat="1"/>
    <row r="899953" customFormat="1"/>
    <row r="899954" customFormat="1"/>
    <row r="899955" customFormat="1"/>
    <row r="899956" customFormat="1"/>
    <row r="899957" customFormat="1"/>
    <row r="899958" customFormat="1"/>
    <row r="899959" customFormat="1"/>
    <row r="899960" customFormat="1"/>
    <row r="899961" customFormat="1"/>
    <row r="899962" customFormat="1"/>
    <row r="899963" customFormat="1"/>
    <row r="899964" customFormat="1"/>
    <row r="899965" customFormat="1"/>
    <row r="899966" customFormat="1"/>
    <row r="899967" customFormat="1"/>
    <row r="899968" customFormat="1"/>
    <row r="899969" customFormat="1"/>
    <row r="899970" customFormat="1"/>
    <row r="899971" customFormat="1"/>
    <row r="899972" customFormat="1"/>
    <row r="899973" customFormat="1"/>
    <row r="899974" customFormat="1"/>
    <row r="899975" customFormat="1"/>
    <row r="899976" customFormat="1"/>
    <row r="899977" customFormat="1"/>
    <row r="899978" customFormat="1"/>
    <row r="899979" customFormat="1"/>
    <row r="899980" customFormat="1"/>
    <row r="899981" customFormat="1"/>
    <row r="899982" customFormat="1"/>
    <row r="899983" customFormat="1"/>
    <row r="899984" customFormat="1"/>
    <row r="899985" customFormat="1"/>
    <row r="899986" customFormat="1"/>
    <row r="899987" customFormat="1"/>
    <row r="899988" customFormat="1"/>
    <row r="899989" customFormat="1"/>
    <row r="899990" customFormat="1"/>
    <row r="899991" customFormat="1"/>
    <row r="899992" customFormat="1"/>
    <row r="899993" customFormat="1"/>
    <row r="899994" customFormat="1"/>
    <row r="899995" customFormat="1"/>
    <row r="899996" customFormat="1"/>
    <row r="899997" customFormat="1"/>
    <row r="899998" customFormat="1"/>
    <row r="899999" customFormat="1"/>
    <row r="900000" customFormat="1"/>
    <row r="900001" customFormat="1"/>
    <row r="900002" customFormat="1"/>
    <row r="900003" customFormat="1"/>
    <row r="900004" customFormat="1"/>
    <row r="900005" customFormat="1"/>
    <row r="900006" customFormat="1"/>
    <row r="900007" customFormat="1"/>
    <row r="900008" customFormat="1"/>
    <row r="900009" customFormat="1"/>
    <row r="900010" customFormat="1"/>
    <row r="900011" customFormat="1"/>
    <row r="900012" customFormat="1"/>
    <row r="900013" customFormat="1"/>
    <row r="900014" customFormat="1"/>
    <row r="900015" customFormat="1"/>
    <row r="900016" customFormat="1"/>
    <row r="900017" customFormat="1"/>
    <row r="900018" customFormat="1"/>
    <row r="900019" customFormat="1"/>
    <row r="900020" customFormat="1"/>
    <row r="900021" customFormat="1"/>
    <row r="900022" customFormat="1"/>
    <row r="900023" customFormat="1"/>
    <row r="900024" customFormat="1"/>
    <row r="900025" customFormat="1"/>
    <row r="900026" customFormat="1"/>
    <row r="900027" customFormat="1"/>
    <row r="900028" customFormat="1"/>
    <row r="900029" customFormat="1"/>
    <row r="900030" customFormat="1"/>
    <row r="900031" customFormat="1"/>
    <row r="900032" customFormat="1"/>
    <row r="900033" customFormat="1"/>
    <row r="900034" customFormat="1"/>
    <row r="900035" customFormat="1"/>
    <row r="900036" customFormat="1"/>
    <row r="900037" customFormat="1"/>
    <row r="900038" customFormat="1"/>
    <row r="900039" customFormat="1"/>
    <row r="900040" customFormat="1"/>
    <row r="900041" customFormat="1"/>
    <row r="900042" customFormat="1"/>
    <row r="900043" customFormat="1"/>
    <row r="900044" customFormat="1"/>
    <row r="900045" customFormat="1"/>
    <row r="900046" customFormat="1"/>
    <row r="900047" customFormat="1"/>
    <row r="900048" customFormat="1"/>
    <row r="900049" customFormat="1"/>
    <row r="900050" customFormat="1"/>
    <row r="900051" customFormat="1"/>
    <row r="900052" customFormat="1"/>
    <row r="900053" customFormat="1"/>
    <row r="900054" customFormat="1"/>
    <row r="900055" customFormat="1"/>
    <row r="900056" customFormat="1"/>
    <row r="900057" customFormat="1"/>
    <row r="900058" customFormat="1"/>
    <row r="900059" customFormat="1"/>
    <row r="900060" customFormat="1"/>
    <row r="900061" customFormat="1"/>
    <row r="900062" customFormat="1"/>
    <row r="900063" customFormat="1"/>
    <row r="900064" customFormat="1"/>
    <row r="900065" customFormat="1"/>
    <row r="900066" customFormat="1"/>
    <row r="900067" customFormat="1"/>
    <row r="900068" customFormat="1"/>
    <row r="900069" customFormat="1"/>
    <row r="900070" customFormat="1"/>
    <row r="900071" customFormat="1"/>
    <row r="900072" customFormat="1"/>
    <row r="900073" customFormat="1"/>
    <row r="900074" customFormat="1"/>
    <row r="900075" customFormat="1"/>
    <row r="900076" customFormat="1"/>
    <row r="900077" customFormat="1"/>
    <row r="900078" customFormat="1"/>
    <row r="900079" customFormat="1"/>
    <row r="900080" customFormat="1"/>
    <row r="900081" customFormat="1"/>
    <row r="900082" customFormat="1"/>
    <row r="900083" customFormat="1"/>
    <row r="900084" customFormat="1"/>
    <row r="900085" customFormat="1"/>
    <row r="900086" customFormat="1"/>
    <row r="900087" customFormat="1"/>
    <row r="900088" customFormat="1"/>
    <row r="900089" customFormat="1"/>
    <row r="900090" customFormat="1"/>
    <row r="900091" customFormat="1"/>
    <row r="900092" customFormat="1"/>
    <row r="900093" customFormat="1"/>
    <row r="900094" customFormat="1"/>
    <row r="900095" customFormat="1"/>
    <row r="900096" customFormat="1"/>
    <row r="900097" customFormat="1"/>
    <row r="900098" customFormat="1"/>
    <row r="900099" customFormat="1"/>
    <row r="900100" customFormat="1"/>
    <row r="900101" customFormat="1"/>
    <row r="900102" customFormat="1"/>
    <row r="900103" customFormat="1"/>
    <row r="900104" customFormat="1"/>
    <row r="900105" customFormat="1"/>
    <row r="900106" customFormat="1"/>
    <row r="900107" customFormat="1"/>
    <row r="900108" customFormat="1"/>
    <row r="900109" customFormat="1"/>
    <row r="900110" customFormat="1"/>
    <row r="900111" customFormat="1"/>
    <row r="900112" customFormat="1"/>
    <row r="900113" customFormat="1"/>
    <row r="900114" customFormat="1"/>
    <row r="900115" customFormat="1"/>
    <row r="900116" customFormat="1"/>
    <row r="900117" customFormat="1"/>
    <row r="900118" customFormat="1"/>
    <row r="900119" customFormat="1"/>
    <row r="900120" customFormat="1"/>
    <row r="900121" customFormat="1"/>
    <row r="900122" customFormat="1"/>
    <row r="900123" customFormat="1"/>
    <row r="900124" customFormat="1"/>
    <row r="900125" customFormat="1"/>
    <row r="900126" customFormat="1"/>
    <row r="900127" customFormat="1"/>
    <row r="900128" customFormat="1"/>
    <row r="900129" customFormat="1"/>
    <row r="900130" customFormat="1"/>
    <row r="900131" customFormat="1"/>
    <row r="900132" customFormat="1"/>
    <row r="900133" customFormat="1"/>
    <row r="900134" customFormat="1"/>
    <row r="900135" customFormat="1"/>
    <row r="900136" customFormat="1"/>
    <row r="900137" customFormat="1"/>
    <row r="900138" customFormat="1"/>
    <row r="900139" customFormat="1"/>
    <row r="900140" customFormat="1"/>
    <row r="900141" customFormat="1"/>
    <row r="900142" customFormat="1"/>
    <row r="900143" customFormat="1"/>
    <row r="900144" customFormat="1"/>
    <row r="900145" customFormat="1"/>
    <row r="900146" customFormat="1"/>
    <row r="900147" customFormat="1"/>
    <row r="900148" customFormat="1"/>
    <row r="900149" customFormat="1"/>
    <row r="900150" customFormat="1"/>
    <row r="900151" customFormat="1"/>
    <row r="900152" customFormat="1"/>
    <row r="900153" customFormat="1"/>
    <row r="900154" customFormat="1"/>
    <row r="900155" customFormat="1"/>
    <row r="900156" customFormat="1"/>
    <row r="900157" customFormat="1"/>
    <row r="900158" customFormat="1"/>
    <row r="900159" customFormat="1"/>
    <row r="900160" customFormat="1"/>
    <row r="900161" customFormat="1"/>
    <row r="900162" customFormat="1"/>
    <row r="900163" customFormat="1"/>
    <row r="900164" customFormat="1"/>
    <row r="900165" customFormat="1"/>
    <row r="900166" customFormat="1"/>
    <row r="900167" customFormat="1"/>
    <row r="900168" customFormat="1"/>
    <row r="900169" customFormat="1"/>
    <row r="900170" customFormat="1"/>
    <row r="900171" customFormat="1"/>
    <row r="900172" customFormat="1"/>
    <row r="900173" customFormat="1"/>
    <row r="900174" customFormat="1"/>
    <row r="900175" customFormat="1"/>
    <row r="900176" customFormat="1"/>
    <row r="900177" customFormat="1"/>
    <row r="900178" customFormat="1"/>
    <row r="900179" customFormat="1"/>
    <row r="900180" customFormat="1"/>
    <row r="900181" customFormat="1"/>
    <row r="900182" customFormat="1"/>
    <row r="900183" customFormat="1"/>
    <row r="900184" customFormat="1"/>
    <row r="900185" customFormat="1"/>
    <row r="900186" customFormat="1"/>
    <row r="900187" customFormat="1"/>
    <row r="900188" customFormat="1"/>
    <row r="900189" customFormat="1"/>
    <row r="900190" customFormat="1"/>
    <row r="900191" customFormat="1"/>
    <row r="900192" customFormat="1"/>
    <row r="900193" customFormat="1"/>
    <row r="900194" customFormat="1"/>
    <row r="900195" customFormat="1"/>
    <row r="900196" customFormat="1"/>
    <row r="900197" customFormat="1"/>
    <row r="900198" customFormat="1"/>
    <row r="900199" customFormat="1"/>
    <row r="900200" customFormat="1"/>
    <row r="900201" customFormat="1"/>
    <row r="900202" customFormat="1"/>
    <row r="900203" customFormat="1"/>
    <row r="900204" customFormat="1"/>
    <row r="900205" customFormat="1"/>
    <row r="900206" customFormat="1"/>
    <row r="900207" customFormat="1"/>
    <row r="900208" customFormat="1"/>
    <row r="900209" customFormat="1"/>
    <row r="900210" customFormat="1"/>
    <row r="900211" customFormat="1"/>
    <row r="900212" customFormat="1"/>
    <row r="900213" customFormat="1"/>
    <row r="900214" customFormat="1"/>
    <row r="900215" customFormat="1"/>
    <row r="900216" customFormat="1"/>
    <row r="900217" customFormat="1"/>
    <row r="900218" customFormat="1"/>
    <row r="900219" customFormat="1"/>
    <row r="900220" customFormat="1"/>
    <row r="900221" customFormat="1"/>
    <row r="900222" customFormat="1"/>
    <row r="900223" customFormat="1"/>
    <row r="900224" customFormat="1"/>
    <row r="900225" customFormat="1"/>
    <row r="900226" customFormat="1"/>
    <row r="900227" customFormat="1"/>
    <row r="900228" customFormat="1"/>
    <row r="900229" customFormat="1"/>
    <row r="900230" customFormat="1"/>
    <row r="900231" customFormat="1"/>
    <row r="900232" customFormat="1"/>
    <row r="900233" customFormat="1"/>
    <row r="900234" customFormat="1"/>
    <row r="900235" customFormat="1"/>
    <row r="900236" customFormat="1"/>
    <row r="900237" customFormat="1"/>
    <row r="900238" customFormat="1"/>
    <row r="900239" customFormat="1"/>
    <row r="900240" customFormat="1"/>
    <row r="900241" customFormat="1"/>
    <row r="900242" customFormat="1"/>
    <row r="900243" customFormat="1"/>
    <row r="900244" customFormat="1"/>
    <row r="900245" customFormat="1"/>
    <row r="900246" customFormat="1"/>
    <row r="900247" customFormat="1"/>
    <row r="900248" customFormat="1"/>
    <row r="900249" customFormat="1"/>
    <row r="900250" customFormat="1"/>
    <row r="900251" customFormat="1"/>
    <row r="900252" customFormat="1"/>
    <row r="900253" customFormat="1"/>
    <row r="900254" customFormat="1"/>
    <row r="900255" customFormat="1"/>
    <row r="900256" customFormat="1"/>
    <row r="900257" customFormat="1"/>
    <row r="900258" customFormat="1"/>
    <row r="900259" customFormat="1"/>
    <row r="900260" customFormat="1"/>
    <row r="900261" customFormat="1"/>
    <row r="900262" customFormat="1"/>
    <row r="900263" customFormat="1"/>
    <row r="900264" customFormat="1"/>
    <row r="900265" customFormat="1"/>
    <row r="900266" customFormat="1"/>
    <row r="900267" customFormat="1"/>
    <row r="900268" customFormat="1"/>
    <row r="900269" customFormat="1"/>
    <row r="900270" customFormat="1"/>
    <row r="900271" customFormat="1"/>
    <row r="900272" customFormat="1"/>
    <row r="900273" customFormat="1"/>
    <row r="900274" customFormat="1"/>
    <row r="900275" customFormat="1"/>
    <row r="900276" customFormat="1"/>
    <row r="900277" customFormat="1"/>
    <row r="900278" customFormat="1"/>
    <row r="900279" customFormat="1"/>
    <row r="900280" customFormat="1"/>
    <row r="900281" customFormat="1"/>
    <row r="900282" customFormat="1"/>
    <row r="900283" customFormat="1"/>
    <row r="900284" customFormat="1"/>
    <row r="900285" customFormat="1"/>
    <row r="900286" customFormat="1"/>
    <row r="900287" customFormat="1"/>
    <row r="900288" customFormat="1"/>
    <row r="900289" customFormat="1"/>
    <row r="900290" customFormat="1"/>
    <row r="900291" customFormat="1"/>
    <row r="900292" customFormat="1"/>
    <row r="900293" customFormat="1"/>
    <row r="900294" customFormat="1"/>
    <row r="900295" customFormat="1"/>
    <row r="900296" customFormat="1"/>
    <row r="900297" customFormat="1"/>
    <row r="900298" customFormat="1"/>
    <row r="900299" customFormat="1"/>
    <row r="900300" customFormat="1"/>
    <row r="900301" customFormat="1"/>
    <row r="900302" customFormat="1"/>
    <row r="900303" customFormat="1"/>
    <row r="900304" customFormat="1"/>
    <row r="900305" customFormat="1"/>
    <row r="900306" customFormat="1"/>
    <row r="900307" customFormat="1"/>
    <row r="900308" customFormat="1"/>
    <row r="900309" customFormat="1"/>
    <row r="900310" customFormat="1"/>
    <row r="900311" customFormat="1"/>
    <row r="900312" customFormat="1"/>
    <row r="900313" customFormat="1"/>
    <row r="900314" customFormat="1"/>
    <row r="900315" customFormat="1"/>
    <row r="900316" customFormat="1"/>
    <row r="900317" customFormat="1"/>
    <row r="900318" customFormat="1"/>
    <row r="900319" customFormat="1"/>
    <row r="900320" customFormat="1"/>
    <row r="900321" customFormat="1"/>
    <row r="900322" customFormat="1"/>
    <row r="900323" customFormat="1"/>
    <row r="900324" customFormat="1"/>
    <row r="900325" customFormat="1"/>
    <row r="900326" customFormat="1"/>
    <row r="900327" customFormat="1"/>
    <row r="900328" customFormat="1"/>
    <row r="900329" customFormat="1"/>
    <row r="900330" customFormat="1"/>
    <row r="900331" customFormat="1"/>
    <row r="900332" customFormat="1"/>
    <row r="900333" customFormat="1"/>
    <row r="900334" customFormat="1"/>
    <row r="900335" customFormat="1"/>
    <row r="900336" customFormat="1"/>
    <row r="900337" customFormat="1"/>
    <row r="900338" customFormat="1"/>
    <row r="900339" customFormat="1"/>
    <row r="900340" customFormat="1"/>
    <row r="900341" customFormat="1"/>
    <row r="900342" customFormat="1"/>
    <row r="900343" customFormat="1"/>
    <row r="900344" customFormat="1"/>
    <row r="900345" customFormat="1"/>
    <row r="900346" customFormat="1"/>
    <row r="900347" customFormat="1"/>
    <row r="900348" customFormat="1"/>
    <row r="900349" customFormat="1"/>
    <row r="900350" customFormat="1"/>
    <row r="900351" customFormat="1"/>
    <row r="900352" customFormat="1"/>
    <row r="900353" customFormat="1"/>
    <row r="900354" customFormat="1"/>
    <row r="900355" customFormat="1"/>
    <row r="900356" customFormat="1"/>
    <row r="900357" customFormat="1"/>
    <row r="900358" customFormat="1"/>
    <row r="900359" customFormat="1"/>
    <row r="900360" customFormat="1"/>
    <row r="900361" customFormat="1"/>
    <row r="900362" customFormat="1"/>
    <row r="900363" customFormat="1"/>
    <row r="900364" customFormat="1"/>
    <row r="900365" customFormat="1"/>
    <row r="900366" customFormat="1"/>
    <row r="900367" customFormat="1"/>
    <row r="900368" customFormat="1"/>
    <row r="900369" customFormat="1"/>
    <row r="900370" customFormat="1"/>
    <row r="900371" customFormat="1"/>
    <row r="900372" customFormat="1"/>
    <row r="900373" customFormat="1"/>
    <row r="900374" customFormat="1"/>
    <row r="900375" customFormat="1"/>
    <row r="900376" customFormat="1"/>
    <row r="900377" customFormat="1"/>
    <row r="900378" customFormat="1"/>
    <row r="900379" customFormat="1"/>
    <row r="900380" customFormat="1"/>
    <row r="900381" customFormat="1"/>
    <row r="900382" customFormat="1"/>
    <row r="900383" customFormat="1"/>
    <row r="900384" customFormat="1"/>
    <row r="900385" customFormat="1"/>
    <row r="900386" customFormat="1"/>
    <row r="900387" customFormat="1"/>
    <row r="900388" customFormat="1"/>
    <row r="900389" customFormat="1"/>
    <row r="900390" customFormat="1"/>
    <row r="900391" customFormat="1"/>
    <row r="900392" customFormat="1"/>
    <row r="900393" customFormat="1"/>
    <row r="900394" customFormat="1"/>
    <row r="900395" customFormat="1"/>
    <row r="900396" customFormat="1"/>
    <row r="900397" customFormat="1"/>
    <row r="900398" customFormat="1"/>
    <row r="900399" customFormat="1"/>
    <row r="900400" customFormat="1"/>
    <row r="900401" customFormat="1"/>
    <row r="900402" customFormat="1"/>
    <row r="900403" customFormat="1"/>
    <row r="900404" customFormat="1"/>
    <row r="900405" customFormat="1"/>
    <row r="900406" customFormat="1"/>
    <row r="900407" customFormat="1"/>
    <row r="900408" customFormat="1"/>
    <row r="900409" customFormat="1"/>
    <row r="900410" customFormat="1"/>
    <row r="900411" customFormat="1"/>
    <row r="900412" customFormat="1"/>
    <row r="900413" customFormat="1"/>
    <row r="900414" customFormat="1"/>
    <row r="900415" customFormat="1"/>
    <row r="900416" customFormat="1"/>
    <row r="900417" customFormat="1"/>
    <row r="900418" customFormat="1"/>
    <row r="900419" customFormat="1"/>
    <row r="900420" customFormat="1"/>
    <row r="900421" customFormat="1"/>
    <row r="900422" customFormat="1"/>
    <row r="900423" customFormat="1"/>
    <row r="900424" customFormat="1"/>
    <row r="900425" customFormat="1"/>
    <row r="900426" customFormat="1"/>
    <row r="900427" customFormat="1"/>
    <row r="900428" customFormat="1"/>
    <row r="900429" customFormat="1"/>
    <row r="900430" customFormat="1"/>
    <row r="900431" customFormat="1"/>
    <row r="900432" customFormat="1"/>
    <row r="900433" customFormat="1"/>
    <row r="900434" customFormat="1"/>
    <row r="900435" customFormat="1"/>
    <row r="900436" customFormat="1"/>
    <row r="900437" customFormat="1"/>
    <row r="900438" customFormat="1"/>
    <row r="900439" customFormat="1"/>
    <row r="900440" customFormat="1"/>
    <row r="900441" customFormat="1"/>
    <row r="900442" customFormat="1"/>
    <row r="900443" customFormat="1"/>
    <row r="900444" customFormat="1"/>
    <row r="900445" customFormat="1"/>
    <row r="900446" customFormat="1"/>
    <row r="900447" customFormat="1"/>
    <row r="900448" customFormat="1"/>
    <row r="900449" customFormat="1"/>
    <row r="900450" customFormat="1"/>
    <row r="900451" customFormat="1"/>
    <row r="900452" customFormat="1"/>
    <row r="900453" customFormat="1"/>
    <row r="900454" customFormat="1"/>
    <row r="900455" customFormat="1"/>
    <row r="900456" customFormat="1"/>
    <row r="900457" customFormat="1"/>
    <row r="900458" customFormat="1"/>
    <row r="900459" customFormat="1"/>
    <row r="900460" customFormat="1"/>
    <row r="900461" customFormat="1"/>
    <row r="900462" customFormat="1"/>
    <row r="900463" customFormat="1"/>
    <row r="900464" customFormat="1"/>
    <row r="900465" customFormat="1"/>
    <row r="900466" customFormat="1"/>
    <row r="900467" customFormat="1"/>
    <row r="900468" customFormat="1"/>
    <row r="900469" customFormat="1"/>
    <row r="900470" customFormat="1"/>
    <row r="900471" customFormat="1"/>
    <row r="900472" customFormat="1"/>
    <row r="900473" customFormat="1"/>
    <row r="900474" customFormat="1"/>
    <row r="900475" customFormat="1"/>
    <row r="900476" customFormat="1"/>
    <row r="900477" customFormat="1"/>
    <row r="900478" customFormat="1"/>
    <row r="900479" customFormat="1"/>
    <row r="900480" customFormat="1"/>
    <row r="900481" customFormat="1"/>
    <row r="900482" customFormat="1"/>
    <row r="900483" customFormat="1"/>
    <row r="900484" customFormat="1"/>
    <row r="900485" customFormat="1"/>
    <row r="900486" customFormat="1"/>
    <row r="900487" customFormat="1"/>
    <row r="900488" customFormat="1"/>
    <row r="900489" customFormat="1"/>
    <row r="900490" customFormat="1"/>
    <row r="900491" customFormat="1"/>
    <row r="900492" customFormat="1"/>
    <row r="900493" customFormat="1"/>
    <row r="900494" customFormat="1"/>
    <row r="900495" customFormat="1"/>
    <row r="900496" customFormat="1"/>
    <row r="900497" customFormat="1"/>
    <row r="900498" customFormat="1"/>
    <row r="900499" customFormat="1"/>
    <row r="900500" customFormat="1"/>
    <row r="900501" customFormat="1"/>
    <row r="900502" customFormat="1"/>
    <row r="900503" customFormat="1"/>
    <row r="900504" customFormat="1"/>
    <row r="900505" customFormat="1"/>
    <row r="900506" customFormat="1"/>
    <row r="900507" customFormat="1"/>
    <row r="900508" customFormat="1"/>
    <row r="900509" customFormat="1"/>
    <row r="900510" customFormat="1"/>
    <row r="900511" customFormat="1"/>
    <row r="900512" customFormat="1"/>
    <row r="900513" customFormat="1"/>
    <row r="900514" customFormat="1"/>
    <row r="900515" customFormat="1"/>
    <row r="900516" customFormat="1"/>
    <row r="900517" customFormat="1"/>
    <row r="900518" customFormat="1"/>
    <row r="900519" customFormat="1"/>
    <row r="900520" customFormat="1"/>
    <row r="900521" customFormat="1"/>
    <row r="900522" customFormat="1"/>
    <row r="900523" customFormat="1"/>
    <row r="900524" customFormat="1"/>
    <row r="900525" customFormat="1"/>
    <row r="900526" customFormat="1"/>
    <row r="900527" customFormat="1"/>
    <row r="900528" customFormat="1"/>
    <row r="900529" customFormat="1"/>
    <row r="900530" customFormat="1"/>
    <row r="900531" customFormat="1"/>
    <row r="900532" customFormat="1"/>
    <row r="900533" customFormat="1"/>
    <row r="900534" customFormat="1"/>
    <row r="900535" customFormat="1"/>
    <row r="900536" customFormat="1"/>
    <row r="900537" customFormat="1"/>
    <row r="900538" customFormat="1"/>
    <row r="900539" customFormat="1"/>
    <row r="900540" customFormat="1"/>
    <row r="900541" customFormat="1"/>
    <row r="900542" customFormat="1"/>
    <row r="900543" customFormat="1"/>
    <row r="900544" customFormat="1"/>
    <row r="900545" customFormat="1"/>
    <row r="900546" customFormat="1"/>
    <row r="900547" customFormat="1"/>
    <row r="900548" customFormat="1"/>
    <row r="900549" customFormat="1"/>
    <row r="900550" customFormat="1"/>
    <row r="900551" customFormat="1"/>
    <row r="900552" customFormat="1"/>
    <row r="900553" customFormat="1"/>
    <row r="900554" customFormat="1"/>
    <row r="900555" customFormat="1"/>
    <row r="900556" customFormat="1"/>
    <row r="900557" customFormat="1"/>
    <row r="900558" customFormat="1"/>
    <row r="900559" customFormat="1"/>
    <row r="900560" customFormat="1"/>
    <row r="900561" customFormat="1"/>
    <row r="900562" customFormat="1"/>
    <row r="900563" customFormat="1"/>
    <row r="900564" customFormat="1"/>
    <row r="900565" customFormat="1"/>
    <row r="900566" customFormat="1"/>
    <row r="900567" customFormat="1"/>
    <row r="900568" customFormat="1"/>
    <row r="900569" customFormat="1"/>
    <row r="900570" customFormat="1"/>
    <row r="900571" customFormat="1"/>
    <row r="900572" customFormat="1"/>
    <row r="900573" customFormat="1"/>
    <row r="900574" customFormat="1"/>
    <row r="900575" customFormat="1"/>
    <row r="900576" customFormat="1"/>
    <row r="900577" customFormat="1"/>
    <row r="900578" customFormat="1"/>
    <row r="900579" customFormat="1"/>
    <row r="900580" customFormat="1"/>
    <row r="900581" customFormat="1"/>
    <row r="900582" customFormat="1"/>
    <row r="900583" customFormat="1"/>
    <row r="900584" customFormat="1"/>
    <row r="900585" customFormat="1"/>
    <row r="900586" customFormat="1"/>
    <row r="900587" customFormat="1"/>
    <row r="900588" customFormat="1"/>
    <row r="900589" customFormat="1"/>
    <row r="900590" customFormat="1"/>
    <row r="900591" customFormat="1"/>
    <row r="900592" customFormat="1"/>
    <row r="900593" customFormat="1"/>
    <row r="900594" customFormat="1"/>
    <row r="900595" customFormat="1"/>
    <row r="900596" customFormat="1"/>
    <row r="900597" customFormat="1"/>
    <row r="900598" customFormat="1"/>
    <row r="900599" customFormat="1"/>
    <row r="900600" customFormat="1"/>
    <row r="900601" customFormat="1"/>
    <row r="900602" customFormat="1"/>
    <row r="900603" customFormat="1"/>
    <row r="900604" customFormat="1"/>
    <row r="900605" customFormat="1"/>
    <row r="900606" customFormat="1"/>
    <row r="900607" customFormat="1"/>
    <row r="900608" customFormat="1"/>
    <row r="900609" customFormat="1"/>
    <row r="900610" customFormat="1"/>
    <row r="900611" customFormat="1"/>
    <row r="900612" customFormat="1"/>
    <row r="900613" customFormat="1"/>
    <row r="900614" customFormat="1"/>
    <row r="900615" customFormat="1"/>
    <row r="900616" customFormat="1"/>
    <row r="900617" customFormat="1"/>
    <row r="900618" customFormat="1"/>
    <row r="900619" customFormat="1"/>
    <row r="900620" customFormat="1"/>
    <row r="900621" customFormat="1"/>
    <row r="900622" customFormat="1"/>
    <row r="900623" customFormat="1"/>
    <row r="900624" customFormat="1"/>
    <row r="900625" customFormat="1"/>
    <row r="900626" customFormat="1"/>
    <row r="900627" customFormat="1"/>
    <row r="900628" customFormat="1"/>
    <row r="900629" customFormat="1"/>
    <row r="900630" customFormat="1"/>
    <row r="900631" customFormat="1"/>
    <row r="900632" customFormat="1"/>
    <row r="900633" customFormat="1"/>
    <row r="900634" customFormat="1"/>
    <row r="900635" customFormat="1"/>
    <row r="900636" customFormat="1"/>
    <row r="900637" customFormat="1"/>
    <row r="900638" customFormat="1"/>
    <row r="900639" customFormat="1"/>
    <row r="900640" customFormat="1"/>
    <row r="900641" customFormat="1"/>
    <row r="900642" customFormat="1"/>
    <row r="900643" customFormat="1"/>
    <row r="900644" customFormat="1"/>
    <row r="900645" customFormat="1"/>
    <row r="900646" customFormat="1"/>
    <row r="900647" customFormat="1"/>
    <row r="900648" customFormat="1"/>
    <row r="900649" customFormat="1"/>
    <row r="900650" customFormat="1"/>
    <row r="900651" customFormat="1"/>
    <row r="900652" customFormat="1"/>
    <row r="900653" customFormat="1"/>
    <row r="900654" customFormat="1"/>
    <row r="900655" customFormat="1"/>
    <row r="900656" customFormat="1"/>
    <row r="900657" customFormat="1"/>
    <row r="900658" customFormat="1"/>
    <row r="900659" customFormat="1"/>
    <row r="900660" customFormat="1"/>
    <row r="900661" customFormat="1"/>
    <row r="900662" customFormat="1"/>
    <row r="900663" customFormat="1"/>
    <row r="900664" customFormat="1"/>
    <row r="900665" customFormat="1"/>
    <row r="900666" customFormat="1"/>
    <row r="900667" customFormat="1"/>
    <row r="900668" customFormat="1"/>
    <row r="900669" customFormat="1"/>
    <row r="900670" customFormat="1"/>
    <row r="900671" customFormat="1"/>
    <row r="900672" customFormat="1"/>
    <row r="900673" customFormat="1"/>
    <row r="900674" customFormat="1"/>
    <row r="900675" customFormat="1"/>
    <row r="900676" customFormat="1"/>
    <row r="900677" customFormat="1"/>
    <row r="900678" customFormat="1"/>
    <row r="900679" customFormat="1"/>
    <row r="900680" customFormat="1"/>
    <row r="900681" customFormat="1"/>
    <row r="900682" customFormat="1"/>
    <row r="900683" customFormat="1"/>
    <row r="900684" customFormat="1"/>
    <row r="900685" customFormat="1"/>
    <row r="900686" customFormat="1"/>
    <row r="900687" customFormat="1"/>
    <row r="900688" customFormat="1"/>
    <row r="900689" customFormat="1"/>
    <row r="900690" customFormat="1"/>
    <row r="900691" customFormat="1"/>
    <row r="900692" customFormat="1"/>
    <row r="900693" customFormat="1"/>
    <row r="900694" customFormat="1"/>
    <row r="900695" customFormat="1"/>
    <row r="900696" customFormat="1"/>
    <row r="900697" customFormat="1"/>
    <row r="900698" customFormat="1"/>
    <row r="900699" customFormat="1"/>
    <row r="900700" customFormat="1"/>
    <row r="900701" customFormat="1"/>
    <row r="900702" customFormat="1"/>
    <row r="900703" customFormat="1"/>
    <row r="900704" customFormat="1"/>
    <row r="900705" customFormat="1"/>
    <row r="900706" customFormat="1"/>
    <row r="900707" customFormat="1"/>
    <row r="900708" customFormat="1"/>
    <row r="900709" customFormat="1"/>
    <row r="900710" customFormat="1"/>
    <row r="900711" customFormat="1"/>
    <row r="900712" customFormat="1"/>
    <row r="900713" customFormat="1"/>
    <row r="900714" customFormat="1"/>
    <row r="900715" customFormat="1"/>
    <row r="900716" customFormat="1"/>
    <row r="900717" customFormat="1"/>
    <row r="900718" customFormat="1"/>
    <row r="900719" customFormat="1"/>
    <row r="900720" customFormat="1"/>
    <row r="900721" customFormat="1"/>
    <row r="900722" customFormat="1"/>
    <row r="900723" customFormat="1"/>
    <row r="900724" customFormat="1"/>
    <row r="900725" customFormat="1"/>
    <row r="900726" customFormat="1"/>
    <row r="900727" customFormat="1"/>
    <row r="900728" customFormat="1"/>
    <row r="900729" customFormat="1"/>
    <row r="900730" customFormat="1"/>
    <row r="900731" customFormat="1"/>
    <row r="900732" customFormat="1"/>
    <row r="900733" customFormat="1"/>
    <row r="900734" customFormat="1"/>
    <row r="900735" customFormat="1"/>
    <row r="900736" customFormat="1"/>
    <row r="900737" customFormat="1"/>
    <row r="900738" customFormat="1"/>
    <row r="900739" customFormat="1"/>
    <row r="900740" customFormat="1"/>
    <row r="900741" customFormat="1"/>
    <row r="900742" customFormat="1"/>
    <row r="900743" customFormat="1"/>
    <row r="900744" customFormat="1"/>
    <row r="900745" customFormat="1"/>
    <row r="900746" customFormat="1"/>
    <row r="900747" customFormat="1"/>
    <row r="900748" customFormat="1"/>
    <row r="900749" customFormat="1"/>
    <row r="900750" customFormat="1"/>
    <row r="900751" customFormat="1"/>
    <row r="900752" customFormat="1"/>
    <row r="900753" customFormat="1"/>
    <row r="900754" customFormat="1"/>
    <row r="900755" customFormat="1"/>
    <row r="900756" customFormat="1"/>
    <row r="900757" customFormat="1"/>
    <row r="900758" customFormat="1"/>
    <row r="900759" customFormat="1"/>
    <row r="900760" customFormat="1"/>
    <row r="900761" customFormat="1"/>
    <row r="900762" customFormat="1"/>
    <row r="900763" customFormat="1"/>
    <row r="900764" customFormat="1"/>
    <row r="900765" customFormat="1"/>
    <row r="900766" customFormat="1"/>
    <row r="900767" customFormat="1"/>
    <row r="900768" customFormat="1"/>
    <row r="900769" customFormat="1"/>
    <row r="900770" customFormat="1"/>
    <row r="900771" customFormat="1"/>
    <row r="900772" customFormat="1"/>
    <row r="900773" customFormat="1"/>
    <row r="900774" customFormat="1"/>
    <row r="900775" customFormat="1"/>
    <row r="900776" customFormat="1"/>
    <row r="900777" customFormat="1"/>
    <row r="900778" customFormat="1"/>
    <row r="900779" customFormat="1"/>
    <row r="900780" customFormat="1"/>
    <row r="900781" customFormat="1"/>
    <row r="900782" customFormat="1"/>
    <row r="900783" customFormat="1"/>
    <row r="900784" customFormat="1"/>
    <row r="900785" customFormat="1"/>
    <row r="900786" customFormat="1"/>
    <row r="900787" customFormat="1"/>
    <row r="900788" customFormat="1"/>
    <row r="900789" customFormat="1"/>
    <row r="900790" customFormat="1"/>
    <row r="900791" customFormat="1"/>
    <row r="900792" customFormat="1"/>
    <row r="900793" customFormat="1"/>
    <row r="900794" customFormat="1"/>
    <row r="900795" customFormat="1"/>
    <row r="900796" customFormat="1"/>
    <row r="900797" customFormat="1"/>
    <row r="900798" customFormat="1"/>
    <row r="900799" customFormat="1"/>
    <row r="900800" customFormat="1"/>
    <row r="900801" customFormat="1"/>
    <row r="900802" customFormat="1"/>
    <row r="900803" customFormat="1"/>
    <row r="900804" customFormat="1"/>
    <row r="900805" customFormat="1"/>
    <row r="900806" customFormat="1"/>
    <row r="900807" customFormat="1"/>
    <row r="900808" customFormat="1"/>
    <row r="900809" customFormat="1"/>
    <row r="900810" customFormat="1"/>
    <row r="900811" customFormat="1"/>
    <row r="900812" customFormat="1"/>
    <row r="900813" customFormat="1"/>
    <row r="900814" customFormat="1"/>
    <row r="900815" customFormat="1"/>
    <row r="900816" customFormat="1"/>
    <row r="900817" customFormat="1"/>
    <row r="900818" customFormat="1"/>
    <row r="900819" customFormat="1"/>
    <row r="900820" customFormat="1"/>
    <row r="900821" customFormat="1"/>
    <row r="900822" customFormat="1"/>
    <row r="900823" customFormat="1"/>
    <row r="900824" customFormat="1"/>
    <row r="900825" customFormat="1"/>
    <row r="900826" customFormat="1"/>
    <row r="900827" customFormat="1"/>
    <row r="900828" customFormat="1"/>
    <row r="900829" customFormat="1"/>
    <row r="900830" customFormat="1"/>
    <row r="900831" customFormat="1"/>
    <row r="900832" customFormat="1"/>
    <row r="900833" customFormat="1"/>
    <row r="900834" customFormat="1"/>
    <row r="900835" customFormat="1"/>
    <row r="900836" customFormat="1"/>
    <row r="900837" customFormat="1"/>
    <row r="900838" customFormat="1"/>
    <row r="900839" customFormat="1"/>
    <row r="900840" customFormat="1"/>
    <row r="900841" customFormat="1"/>
    <row r="900842" customFormat="1"/>
    <row r="900843" customFormat="1"/>
    <row r="900844" customFormat="1"/>
    <row r="900845" customFormat="1"/>
    <row r="900846" customFormat="1"/>
    <row r="900847" customFormat="1"/>
    <row r="900848" customFormat="1"/>
    <row r="900849" customFormat="1"/>
    <row r="900850" customFormat="1"/>
    <row r="900851" customFormat="1"/>
    <row r="900852" customFormat="1"/>
    <row r="900853" customFormat="1"/>
    <row r="900854" customFormat="1"/>
    <row r="900855" customFormat="1"/>
    <row r="900856" customFormat="1"/>
    <row r="900857" customFormat="1"/>
    <row r="900858" customFormat="1"/>
    <row r="900859" customFormat="1"/>
    <row r="900860" customFormat="1"/>
    <row r="900861" customFormat="1"/>
    <row r="900862" customFormat="1"/>
    <row r="900863" customFormat="1"/>
    <row r="900864" customFormat="1"/>
    <row r="900865" customFormat="1"/>
    <row r="900866" customFormat="1"/>
    <row r="900867" customFormat="1"/>
    <row r="900868" customFormat="1"/>
    <row r="900869" customFormat="1"/>
    <row r="900870" customFormat="1"/>
    <row r="900871" customFormat="1"/>
    <row r="900872" customFormat="1"/>
    <row r="900873" customFormat="1"/>
    <row r="900874" customFormat="1"/>
    <row r="900875" customFormat="1"/>
    <row r="900876" customFormat="1"/>
    <row r="900877" customFormat="1"/>
    <row r="900878" customFormat="1"/>
    <row r="900879" customFormat="1"/>
    <row r="900880" customFormat="1"/>
    <row r="900881" customFormat="1"/>
    <row r="900882" customFormat="1"/>
    <row r="900883" customFormat="1"/>
    <row r="900884" customFormat="1"/>
    <row r="900885" customFormat="1"/>
    <row r="900886" customFormat="1"/>
    <row r="900887" customFormat="1"/>
    <row r="900888" customFormat="1"/>
    <row r="900889" customFormat="1"/>
    <row r="900890" customFormat="1"/>
    <row r="900891" customFormat="1"/>
    <row r="900892" customFormat="1"/>
    <row r="900893" customFormat="1"/>
    <row r="900894" customFormat="1"/>
    <row r="900895" customFormat="1"/>
    <row r="900896" customFormat="1"/>
    <row r="900897" customFormat="1"/>
    <row r="900898" customFormat="1"/>
    <row r="900899" customFormat="1"/>
    <row r="900900" customFormat="1"/>
    <row r="900901" customFormat="1"/>
    <row r="900902" customFormat="1"/>
    <row r="900903" customFormat="1"/>
    <row r="900904" customFormat="1"/>
    <row r="900905" customFormat="1"/>
    <row r="900906" customFormat="1"/>
    <row r="900907" customFormat="1"/>
    <row r="900908" customFormat="1"/>
    <row r="900909" customFormat="1"/>
    <row r="900910" customFormat="1"/>
    <row r="900911" customFormat="1"/>
    <row r="900912" customFormat="1"/>
    <row r="900913" customFormat="1"/>
    <row r="900914" customFormat="1"/>
    <row r="900915" customFormat="1"/>
    <row r="900916" customFormat="1"/>
    <row r="900917" customFormat="1"/>
    <row r="900918" customFormat="1"/>
    <row r="900919" customFormat="1"/>
    <row r="900920" customFormat="1"/>
    <row r="900921" customFormat="1"/>
    <row r="900922" customFormat="1"/>
    <row r="900923" customFormat="1"/>
    <row r="900924" customFormat="1"/>
    <row r="900925" customFormat="1"/>
    <row r="900926" customFormat="1"/>
    <row r="900927" customFormat="1"/>
    <row r="900928" customFormat="1"/>
    <row r="900929" customFormat="1"/>
    <row r="900930" customFormat="1"/>
    <row r="900931" customFormat="1"/>
    <row r="900932" customFormat="1"/>
    <row r="900933" customFormat="1"/>
    <row r="900934" customFormat="1"/>
    <row r="900935" customFormat="1"/>
    <row r="900936" customFormat="1"/>
    <row r="900937" customFormat="1"/>
    <row r="900938" customFormat="1"/>
    <row r="900939" customFormat="1"/>
    <row r="900940" customFormat="1"/>
    <row r="900941" customFormat="1"/>
    <row r="900942" customFormat="1"/>
    <row r="900943" customFormat="1"/>
    <row r="900944" customFormat="1"/>
    <row r="900945" customFormat="1"/>
    <row r="900946" customFormat="1"/>
    <row r="900947" customFormat="1"/>
    <row r="900948" customFormat="1"/>
    <row r="900949" customFormat="1"/>
    <row r="900950" customFormat="1"/>
    <row r="900951" customFormat="1"/>
    <row r="900952" customFormat="1"/>
    <row r="900953" customFormat="1"/>
    <row r="900954" customFormat="1"/>
    <row r="900955" customFormat="1"/>
    <row r="900956" customFormat="1"/>
    <row r="900957" customFormat="1"/>
    <row r="900958" customFormat="1"/>
    <row r="900959" customFormat="1"/>
    <row r="900960" customFormat="1"/>
    <row r="900961" customFormat="1"/>
    <row r="900962" customFormat="1"/>
    <row r="900963" customFormat="1"/>
    <row r="900964" customFormat="1"/>
    <row r="900965" customFormat="1"/>
    <row r="900966" customFormat="1"/>
    <row r="900967" customFormat="1"/>
    <row r="900968" customFormat="1"/>
    <row r="900969" customFormat="1"/>
    <row r="900970" customFormat="1"/>
    <row r="900971" customFormat="1"/>
    <row r="900972" customFormat="1"/>
    <row r="900973" customFormat="1"/>
    <row r="900974" customFormat="1"/>
    <row r="900975" customFormat="1"/>
    <row r="900976" customFormat="1"/>
    <row r="900977" customFormat="1"/>
    <row r="900978" customFormat="1"/>
    <row r="900979" customFormat="1"/>
    <row r="900980" customFormat="1"/>
    <row r="900981" customFormat="1"/>
    <row r="900982" customFormat="1"/>
    <row r="900983" customFormat="1"/>
    <row r="900984" customFormat="1"/>
    <row r="900985" customFormat="1"/>
    <row r="900986" customFormat="1"/>
    <row r="900987" customFormat="1"/>
    <row r="900988" customFormat="1"/>
    <row r="900989" customFormat="1"/>
    <row r="900990" customFormat="1"/>
    <row r="900991" customFormat="1"/>
    <row r="900992" customFormat="1"/>
    <row r="900993" customFormat="1"/>
    <row r="900994" customFormat="1"/>
    <row r="900995" customFormat="1"/>
    <row r="900996" customFormat="1"/>
    <row r="900997" customFormat="1"/>
    <row r="900998" customFormat="1"/>
    <row r="900999" customFormat="1"/>
    <row r="901000" customFormat="1"/>
    <row r="901001" customFormat="1"/>
    <row r="901002" customFormat="1"/>
    <row r="901003" customFormat="1"/>
    <row r="901004" customFormat="1"/>
    <row r="901005" customFormat="1"/>
    <row r="901006" customFormat="1"/>
    <row r="901007" customFormat="1"/>
    <row r="901008" customFormat="1"/>
    <row r="901009" customFormat="1"/>
    <row r="901010" customFormat="1"/>
    <row r="901011" customFormat="1"/>
    <row r="901012" customFormat="1"/>
    <row r="901013" customFormat="1"/>
    <row r="901014" customFormat="1"/>
    <row r="901015" customFormat="1"/>
    <row r="901016" customFormat="1"/>
    <row r="901017" customFormat="1"/>
    <row r="901018" customFormat="1"/>
    <row r="901019" customFormat="1"/>
    <row r="901020" customFormat="1"/>
    <row r="901021" customFormat="1"/>
    <row r="901022" customFormat="1"/>
    <row r="901023" customFormat="1"/>
    <row r="901024" customFormat="1"/>
    <row r="901025" customFormat="1"/>
    <row r="901026" customFormat="1"/>
    <row r="901027" customFormat="1"/>
    <row r="901028" customFormat="1"/>
    <row r="901029" customFormat="1"/>
    <row r="901030" customFormat="1"/>
    <row r="901031" customFormat="1"/>
    <row r="901032" customFormat="1"/>
    <row r="901033" customFormat="1"/>
    <row r="901034" customFormat="1"/>
    <row r="901035" customFormat="1"/>
    <row r="901036" customFormat="1"/>
    <row r="901037" customFormat="1"/>
    <row r="901038" customFormat="1"/>
    <row r="901039" customFormat="1"/>
    <row r="901040" customFormat="1"/>
    <row r="901041" customFormat="1"/>
    <row r="901042" customFormat="1"/>
    <row r="901043" customFormat="1"/>
    <row r="901044" customFormat="1"/>
    <row r="901045" customFormat="1"/>
    <row r="901046" customFormat="1"/>
    <row r="901047" customFormat="1"/>
    <row r="901048" customFormat="1"/>
    <row r="901049" customFormat="1"/>
    <row r="901050" customFormat="1"/>
    <row r="901051" customFormat="1"/>
    <row r="901052" customFormat="1"/>
    <row r="901053" customFormat="1"/>
    <row r="901054" customFormat="1"/>
    <row r="901055" customFormat="1"/>
    <row r="901056" customFormat="1"/>
    <row r="901057" customFormat="1"/>
    <row r="901058" customFormat="1"/>
    <row r="901059" customFormat="1"/>
    <row r="901060" customFormat="1"/>
    <row r="901061" customFormat="1"/>
    <row r="901062" customFormat="1"/>
    <row r="901063" customFormat="1"/>
    <row r="901064" customFormat="1"/>
    <row r="901065" customFormat="1"/>
    <row r="901066" customFormat="1"/>
    <row r="901067" customFormat="1"/>
    <row r="901068" customFormat="1"/>
    <row r="901069" customFormat="1"/>
    <row r="901070" customFormat="1"/>
    <row r="901071" customFormat="1"/>
    <row r="901072" customFormat="1"/>
    <row r="901073" customFormat="1"/>
    <row r="901074" customFormat="1"/>
    <row r="901075" customFormat="1"/>
    <row r="901076" customFormat="1"/>
    <row r="901077" customFormat="1"/>
    <row r="901078" customFormat="1"/>
    <row r="901079" customFormat="1"/>
    <row r="901080" customFormat="1"/>
    <row r="901081" customFormat="1"/>
    <row r="901082" customFormat="1"/>
    <row r="901083" customFormat="1"/>
    <row r="901084" customFormat="1"/>
    <row r="901085" customFormat="1"/>
    <row r="901086" customFormat="1"/>
    <row r="901087" customFormat="1"/>
    <row r="901088" customFormat="1"/>
    <row r="901089" customFormat="1"/>
    <row r="901090" customFormat="1"/>
    <row r="901091" customFormat="1"/>
    <row r="901092" customFormat="1"/>
    <row r="901093" customFormat="1"/>
    <row r="901094" customFormat="1"/>
    <row r="901095" customFormat="1"/>
    <row r="901096" customFormat="1"/>
    <row r="901097" customFormat="1"/>
    <row r="901098" customFormat="1"/>
    <row r="901099" customFormat="1"/>
    <row r="901100" customFormat="1"/>
    <row r="901101" customFormat="1"/>
    <row r="901102" customFormat="1"/>
    <row r="901103" customFormat="1"/>
    <row r="901104" customFormat="1"/>
    <row r="901105" customFormat="1"/>
    <row r="901106" customFormat="1"/>
    <row r="901107" customFormat="1"/>
    <row r="901108" customFormat="1"/>
    <row r="901109" customFormat="1"/>
    <row r="901110" customFormat="1"/>
    <row r="901111" customFormat="1"/>
    <row r="901112" customFormat="1"/>
    <row r="901113" customFormat="1"/>
    <row r="901114" customFormat="1"/>
    <row r="901115" customFormat="1"/>
    <row r="901116" customFormat="1"/>
    <row r="901117" customFormat="1"/>
    <row r="901118" customFormat="1"/>
    <row r="901119" customFormat="1"/>
    <row r="901120" customFormat="1"/>
    <row r="901121" customFormat="1"/>
    <row r="901122" customFormat="1"/>
    <row r="901123" customFormat="1"/>
    <row r="901124" customFormat="1"/>
    <row r="901125" customFormat="1"/>
    <row r="901126" customFormat="1"/>
    <row r="901127" customFormat="1"/>
    <row r="901128" customFormat="1"/>
    <row r="901129" customFormat="1"/>
    <row r="901130" customFormat="1"/>
    <row r="901131" customFormat="1"/>
    <row r="901132" customFormat="1"/>
    <row r="901133" customFormat="1"/>
    <row r="901134" customFormat="1"/>
    <row r="901135" customFormat="1"/>
    <row r="901136" customFormat="1"/>
    <row r="901137" customFormat="1"/>
    <row r="901138" customFormat="1"/>
    <row r="901139" customFormat="1"/>
    <row r="901140" customFormat="1"/>
    <row r="901141" customFormat="1"/>
    <row r="901142" customFormat="1"/>
    <row r="901143" customFormat="1"/>
    <row r="901144" customFormat="1"/>
    <row r="901145" customFormat="1"/>
    <row r="901146" customFormat="1"/>
    <row r="901147" customFormat="1"/>
    <row r="901148" customFormat="1"/>
    <row r="901149" customFormat="1"/>
    <row r="901150" customFormat="1"/>
    <row r="901151" customFormat="1"/>
    <row r="901152" customFormat="1"/>
    <row r="901153" customFormat="1"/>
    <row r="901154" customFormat="1"/>
    <row r="901155" customFormat="1"/>
    <row r="901156" customFormat="1"/>
    <row r="901157" customFormat="1"/>
    <row r="901158" customFormat="1"/>
    <row r="901159" customFormat="1"/>
    <row r="901160" customFormat="1"/>
    <row r="901161" customFormat="1"/>
    <row r="901162" customFormat="1"/>
    <row r="901163" customFormat="1"/>
    <row r="901164" customFormat="1"/>
    <row r="901165" customFormat="1"/>
    <row r="901166" customFormat="1"/>
    <row r="901167" customFormat="1"/>
    <row r="901168" customFormat="1"/>
    <row r="901169" customFormat="1"/>
    <row r="901170" customFormat="1"/>
    <row r="901171" customFormat="1"/>
    <row r="901172" customFormat="1"/>
    <row r="901173" customFormat="1"/>
    <row r="901174" customFormat="1"/>
    <row r="901175" customFormat="1"/>
    <row r="901176" customFormat="1"/>
    <row r="901177" customFormat="1"/>
    <row r="901178" customFormat="1"/>
    <row r="901179" customFormat="1"/>
    <row r="901180" customFormat="1"/>
    <row r="901181" customFormat="1"/>
    <row r="901182" customFormat="1"/>
    <row r="901183" customFormat="1"/>
    <row r="901184" customFormat="1"/>
    <row r="901185" customFormat="1"/>
    <row r="901186" customFormat="1"/>
    <row r="901187" customFormat="1"/>
    <row r="901188" customFormat="1"/>
    <row r="901189" customFormat="1"/>
    <row r="901190" customFormat="1"/>
    <row r="901191" customFormat="1"/>
    <row r="901192" customFormat="1"/>
    <row r="901193" customFormat="1"/>
    <row r="901194" customFormat="1"/>
    <row r="901195" customFormat="1"/>
    <row r="901196" customFormat="1"/>
    <row r="901197" customFormat="1"/>
    <row r="901198" customFormat="1"/>
    <row r="901199" customFormat="1"/>
    <row r="901200" customFormat="1"/>
    <row r="901201" customFormat="1"/>
    <row r="901202" customFormat="1"/>
    <row r="901203" customFormat="1"/>
    <row r="901204" customFormat="1"/>
    <row r="901205" customFormat="1"/>
    <row r="901206" customFormat="1"/>
    <row r="901207" customFormat="1"/>
    <row r="901208" customFormat="1"/>
    <row r="901209" customFormat="1"/>
    <row r="901210" customFormat="1"/>
    <row r="901211" customFormat="1"/>
    <row r="901212" customFormat="1"/>
    <row r="901213" customFormat="1"/>
    <row r="901214" customFormat="1"/>
    <row r="901215" customFormat="1"/>
    <row r="901216" customFormat="1"/>
    <row r="901217" customFormat="1"/>
    <row r="901218" customFormat="1"/>
    <row r="901219" customFormat="1"/>
    <row r="901220" customFormat="1"/>
    <row r="901221" customFormat="1"/>
    <row r="901222" customFormat="1"/>
    <row r="901223" customFormat="1"/>
    <row r="901224" customFormat="1"/>
    <row r="901225" customFormat="1"/>
    <row r="901226" customFormat="1"/>
    <row r="901227" customFormat="1"/>
    <row r="901228" customFormat="1"/>
    <row r="901229" customFormat="1"/>
    <row r="901230" customFormat="1"/>
    <row r="901231" customFormat="1"/>
    <row r="901232" customFormat="1"/>
    <row r="901233" customFormat="1"/>
    <row r="901234" customFormat="1"/>
    <row r="901235" customFormat="1"/>
    <row r="901236" customFormat="1"/>
    <row r="901237" customFormat="1"/>
    <row r="901238" customFormat="1"/>
    <row r="901239" customFormat="1"/>
    <row r="901240" customFormat="1"/>
    <row r="901241" customFormat="1"/>
    <row r="901242" customFormat="1"/>
    <row r="901243" customFormat="1"/>
    <row r="901244" customFormat="1"/>
    <row r="901245" customFormat="1"/>
    <row r="901246" customFormat="1"/>
    <row r="901247" customFormat="1"/>
    <row r="901248" customFormat="1"/>
    <row r="901249" customFormat="1"/>
    <row r="901250" customFormat="1"/>
    <row r="901251" customFormat="1"/>
    <row r="901252" customFormat="1"/>
    <row r="901253" customFormat="1"/>
    <row r="901254" customFormat="1"/>
    <row r="901255" customFormat="1"/>
    <row r="901256" customFormat="1"/>
    <row r="901257" customFormat="1"/>
    <row r="901258" customFormat="1"/>
    <row r="901259" customFormat="1"/>
    <row r="901260" customFormat="1"/>
    <row r="901261" customFormat="1"/>
    <row r="901262" customFormat="1"/>
    <row r="901263" customFormat="1"/>
    <row r="901264" customFormat="1"/>
    <row r="901265" customFormat="1"/>
    <row r="901266" customFormat="1"/>
    <row r="901267" customFormat="1"/>
    <row r="901268" customFormat="1"/>
    <row r="901269" customFormat="1"/>
    <row r="901270" customFormat="1"/>
    <row r="901271" customFormat="1"/>
    <row r="901272" customFormat="1"/>
    <row r="901273" customFormat="1"/>
    <row r="901274" customFormat="1"/>
    <row r="901275" customFormat="1"/>
    <row r="901276" customFormat="1"/>
    <row r="901277" customFormat="1"/>
    <row r="901278" customFormat="1"/>
    <row r="901279" customFormat="1"/>
    <row r="901280" customFormat="1"/>
    <row r="901281" customFormat="1"/>
    <row r="901282" customFormat="1"/>
    <row r="901283" customFormat="1"/>
    <row r="901284" customFormat="1"/>
    <row r="901285" customFormat="1"/>
    <row r="901286" customFormat="1"/>
    <row r="901287" customFormat="1"/>
    <row r="901288" customFormat="1"/>
    <row r="901289" customFormat="1"/>
    <row r="901290" customFormat="1"/>
    <row r="901291" customFormat="1"/>
    <row r="901292" customFormat="1"/>
    <row r="901293" customFormat="1"/>
    <row r="901294" customFormat="1"/>
    <row r="901295" customFormat="1"/>
    <row r="901296" customFormat="1"/>
    <row r="901297" customFormat="1"/>
    <row r="901298" customFormat="1"/>
    <row r="901299" customFormat="1"/>
    <row r="901300" customFormat="1"/>
    <row r="901301" customFormat="1"/>
    <row r="901302" customFormat="1"/>
    <row r="901303" customFormat="1"/>
    <row r="901304" customFormat="1"/>
    <row r="901305" customFormat="1"/>
    <row r="901306" customFormat="1"/>
    <row r="901307" customFormat="1"/>
    <row r="901308" customFormat="1"/>
    <row r="901309" customFormat="1"/>
    <row r="901310" customFormat="1"/>
    <row r="901311" customFormat="1"/>
    <row r="901312" customFormat="1"/>
    <row r="901313" customFormat="1"/>
    <row r="901314" customFormat="1"/>
    <row r="901315" customFormat="1"/>
    <row r="901316" customFormat="1"/>
    <row r="901317" customFormat="1"/>
    <row r="901318" customFormat="1"/>
    <row r="901319" customFormat="1"/>
    <row r="901320" customFormat="1"/>
    <row r="901321" customFormat="1"/>
    <row r="901322" customFormat="1"/>
    <row r="901323" customFormat="1"/>
    <row r="901324" customFormat="1"/>
    <row r="901325" customFormat="1"/>
    <row r="901326" customFormat="1"/>
    <row r="901327" customFormat="1"/>
    <row r="901328" customFormat="1"/>
    <row r="901329" customFormat="1"/>
    <row r="901330" customFormat="1"/>
    <row r="901331" customFormat="1"/>
    <row r="901332" customFormat="1"/>
    <row r="901333" customFormat="1"/>
    <row r="901334" customFormat="1"/>
    <row r="901335" customFormat="1"/>
    <row r="901336" customFormat="1"/>
    <row r="901337" customFormat="1"/>
    <row r="901338" customFormat="1"/>
    <row r="901339" customFormat="1"/>
    <row r="901340" customFormat="1"/>
    <row r="901341" customFormat="1"/>
    <row r="901342" customFormat="1"/>
    <row r="901343" customFormat="1"/>
    <row r="901344" customFormat="1"/>
    <row r="901345" customFormat="1"/>
    <row r="901346" customFormat="1"/>
    <row r="901347" customFormat="1"/>
    <row r="901348" customFormat="1"/>
    <row r="901349" customFormat="1"/>
    <row r="901350" customFormat="1"/>
    <row r="901351" customFormat="1"/>
    <row r="901352" customFormat="1"/>
    <row r="901353" customFormat="1"/>
    <row r="901354" customFormat="1"/>
    <row r="901355" customFormat="1"/>
    <row r="901356" customFormat="1"/>
    <row r="901357" customFormat="1"/>
    <row r="901358" customFormat="1"/>
    <row r="901359" customFormat="1"/>
    <row r="901360" customFormat="1"/>
    <row r="901361" customFormat="1"/>
    <row r="901362" customFormat="1"/>
    <row r="901363" customFormat="1"/>
    <row r="901364" customFormat="1"/>
    <row r="901365" customFormat="1"/>
    <row r="901366" customFormat="1"/>
    <row r="901367" customFormat="1"/>
    <row r="901368" customFormat="1"/>
    <row r="901369" customFormat="1"/>
    <row r="901370" customFormat="1"/>
    <row r="901371" customFormat="1"/>
    <row r="901372" customFormat="1"/>
    <row r="901373" customFormat="1"/>
    <row r="901374" customFormat="1"/>
    <row r="901375" customFormat="1"/>
    <row r="901376" customFormat="1"/>
    <row r="901377" customFormat="1"/>
    <row r="901378" customFormat="1"/>
    <row r="901379" customFormat="1"/>
    <row r="901380" customFormat="1"/>
    <row r="901381" customFormat="1"/>
    <row r="901382" customFormat="1"/>
    <row r="901383" customFormat="1"/>
    <row r="901384" customFormat="1"/>
    <row r="901385" customFormat="1"/>
    <row r="901386" customFormat="1"/>
    <row r="901387" customFormat="1"/>
    <row r="901388" customFormat="1"/>
    <row r="901389" customFormat="1"/>
    <row r="901390" customFormat="1"/>
    <row r="901391" customFormat="1"/>
    <row r="901392" customFormat="1"/>
    <row r="901393" customFormat="1"/>
    <row r="901394" customFormat="1"/>
    <row r="901395" customFormat="1"/>
    <row r="901396" customFormat="1"/>
    <row r="901397" customFormat="1"/>
    <row r="901398" customFormat="1"/>
    <row r="901399" customFormat="1"/>
    <row r="901400" customFormat="1"/>
    <row r="901401" customFormat="1"/>
    <row r="901402" customFormat="1"/>
    <row r="901403" customFormat="1"/>
    <row r="901404" customFormat="1"/>
    <row r="901405" customFormat="1"/>
    <row r="901406" customFormat="1"/>
    <row r="901407" customFormat="1"/>
    <row r="901408" customFormat="1"/>
    <row r="901409" customFormat="1"/>
    <row r="901410" customFormat="1"/>
    <row r="901411" customFormat="1"/>
    <row r="901412" customFormat="1"/>
    <row r="901413" customFormat="1"/>
    <row r="901414" customFormat="1"/>
    <row r="901415" customFormat="1"/>
    <row r="901416" customFormat="1"/>
    <row r="901417" customFormat="1"/>
    <row r="901418" customFormat="1"/>
    <row r="901419" customFormat="1"/>
    <row r="901420" customFormat="1"/>
    <row r="901421" customFormat="1"/>
    <row r="901422" customFormat="1"/>
    <row r="901423" customFormat="1"/>
    <row r="901424" customFormat="1"/>
    <row r="901425" customFormat="1"/>
    <row r="901426" customFormat="1"/>
    <row r="901427" customFormat="1"/>
    <row r="901428" customFormat="1"/>
    <row r="901429" customFormat="1"/>
    <row r="901430" customFormat="1"/>
    <row r="901431" customFormat="1"/>
    <row r="901432" customFormat="1"/>
    <row r="901433" customFormat="1"/>
    <row r="901434" customFormat="1"/>
    <row r="901435" customFormat="1"/>
    <row r="901436" customFormat="1"/>
    <row r="901437" customFormat="1"/>
    <row r="901438" customFormat="1"/>
    <row r="901439" customFormat="1"/>
    <row r="901440" customFormat="1"/>
    <row r="901441" customFormat="1"/>
    <row r="901442" customFormat="1"/>
    <row r="901443" customFormat="1"/>
    <row r="901444" customFormat="1"/>
    <row r="901445" customFormat="1"/>
    <row r="901446" customFormat="1"/>
    <row r="901447" customFormat="1"/>
    <row r="901448" customFormat="1"/>
    <row r="901449" customFormat="1"/>
    <row r="901450" customFormat="1"/>
    <row r="901451" customFormat="1"/>
    <row r="901452" customFormat="1"/>
    <row r="901453" customFormat="1"/>
    <row r="901454" customFormat="1"/>
    <row r="901455" customFormat="1"/>
    <row r="901456" customFormat="1"/>
    <row r="901457" customFormat="1"/>
    <row r="901458" customFormat="1"/>
    <row r="901459" customFormat="1"/>
    <row r="901460" customFormat="1"/>
    <row r="901461" customFormat="1"/>
    <row r="901462" customFormat="1"/>
    <row r="901463" customFormat="1"/>
    <row r="901464" customFormat="1"/>
    <row r="901465" customFormat="1"/>
    <row r="901466" customFormat="1"/>
    <row r="901467" customFormat="1"/>
    <row r="901468" customFormat="1"/>
    <row r="901469" customFormat="1"/>
    <row r="901470" customFormat="1"/>
    <row r="901471" customFormat="1"/>
    <row r="901472" customFormat="1"/>
    <row r="901473" customFormat="1"/>
    <row r="901474" customFormat="1"/>
    <row r="901475" customFormat="1"/>
    <row r="901476" customFormat="1"/>
    <row r="901477" customFormat="1"/>
    <row r="901478" customFormat="1"/>
    <row r="901479" customFormat="1"/>
    <row r="901480" customFormat="1"/>
    <row r="901481" customFormat="1"/>
    <row r="901482" customFormat="1"/>
    <row r="901483" customFormat="1"/>
    <row r="901484" customFormat="1"/>
    <row r="901485" customFormat="1"/>
    <row r="901486" customFormat="1"/>
    <row r="901487" customFormat="1"/>
    <row r="901488" customFormat="1"/>
    <row r="901489" customFormat="1"/>
    <row r="901490" customFormat="1"/>
    <row r="901491" customFormat="1"/>
    <row r="901492" customFormat="1"/>
    <row r="901493" customFormat="1"/>
    <row r="901494" customFormat="1"/>
    <row r="901495" customFormat="1"/>
    <row r="901496" customFormat="1"/>
    <row r="901497" customFormat="1"/>
    <row r="901498" customFormat="1"/>
    <row r="901499" customFormat="1"/>
    <row r="901500" customFormat="1"/>
    <row r="901501" customFormat="1"/>
    <row r="901502" customFormat="1"/>
    <row r="901503" customFormat="1"/>
    <row r="901504" customFormat="1"/>
    <row r="901505" customFormat="1"/>
    <row r="901506" customFormat="1"/>
    <row r="901507" customFormat="1"/>
    <row r="901508" customFormat="1"/>
    <row r="901509" customFormat="1"/>
    <row r="901510" customFormat="1"/>
    <row r="901511" customFormat="1"/>
    <row r="901512" customFormat="1"/>
    <row r="901513" customFormat="1"/>
    <row r="901514" customFormat="1"/>
    <row r="901515" customFormat="1"/>
    <row r="901516" customFormat="1"/>
    <row r="901517" customFormat="1"/>
    <row r="901518" customFormat="1"/>
    <row r="901519" customFormat="1"/>
    <row r="901520" customFormat="1"/>
    <row r="901521" customFormat="1"/>
    <row r="901522" customFormat="1"/>
    <row r="901523" customFormat="1"/>
    <row r="901524" customFormat="1"/>
    <row r="901525" customFormat="1"/>
    <row r="901526" customFormat="1"/>
    <row r="901527" customFormat="1"/>
    <row r="901528" customFormat="1"/>
    <row r="901529" customFormat="1"/>
    <row r="901530" customFormat="1"/>
    <row r="901531" customFormat="1"/>
    <row r="901532" customFormat="1"/>
    <row r="901533" customFormat="1"/>
    <row r="901534" customFormat="1"/>
    <row r="901535" customFormat="1"/>
    <row r="901536" customFormat="1"/>
    <row r="901537" customFormat="1"/>
    <row r="901538" customFormat="1"/>
    <row r="901539" customFormat="1"/>
    <row r="901540" customFormat="1"/>
    <row r="901541" customFormat="1"/>
    <row r="901542" customFormat="1"/>
    <row r="901543" customFormat="1"/>
    <row r="901544" customFormat="1"/>
    <row r="901545" customFormat="1"/>
    <row r="901546" customFormat="1"/>
    <row r="901547" customFormat="1"/>
    <row r="901548" customFormat="1"/>
    <row r="901549" customFormat="1"/>
    <row r="901550" customFormat="1"/>
    <row r="901551" customFormat="1"/>
    <row r="901552" customFormat="1"/>
    <row r="901553" customFormat="1"/>
    <row r="901554" customFormat="1"/>
    <row r="901555" customFormat="1"/>
    <row r="901556" customFormat="1"/>
    <row r="901557" customFormat="1"/>
    <row r="901558" customFormat="1"/>
    <row r="901559" customFormat="1"/>
    <row r="901560" customFormat="1"/>
    <row r="901561" customFormat="1"/>
    <row r="901562" customFormat="1"/>
    <row r="901563" customFormat="1"/>
    <row r="901564" customFormat="1"/>
    <row r="901565" customFormat="1"/>
    <row r="901566" customFormat="1"/>
    <row r="901567" customFormat="1"/>
    <row r="901568" customFormat="1"/>
    <row r="901569" customFormat="1"/>
    <row r="901570" customFormat="1"/>
    <row r="901571" customFormat="1"/>
    <row r="901572" customFormat="1"/>
    <row r="901573" customFormat="1"/>
    <row r="901574" customFormat="1"/>
    <row r="901575" customFormat="1"/>
    <row r="901576" customFormat="1"/>
    <row r="901577" customFormat="1"/>
    <row r="901578" customFormat="1"/>
    <row r="901579" customFormat="1"/>
    <row r="901580" customFormat="1"/>
    <row r="901581" customFormat="1"/>
    <row r="901582" customFormat="1"/>
    <row r="901583" customFormat="1"/>
    <row r="901584" customFormat="1"/>
    <row r="901585" customFormat="1"/>
    <row r="901586" customFormat="1"/>
    <row r="901587" customFormat="1"/>
    <row r="901588" customFormat="1"/>
    <row r="901589" customFormat="1"/>
    <row r="901590" customFormat="1"/>
    <row r="901591" customFormat="1"/>
    <row r="901592" customFormat="1"/>
    <row r="901593" customFormat="1"/>
    <row r="901594" customFormat="1"/>
    <row r="901595" customFormat="1"/>
    <row r="901596" customFormat="1"/>
    <row r="901597" customFormat="1"/>
    <row r="901598" customFormat="1"/>
    <row r="901599" customFormat="1"/>
    <row r="901600" customFormat="1"/>
    <row r="901601" customFormat="1"/>
    <row r="901602" customFormat="1"/>
    <row r="901603" customFormat="1"/>
    <row r="901604" customFormat="1"/>
    <row r="901605" customFormat="1"/>
    <row r="901606" customFormat="1"/>
    <row r="901607" customFormat="1"/>
    <row r="901608" customFormat="1"/>
    <row r="901609" customFormat="1"/>
    <row r="901610" customFormat="1"/>
    <row r="901611" customFormat="1"/>
    <row r="901612" customFormat="1"/>
    <row r="901613" customFormat="1"/>
    <row r="901614" customFormat="1"/>
    <row r="901615" customFormat="1"/>
    <row r="901616" customFormat="1"/>
    <row r="901617" customFormat="1"/>
    <row r="901618" customFormat="1"/>
    <row r="901619" customFormat="1"/>
    <row r="901620" customFormat="1"/>
    <row r="901621" customFormat="1"/>
    <row r="901622" customFormat="1"/>
    <row r="901623" customFormat="1"/>
    <row r="901624" customFormat="1"/>
    <row r="901625" customFormat="1"/>
    <row r="901626" customFormat="1"/>
    <row r="901627" customFormat="1"/>
    <row r="901628" customFormat="1"/>
    <row r="901629" customFormat="1"/>
    <row r="901630" customFormat="1"/>
    <row r="901631" customFormat="1"/>
    <row r="901632" customFormat="1"/>
    <row r="901633" customFormat="1"/>
    <row r="901634" customFormat="1"/>
    <row r="901635" customFormat="1"/>
    <row r="901636" customFormat="1"/>
    <row r="901637" customFormat="1"/>
    <row r="901638" customFormat="1"/>
    <row r="901639" customFormat="1"/>
    <row r="901640" customFormat="1"/>
    <row r="901641" customFormat="1"/>
    <row r="901642" customFormat="1"/>
    <row r="901643" customFormat="1"/>
    <row r="901644" customFormat="1"/>
    <row r="901645" customFormat="1"/>
    <row r="901646" customFormat="1"/>
    <row r="901647" customFormat="1"/>
    <row r="901648" customFormat="1"/>
    <row r="901649" customFormat="1"/>
    <row r="901650" customFormat="1"/>
    <row r="901651" customFormat="1"/>
    <row r="901652" customFormat="1"/>
    <row r="901653" customFormat="1"/>
    <row r="901654" customFormat="1"/>
    <row r="901655" customFormat="1"/>
    <row r="901656" customFormat="1"/>
    <row r="901657" customFormat="1"/>
    <row r="901658" customFormat="1"/>
    <row r="901659" customFormat="1"/>
    <row r="901660" customFormat="1"/>
    <row r="901661" customFormat="1"/>
    <row r="901662" customFormat="1"/>
    <row r="901663" customFormat="1"/>
    <row r="901664" customFormat="1"/>
    <row r="901665" customFormat="1"/>
    <row r="901666" customFormat="1"/>
    <row r="901667" customFormat="1"/>
    <row r="901668" customFormat="1"/>
    <row r="901669" customFormat="1"/>
    <row r="901670" customFormat="1"/>
    <row r="901671" customFormat="1"/>
    <row r="901672" customFormat="1"/>
    <row r="901673" customFormat="1"/>
    <row r="901674" customFormat="1"/>
    <row r="901675" customFormat="1"/>
    <row r="901676" customFormat="1"/>
    <row r="901677" customFormat="1"/>
    <row r="901678" customFormat="1"/>
    <row r="901679" customFormat="1"/>
    <row r="901680" customFormat="1"/>
    <row r="901681" customFormat="1"/>
    <row r="901682" customFormat="1"/>
    <row r="901683" customFormat="1"/>
    <row r="901684" customFormat="1"/>
    <row r="901685" customFormat="1"/>
    <row r="901686" customFormat="1"/>
    <row r="901687" customFormat="1"/>
    <row r="901688" customFormat="1"/>
    <row r="901689" customFormat="1"/>
    <row r="901690" customFormat="1"/>
    <row r="901691" customFormat="1"/>
    <row r="901692" customFormat="1"/>
    <row r="901693" customFormat="1"/>
    <row r="901694" customFormat="1"/>
    <row r="901695" customFormat="1"/>
    <row r="901696" customFormat="1"/>
    <row r="901697" customFormat="1"/>
    <row r="901698" customFormat="1"/>
    <row r="901699" customFormat="1"/>
    <row r="901700" customFormat="1"/>
    <row r="901701" customFormat="1"/>
    <row r="901702" customFormat="1"/>
    <row r="901703" customFormat="1"/>
    <row r="901704" customFormat="1"/>
    <row r="901705" customFormat="1"/>
    <row r="901706" customFormat="1"/>
    <row r="901707" customFormat="1"/>
    <row r="901708" customFormat="1"/>
    <row r="901709" customFormat="1"/>
    <row r="901710" customFormat="1"/>
    <row r="901711" customFormat="1"/>
    <row r="901712" customFormat="1"/>
    <row r="901713" customFormat="1"/>
    <row r="901714" customFormat="1"/>
    <row r="901715" customFormat="1"/>
    <row r="901716" customFormat="1"/>
    <row r="901717" customFormat="1"/>
    <row r="901718" customFormat="1"/>
    <row r="901719" customFormat="1"/>
    <row r="901720" customFormat="1"/>
    <row r="901721" customFormat="1"/>
    <row r="901722" customFormat="1"/>
    <row r="901723" customFormat="1"/>
    <row r="901724" customFormat="1"/>
    <row r="901725" customFormat="1"/>
    <row r="901726" customFormat="1"/>
    <row r="901727" customFormat="1"/>
    <row r="901728" customFormat="1"/>
    <row r="901729" customFormat="1"/>
    <row r="901730" customFormat="1"/>
    <row r="901731" customFormat="1"/>
    <row r="901732" customFormat="1"/>
    <row r="901733" customFormat="1"/>
    <row r="901734" customFormat="1"/>
    <row r="901735" customFormat="1"/>
    <row r="901736" customFormat="1"/>
    <row r="901737" customFormat="1"/>
    <row r="901738" customFormat="1"/>
    <row r="901739" customFormat="1"/>
    <row r="901740" customFormat="1"/>
    <row r="901741" customFormat="1"/>
    <row r="901742" customFormat="1"/>
    <row r="901743" customFormat="1"/>
    <row r="901744" customFormat="1"/>
    <row r="901745" customFormat="1"/>
    <row r="901746" customFormat="1"/>
    <row r="901747" customFormat="1"/>
    <row r="901748" customFormat="1"/>
    <row r="901749" customFormat="1"/>
    <row r="901750" customFormat="1"/>
    <row r="901751" customFormat="1"/>
    <row r="901752" customFormat="1"/>
    <row r="901753" customFormat="1"/>
    <row r="901754" customFormat="1"/>
    <row r="901755" customFormat="1"/>
    <row r="901756" customFormat="1"/>
    <row r="901757" customFormat="1"/>
    <row r="901758" customFormat="1"/>
    <row r="901759" customFormat="1"/>
    <row r="901760" customFormat="1"/>
    <row r="901761" customFormat="1"/>
    <row r="901762" customFormat="1"/>
    <row r="901763" customFormat="1"/>
    <row r="901764" customFormat="1"/>
    <row r="901765" customFormat="1"/>
    <row r="901766" customFormat="1"/>
    <row r="901767" customFormat="1"/>
    <row r="901768" customFormat="1"/>
    <row r="901769" customFormat="1"/>
    <row r="901770" customFormat="1"/>
    <row r="901771" customFormat="1"/>
    <row r="901772" customFormat="1"/>
    <row r="901773" customFormat="1"/>
    <row r="901774" customFormat="1"/>
    <row r="901775" customFormat="1"/>
    <row r="901776" customFormat="1"/>
    <row r="901777" customFormat="1"/>
    <row r="901778" customFormat="1"/>
    <row r="901779" customFormat="1"/>
    <row r="901780" customFormat="1"/>
    <row r="901781" customFormat="1"/>
    <row r="901782" customFormat="1"/>
    <row r="901783" customFormat="1"/>
    <row r="901784" customFormat="1"/>
    <row r="901785" customFormat="1"/>
    <row r="901786" customFormat="1"/>
    <row r="901787" customFormat="1"/>
    <row r="901788" customFormat="1"/>
    <row r="901789" customFormat="1"/>
    <row r="901790" customFormat="1"/>
    <row r="901791" customFormat="1"/>
    <row r="901792" customFormat="1"/>
    <row r="901793" customFormat="1"/>
    <row r="901794" customFormat="1"/>
    <row r="901795" customFormat="1"/>
    <row r="901796" customFormat="1"/>
    <row r="901797" customFormat="1"/>
    <row r="901798" customFormat="1"/>
    <row r="901799" customFormat="1"/>
    <row r="901800" customFormat="1"/>
    <row r="901801" customFormat="1"/>
    <row r="901802" customFormat="1"/>
    <row r="901803" customFormat="1"/>
    <row r="901804" customFormat="1"/>
    <row r="901805" customFormat="1"/>
    <row r="901806" customFormat="1"/>
    <row r="901807" customFormat="1"/>
    <row r="901808" customFormat="1"/>
    <row r="901809" customFormat="1"/>
    <row r="901810" customFormat="1"/>
    <row r="901811" customFormat="1"/>
    <row r="901812" customFormat="1"/>
    <row r="901813" customFormat="1"/>
    <row r="901814" customFormat="1"/>
    <row r="901815" customFormat="1"/>
    <row r="901816" customFormat="1"/>
    <row r="901817" customFormat="1"/>
    <row r="901818" customFormat="1"/>
    <row r="901819" customFormat="1"/>
    <row r="901820" customFormat="1"/>
    <row r="901821" customFormat="1"/>
    <row r="901822" customFormat="1"/>
    <row r="901823" customFormat="1"/>
    <row r="901824" customFormat="1"/>
    <row r="901825" customFormat="1"/>
    <row r="901826" customFormat="1"/>
    <row r="901827" customFormat="1"/>
    <row r="901828" customFormat="1"/>
    <row r="901829" customFormat="1"/>
    <row r="901830" customFormat="1"/>
    <row r="901831" customFormat="1"/>
    <row r="901832" customFormat="1"/>
    <row r="901833" customFormat="1"/>
    <row r="901834" customFormat="1"/>
    <row r="901835" customFormat="1"/>
    <row r="901836" customFormat="1"/>
    <row r="901837" customFormat="1"/>
    <row r="901838" customFormat="1"/>
    <row r="901839" customFormat="1"/>
    <row r="901840" customFormat="1"/>
    <row r="901841" customFormat="1"/>
    <row r="901842" customFormat="1"/>
    <row r="901843" customFormat="1"/>
    <row r="901844" customFormat="1"/>
    <row r="901845" customFormat="1"/>
    <row r="901846" customFormat="1"/>
    <row r="901847" customFormat="1"/>
    <row r="901848" customFormat="1"/>
    <row r="901849" customFormat="1"/>
    <row r="901850" customFormat="1"/>
    <row r="901851" customFormat="1"/>
    <row r="901852" customFormat="1"/>
    <row r="901853" customFormat="1"/>
    <row r="901854" customFormat="1"/>
    <row r="901855" customFormat="1"/>
    <row r="901856" customFormat="1"/>
    <row r="901857" customFormat="1"/>
    <row r="901858" customFormat="1"/>
    <row r="901859" customFormat="1"/>
    <row r="901860" customFormat="1"/>
    <row r="901861" customFormat="1"/>
    <row r="901862" customFormat="1"/>
    <row r="901863" customFormat="1"/>
    <row r="901864" customFormat="1"/>
    <row r="901865" customFormat="1"/>
    <row r="901866" customFormat="1"/>
    <row r="901867" customFormat="1"/>
    <row r="901868" customFormat="1"/>
    <row r="901869" customFormat="1"/>
    <row r="901870" customFormat="1"/>
    <row r="901871" customFormat="1"/>
    <row r="901872" customFormat="1"/>
    <row r="901873" customFormat="1"/>
    <row r="901874" customFormat="1"/>
    <row r="901875" customFormat="1"/>
    <row r="901876" customFormat="1"/>
    <row r="901877" customFormat="1"/>
    <row r="901878" customFormat="1"/>
    <row r="901879" customFormat="1"/>
    <row r="901880" customFormat="1"/>
    <row r="901881" customFormat="1"/>
    <row r="901882" customFormat="1"/>
    <row r="901883" customFormat="1"/>
    <row r="901884" customFormat="1"/>
    <row r="901885" customFormat="1"/>
    <row r="901886" customFormat="1"/>
    <row r="901887" customFormat="1"/>
    <row r="901888" customFormat="1"/>
    <row r="901889" customFormat="1"/>
    <row r="901890" customFormat="1"/>
    <row r="901891" customFormat="1"/>
    <row r="901892" customFormat="1"/>
    <row r="901893" customFormat="1"/>
    <row r="901894" customFormat="1"/>
    <row r="901895" customFormat="1"/>
    <row r="901896" customFormat="1"/>
    <row r="901897" customFormat="1"/>
    <row r="901898" customFormat="1"/>
    <row r="901899" customFormat="1"/>
    <row r="901900" customFormat="1"/>
    <row r="901901" customFormat="1"/>
    <row r="901902" customFormat="1"/>
    <row r="901903" customFormat="1"/>
    <row r="901904" customFormat="1"/>
    <row r="901905" customFormat="1"/>
    <row r="901906" customFormat="1"/>
    <row r="901907" customFormat="1"/>
    <row r="901908" customFormat="1"/>
    <row r="901909" customFormat="1"/>
    <row r="901910" customFormat="1"/>
    <row r="901911" customFormat="1"/>
    <row r="901912" customFormat="1"/>
    <row r="901913" customFormat="1"/>
    <row r="901914" customFormat="1"/>
    <row r="901915" customFormat="1"/>
    <row r="901916" customFormat="1"/>
    <row r="901917" customFormat="1"/>
    <row r="901918" customFormat="1"/>
    <row r="901919" customFormat="1"/>
    <row r="901920" customFormat="1"/>
    <row r="901921" customFormat="1"/>
    <row r="901922" customFormat="1"/>
    <row r="901923" customFormat="1"/>
    <row r="901924" customFormat="1"/>
    <row r="901925" customFormat="1"/>
    <row r="901926" customFormat="1"/>
    <row r="901927" customFormat="1"/>
    <row r="901928" customFormat="1"/>
    <row r="901929" customFormat="1"/>
    <row r="901930" customFormat="1"/>
    <row r="901931" customFormat="1"/>
    <row r="901932" customFormat="1"/>
    <row r="901933" customFormat="1"/>
    <row r="901934" customFormat="1"/>
    <row r="901935" customFormat="1"/>
    <row r="901936" customFormat="1"/>
    <row r="901937" customFormat="1"/>
    <row r="901938" customFormat="1"/>
    <row r="901939" customFormat="1"/>
    <row r="901940" customFormat="1"/>
    <row r="901941" customFormat="1"/>
    <row r="901942" customFormat="1"/>
    <row r="901943" customFormat="1"/>
    <row r="901944" customFormat="1"/>
    <row r="901945" customFormat="1"/>
    <row r="901946" customFormat="1"/>
    <row r="901947" customFormat="1"/>
    <row r="901948" customFormat="1"/>
    <row r="901949" customFormat="1"/>
    <row r="901950" customFormat="1"/>
    <row r="901951" customFormat="1"/>
    <row r="901952" customFormat="1"/>
    <row r="901953" customFormat="1"/>
    <row r="901954" customFormat="1"/>
    <row r="901955" customFormat="1"/>
    <row r="901956" customFormat="1"/>
    <row r="901957" customFormat="1"/>
    <row r="901958" customFormat="1"/>
    <row r="901959" customFormat="1"/>
    <row r="901960" customFormat="1"/>
    <row r="901961" customFormat="1"/>
    <row r="901962" customFormat="1"/>
    <row r="901963" customFormat="1"/>
    <row r="901964" customFormat="1"/>
    <row r="901965" customFormat="1"/>
    <row r="901966" customFormat="1"/>
    <row r="901967" customFormat="1"/>
    <row r="901968" customFormat="1"/>
    <row r="901969" customFormat="1"/>
    <row r="901970" customFormat="1"/>
    <row r="901971" customFormat="1"/>
    <row r="901972" customFormat="1"/>
    <row r="901973" customFormat="1"/>
    <row r="901974" customFormat="1"/>
    <row r="901975" customFormat="1"/>
    <row r="901976" customFormat="1"/>
    <row r="901977" customFormat="1"/>
    <row r="901978" customFormat="1"/>
    <row r="901979" customFormat="1"/>
    <row r="901980" customFormat="1"/>
    <row r="901981" customFormat="1"/>
    <row r="901982" customFormat="1"/>
    <row r="901983" customFormat="1"/>
    <row r="901984" customFormat="1"/>
    <row r="901985" customFormat="1"/>
    <row r="901986" customFormat="1"/>
    <row r="901987" customFormat="1"/>
    <row r="901988" customFormat="1"/>
    <row r="901989" customFormat="1"/>
    <row r="901990" customFormat="1"/>
    <row r="901991" customFormat="1"/>
    <row r="901992" customFormat="1"/>
    <row r="901993" customFormat="1"/>
    <row r="901994" customFormat="1"/>
    <row r="901995" customFormat="1"/>
    <row r="901996" customFormat="1"/>
    <row r="901997" customFormat="1"/>
    <row r="901998" customFormat="1"/>
    <row r="901999" customFormat="1"/>
    <row r="902000" customFormat="1"/>
    <row r="902001" customFormat="1"/>
    <row r="902002" customFormat="1"/>
    <row r="902003" customFormat="1"/>
    <row r="902004" customFormat="1"/>
    <row r="902005" customFormat="1"/>
    <row r="902006" customFormat="1"/>
    <row r="902007" customFormat="1"/>
    <row r="902008" customFormat="1"/>
    <row r="902009" customFormat="1"/>
    <row r="902010" customFormat="1"/>
    <row r="902011" customFormat="1"/>
    <row r="902012" customFormat="1"/>
    <row r="902013" customFormat="1"/>
    <row r="902014" customFormat="1"/>
    <row r="902015" customFormat="1"/>
    <row r="902016" customFormat="1"/>
    <row r="902017" customFormat="1"/>
    <row r="902018" customFormat="1"/>
    <row r="902019" customFormat="1"/>
    <row r="902020" customFormat="1"/>
    <row r="902021" customFormat="1"/>
    <row r="902022" customFormat="1"/>
    <row r="902023" customFormat="1"/>
    <row r="902024" customFormat="1"/>
    <row r="902025" customFormat="1"/>
    <row r="902026" customFormat="1"/>
    <row r="902027" customFormat="1"/>
    <row r="902028" customFormat="1"/>
    <row r="902029" customFormat="1"/>
    <row r="902030" customFormat="1"/>
    <row r="902031" customFormat="1"/>
    <row r="902032" customFormat="1"/>
    <row r="902033" customFormat="1"/>
    <row r="902034" customFormat="1"/>
    <row r="902035" customFormat="1"/>
    <row r="902036" customFormat="1"/>
    <row r="902037" customFormat="1"/>
    <row r="902038" customFormat="1"/>
    <row r="902039" customFormat="1"/>
    <row r="902040" customFormat="1"/>
    <row r="902041" customFormat="1"/>
    <row r="902042" customFormat="1"/>
    <row r="902043" customFormat="1"/>
    <row r="902044" customFormat="1"/>
    <row r="902045" customFormat="1"/>
    <row r="902046" customFormat="1"/>
    <row r="902047" customFormat="1"/>
    <row r="902048" customFormat="1"/>
    <row r="902049" customFormat="1"/>
    <row r="902050" customFormat="1"/>
    <row r="902051" customFormat="1"/>
    <row r="902052" customFormat="1"/>
    <row r="902053" customFormat="1"/>
    <row r="902054" customFormat="1"/>
    <row r="902055" customFormat="1"/>
    <row r="902056" customFormat="1"/>
    <row r="902057" customFormat="1"/>
    <row r="902058" customFormat="1"/>
    <row r="902059" customFormat="1"/>
    <row r="902060" customFormat="1"/>
    <row r="902061" customFormat="1"/>
    <row r="902062" customFormat="1"/>
    <row r="902063" customFormat="1"/>
    <row r="902064" customFormat="1"/>
    <row r="902065" customFormat="1"/>
    <row r="902066" customFormat="1"/>
    <row r="902067" customFormat="1"/>
    <row r="902068" customFormat="1"/>
    <row r="902069" customFormat="1"/>
    <row r="902070" customFormat="1"/>
    <row r="902071" customFormat="1"/>
    <row r="902072" customFormat="1"/>
    <row r="902073" customFormat="1"/>
    <row r="902074" customFormat="1"/>
    <row r="902075" customFormat="1"/>
    <row r="902076" customFormat="1"/>
    <row r="902077" customFormat="1"/>
    <row r="902078" customFormat="1"/>
    <row r="902079" customFormat="1"/>
    <row r="902080" customFormat="1"/>
    <row r="902081" customFormat="1"/>
    <row r="902082" customFormat="1"/>
    <row r="902083" customFormat="1"/>
    <row r="902084" customFormat="1"/>
    <row r="902085" customFormat="1"/>
    <row r="902086" customFormat="1"/>
    <row r="902087" customFormat="1"/>
    <row r="902088" customFormat="1"/>
    <row r="902089" customFormat="1"/>
    <row r="902090" customFormat="1"/>
    <row r="902091" customFormat="1"/>
    <row r="902092" customFormat="1"/>
    <row r="902093" customFormat="1"/>
    <row r="902094" customFormat="1"/>
    <row r="902095" customFormat="1"/>
    <row r="902096" customFormat="1"/>
    <row r="902097" customFormat="1"/>
    <row r="902098" customFormat="1"/>
    <row r="902099" customFormat="1"/>
    <row r="902100" customFormat="1"/>
    <row r="902101" customFormat="1"/>
    <row r="902102" customFormat="1"/>
    <row r="902103" customFormat="1"/>
    <row r="902104" customFormat="1"/>
    <row r="902105" customFormat="1"/>
    <row r="902106" customFormat="1"/>
    <row r="902107" customFormat="1"/>
    <row r="902108" customFormat="1"/>
    <row r="902109" customFormat="1"/>
    <row r="902110" customFormat="1"/>
    <row r="902111" customFormat="1"/>
    <row r="902112" customFormat="1"/>
    <row r="902113" customFormat="1"/>
    <row r="902114" customFormat="1"/>
    <row r="902115" customFormat="1"/>
    <row r="902116" customFormat="1"/>
    <row r="902117" customFormat="1"/>
    <row r="902118" customFormat="1"/>
    <row r="902119" customFormat="1"/>
    <row r="902120" customFormat="1"/>
    <row r="902121" customFormat="1"/>
    <row r="902122" customFormat="1"/>
    <row r="902123" customFormat="1"/>
    <row r="902124" customFormat="1"/>
    <row r="902125" customFormat="1"/>
    <row r="902126" customFormat="1"/>
    <row r="902127" customFormat="1"/>
    <row r="902128" customFormat="1"/>
    <row r="902129" customFormat="1"/>
    <row r="902130" customFormat="1"/>
    <row r="902131" customFormat="1"/>
    <row r="902132" customFormat="1"/>
    <row r="902133" customFormat="1"/>
    <row r="902134" customFormat="1"/>
    <row r="902135" customFormat="1"/>
    <row r="902136" customFormat="1"/>
    <row r="902137" customFormat="1"/>
    <row r="902138" customFormat="1"/>
    <row r="902139" customFormat="1"/>
    <row r="902140" customFormat="1"/>
    <row r="902141" customFormat="1"/>
    <row r="902142" customFormat="1"/>
    <row r="902143" customFormat="1"/>
    <row r="902144" customFormat="1"/>
    <row r="902145" customFormat="1"/>
    <row r="902146" customFormat="1"/>
    <row r="902147" customFormat="1"/>
    <row r="902148" customFormat="1"/>
    <row r="902149" customFormat="1"/>
    <row r="902150" customFormat="1"/>
    <row r="902151" customFormat="1"/>
    <row r="902152" customFormat="1"/>
    <row r="902153" customFormat="1"/>
    <row r="902154" customFormat="1"/>
    <row r="902155" customFormat="1"/>
    <row r="902156" customFormat="1"/>
    <row r="902157" customFormat="1"/>
    <row r="902158" customFormat="1"/>
    <row r="902159" customFormat="1"/>
    <row r="902160" customFormat="1"/>
    <row r="902161" customFormat="1"/>
    <row r="902162" customFormat="1"/>
    <row r="902163" customFormat="1"/>
    <row r="902164" customFormat="1"/>
    <row r="902165" customFormat="1"/>
    <row r="902166" customFormat="1"/>
    <row r="902167" customFormat="1"/>
    <row r="902168" customFormat="1"/>
    <row r="902169" customFormat="1"/>
    <row r="902170" customFormat="1"/>
    <row r="902171" customFormat="1"/>
    <row r="902172" customFormat="1"/>
    <row r="902173" customFormat="1"/>
    <row r="902174" customFormat="1"/>
    <row r="902175" customFormat="1"/>
    <row r="902176" customFormat="1"/>
    <row r="902177" customFormat="1"/>
    <row r="902178" customFormat="1"/>
    <row r="902179" customFormat="1"/>
    <row r="902180" customFormat="1"/>
    <row r="902181" customFormat="1"/>
    <row r="902182" customFormat="1"/>
    <row r="902183" customFormat="1"/>
    <row r="902184" customFormat="1"/>
    <row r="902185" customFormat="1"/>
    <row r="902186" customFormat="1"/>
    <row r="902187" customFormat="1"/>
    <row r="902188" customFormat="1"/>
    <row r="902189" customFormat="1"/>
    <row r="902190" customFormat="1"/>
    <row r="902191" customFormat="1"/>
    <row r="902192" customFormat="1"/>
    <row r="902193" customFormat="1"/>
    <row r="902194" customFormat="1"/>
    <row r="902195" customFormat="1"/>
    <row r="902196" customFormat="1"/>
    <row r="902197" customFormat="1"/>
    <row r="902198" customFormat="1"/>
    <row r="902199" customFormat="1"/>
    <row r="902200" customFormat="1"/>
    <row r="902201" customFormat="1"/>
    <row r="902202" customFormat="1"/>
    <row r="902203" customFormat="1"/>
    <row r="902204" customFormat="1"/>
    <row r="902205" customFormat="1"/>
    <row r="902206" customFormat="1"/>
    <row r="902207" customFormat="1"/>
    <row r="902208" customFormat="1"/>
    <row r="902209" customFormat="1"/>
    <row r="902210" customFormat="1"/>
    <row r="902211" customFormat="1"/>
    <row r="902212" customFormat="1"/>
    <row r="902213" customFormat="1"/>
    <row r="902214" customFormat="1"/>
    <row r="902215" customFormat="1"/>
    <row r="902216" customFormat="1"/>
    <row r="902217" customFormat="1"/>
    <row r="902218" customFormat="1"/>
    <row r="902219" customFormat="1"/>
    <row r="902220" customFormat="1"/>
    <row r="902221" customFormat="1"/>
    <row r="902222" customFormat="1"/>
    <row r="902223" customFormat="1"/>
    <row r="902224" customFormat="1"/>
    <row r="902225" customFormat="1"/>
    <row r="902226" customFormat="1"/>
    <row r="902227" customFormat="1"/>
    <row r="902228" customFormat="1"/>
    <row r="902229" customFormat="1"/>
    <row r="902230" customFormat="1"/>
    <row r="902231" customFormat="1"/>
    <row r="902232" customFormat="1"/>
    <row r="902233" customFormat="1"/>
    <row r="902234" customFormat="1"/>
    <row r="902235" customFormat="1"/>
    <row r="902236" customFormat="1"/>
    <row r="902237" customFormat="1"/>
    <row r="902238" customFormat="1"/>
    <row r="902239" customFormat="1"/>
    <row r="902240" customFormat="1"/>
    <row r="902241" customFormat="1"/>
    <row r="902242" customFormat="1"/>
    <row r="902243" customFormat="1"/>
    <row r="902244" customFormat="1"/>
    <row r="902245" customFormat="1"/>
    <row r="902246" customFormat="1"/>
    <row r="902247" customFormat="1"/>
    <row r="902248" customFormat="1"/>
    <row r="902249" customFormat="1"/>
    <row r="902250" customFormat="1"/>
    <row r="902251" customFormat="1"/>
    <row r="902252" customFormat="1"/>
    <row r="902253" customFormat="1"/>
    <row r="902254" customFormat="1"/>
    <row r="902255" customFormat="1"/>
    <row r="902256" customFormat="1"/>
    <row r="902257" customFormat="1"/>
    <row r="902258" customFormat="1"/>
    <row r="902259" customFormat="1"/>
    <row r="902260" customFormat="1"/>
    <row r="902261" customFormat="1"/>
    <row r="902262" customFormat="1"/>
    <row r="902263" customFormat="1"/>
    <row r="902264" customFormat="1"/>
    <row r="902265" customFormat="1"/>
    <row r="902266" customFormat="1"/>
    <row r="902267" customFormat="1"/>
    <row r="902268" customFormat="1"/>
    <row r="902269" customFormat="1"/>
    <row r="902270" customFormat="1"/>
    <row r="902271" customFormat="1"/>
    <row r="902272" customFormat="1"/>
    <row r="902273" customFormat="1"/>
    <row r="902274" customFormat="1"/>
    <row r="902275" customFormat="1"/>
    <row r="902276" customFormat="1"/>
    <row r="902277" customFormat="1"/>
    <row r="902278" customFormat="1"/>
    <row r="902279" customFormat="1"/>
    <row r="902280" customFormat="1"/>
    <row r="902281" customFormat="1"/>
    <row r="902282" customFormat="1"/>
    <row r="902283" customFormat="1"/>
    <row r="902284" customFormat="1"/>
    <row r="902285" customFormat="1"/>
    <row r="902286" customFormat="1"/>
    <row r="902287" customFormat="1"/>
    <row r="902288" customFormat="1"/>
    <row r="902289" customFormat="1"/>
    <row r="902290" customFormat="1"/>
    <row r="902291" customFormat="1"/>
    <row r="902292" customFormat="1"/>
    <row r="902293" customFormat="1"/>
    <row r="902294" customFormat="1"/>
    <row r="902295" customFormat="1"/>
    <row r="902296" customFormat="1"/>
    <row r="902297" customFormat="1"/>
    <row r="902298" customFormat="1"/>
    <row r="902299" customFormat="1"/>
    <row r="902300" customFormat="1"/>
    <row r="902301" customFormat="1"/>
    <row r="902302" customFormat="1"/>
    <row r="902303" customFormat="1"/>
    <row r="902304" customFormat="1"/>
    <row r="902305" customFormat="1"/>
    <row r="902306" customFormat="1"/>
    <row r="902307" customFormat="1"/>
    <row r="902308" customFormat="1"/>
    <row r="902309" customFormat="1"/>
    <row r="902310" customFormat="1"/>
    <row r="902311" customFormat="1"/>
    <row r="902312" customFormat="1"/>
    <row r="902313" customFormat="1"/>
    <row r="902314" customFormat="1"/>
    <row r="902315" customFormat="1"/>
    <row r="902316" customFormat="1"/>
    <row r="902317" customFormat="1"/>
    <row r="902318" customFormat="1"/>
    <row r="902319" customFormat="1"/>
    <row r="902320" customFormat="1"/>
    <row r="902321" customFormat="1"/>
    <row r="902322" customFormat="1"/>
    <row r="902323" customFormat="1"/>
    <row r="902324" customFormat="1"/>
    <row r="902325" customFormat="1"/>
    <row r="902326" customFormat="1"/>
    <row r="902327" customFormat="1"/>
    <row r="902328" customFormat="1"/>
    <row r="902329" customFormat="1"/>
    <row r="902330" customFormat="1"/>
    <row r="902331" customFormat="1"/>
    <row r="902332" customFormat="1"/>
    <row r="902333" customFormat="1"/>
    <row r="902334" customFormat="1"/>
    <row r="902335" customFormat="1"/>
    <row r="902336" customFormat="1"/>
    <row r="902337" customFormat="1"/>
    <row r="902338" customFormat="1"/>
    <row r="902339" customFormat="1"/>
    <row r="902340" customFormat="1"/>
    <row r="902341" customFormat="1"/>
    <row r="902342" customFormat="1"/>
    <row r="902343" customFormat="1"/>
    <row r="902344" customFormat="1"/>
    <row r="902345" customFormat="1"/>
    <row r="902346" customFormat="1"/>
    <row r="902347" customFormat="1"/>
    <row r="902348" customFormat="1"/>
    <row r="902349" customFormat="1"/>
    <row r="902350" customFormat="1"/>
    <row r="902351" customFormat="1"/>
    <row r="902352" customFormat="1"/>
    <row r="902353" customFormat="1"/>
    <row r="902354" customFormat="1"/>
    <row r="902355" customFormat="1"/>
    <row r="902356" customFormat="1"/>
    <row r="902357" customFormat="1"/>
    <row r="902358" customFormat="1"/>
    <row r="902359" customFormat="1"/>
    <row r="902360" customFormat="1"/>
    <row r="902361" customFormat="1"/>
    <row r="902362" customFormat="1"/>
    <row r="902363" customFormat="1"/>
    <row r="902364" customFormat="1"/>
    <row r="902365" customFormat="1"/>
    <row r="902366" customFormat="1"/>
    <row r="902367" customFormat="1"/>
    <row r="902368" customFormat="1"/>
    <row r="902369" customFormat="1"/>
    <row r="902370" customFormat="1"/>
    <row r="902371" customFormat="1"/>
    <row r="902372" customFormat="1"/>
    <row r="902373" customFormat="1"/>
    <row r="902374" customFormat="1"/>
    <row r="902375" customFormat="1"/>
    <row r="902376" customFormat="1"/>
    <row r="902377" customFormat="1"/>
    <row r="902378" customFormat="1"/>
    <row r="902379" customFormat="1"/>
    <row r="902380" customFormat="1"/>
    <row r="902381" customFormat="1"/>
    <row r="902382" customFormat="1"/>
    <row r="902383" customFormat="1"/>
    <row r="902384" customFormat="1"/>
    <row r="902385" customFormat="1"/>
    <row r="902386" customFormat="1"/>
    <row r="902387" customFormat="1"/>
    <row r="902388" customFormat="1"/>
    <row r="902389" customFormat="1"/>
    <row r="902390" customFormat="1"/>
    <row r="902391" customFormat="1"/>
    <row r="902392" customFormat="1"/>
    <row r="902393" customFormat="1"/>
    <row r="902394" customFormat="1"/>
    <row r="902395" customFormat="1"/>
    <row r="902396" customFormat="1"/>
    <row r="902397" customFormat="1"/>
    <row r="902398" customFormat="1"/>
    <row r="902399" customFormat="1"/>
    <row r="902400" customFormat="1"/>
    <row r="902401" customFormat="1"/>
    <row r="902402" customFormat="1"/>
    <row r="902403" customFormat="1"/>
    <row r="902404" customFormat="1"/>
    <row r="902405" customFormat="1"/>
    <row r="902406" customFormat="1"/>
    <row r="902407" customFormat="1"/>
    <row r="902408" customFormat="1"/>
    <row r="902409" customFormat="1"/>
    <row r="902410" customFormat="1"/>
    <row r="902411" customFormat="1"/>
    <row r="902412" customFormat="1"/>
    <row r="902413" customFormat="1"/>
    <row r="902414" customFormat="1"/>
    <row r="902415" customFormat="1"/>
    <row r="902416" customFormat="1"/>
    <row r="902417" customFormat="1"/>
    <row r="902418" customFormat="1"/>
    <row r="902419" customFormat="1"/>
    <row r="902420" customFormat="1"/>
    <row r="902421" customFormat="1"/>
    <row r="902422" customFormat="1"/>
    <row r="902423" customFormat="1"/>
    <row r="902424" customFormat="1"/>
    <row r="902425" customFormat="1"/>
    <row r="902426" customFormat="1"/>
    <row r="902427" customFormat="1"/>
    <row r="902428" customFormat="1"/>
    <row r="902429" customFormat="1"/>
    <row r="902430" customFormat="1"/>
    <row r="902431" customFormat="1"/>
    <row r="902432" customFormat="1"/>
    <row r="902433" customFormat="1"/>
    <row r="902434" customFormat="1"/>
    <row r="902435" customFormat="1"/>
    <row r="902436" customFormat="1"/>
    <row r="902437" customFormat="1"/>
    <row r="902438" customFormat="1"/>
    <row r="902439" customFormat="1"/>
    <row r="902440" customFormat="1"/>
    <row r="902441" customFormat="1"/>
    <row r="902442" customFormat="1"/>
    <row r="902443" customFormat="1"/>
    <row r="902444" customFormat="1"/>
    <row r="902445" customFormat="1"/>
    <row r="902446" customFormat="1"/>
    <row r="902447" customFormat="1"/>
    <row r="902448" customFormat="1"/>
    <row r="902449" customFormat="1"/>
    <row r="902450" customFormat="1"/>
    <row r="902451" customFormat="1"/>
    <row r="902452" customFormat="1"/>
    <row r="902453" customFormat="1"/>
    <row r="902454" customFormat="1"/>
    <row r="902455" customFormat="1"/>
    <row r="902456" customFormat="1"/>
    <row r="902457" customFormat="1"/>
    <row r="902458" customFormat="1"/>
    <row r="902459" customFormat="1"/>
    <row r="902460" customFormat="1"/>
    <row r="902461" customFormat="1"/>
    <row r="902462" customFormat="1"/>
    <row r="902463" customFormat="1"/>
    <row r="902464" customFormat="1"/>
    <row r="902465" customFormat="1"/>
    <row r="902466" customFormat="1"/>
    <row r="902467" customFormat="1"/>
    <row r="902468" customFormat="1"/>
    <row r="902469" customFormat="1"/>
    <row r="902470" customFormat="1"/>
    <row r="902471" customFormat="1"/>
    <row r="902472" customFormat="1"/>
    <row r="902473" customFormat="1"/>
    <row r="902474" customFormat="1"/>
    <row r="902475" customFormat="1"/>
    <row r="902476" customFormat="1"/>
    <row r="902477" customFormat="1"/>
    <row r="902478" customFormat="1"/>
    <row r="902479" customFormat="1"/>
    <row r="902480" customFormat="1"/>
    <row r="902481" customFormat="1"/>
    <row r="902482" customFormat="1"/>
    <row r="902483" customFormat="1"/>
    <row r="902484" customFormat="1"/>
    <row r="902485" customFormat="1"/>
    <row r="902486" customFormat="1"/>
    <row r="902487" customFormat="1"/>
    <row r="902488" customFormat="1"/>
    <row r="902489" customFormat="1"/>
    <row r="902490" customFormat="1"/>
    <row r="902491" customFormat="1"/>
    <row r="902492" customFormat="1"/>
    <row r="902493" customFormat="1"/>
    <row r="902494" customFormat="1"/>
    <row r="902495" customFormat="1"/>
    <row r="902496" customFormat="1"/>
    <row r="902497" customFormat="1"/>
    <row r="902498" customFormat="1"/>
    <row r="902499" customFormat="1"/>
    <row r="902500" customFormat="1"/>
    <row r="902501" customFormat="1"/>
    <row r="902502" customFormat="1"/>
    <row r="902503" customFormat="1"/>
    <row r="902504" customFormat="1"/>
    <row r="902505" customFormat="1"/>
    <row r="902506" customFormat="1"/>
    <row r="902507" customFormat="1"/>
    <row r="902508" customFormat="1"/>
    <row r="902509" customFormat="1"/>
    <row r="902510" customFormat="1"/>
    <row r="902511" customFormat="1"/>
    <row r="902512" customFormat="1"/>
    <row r="902513" customFormat="1"/>
    <row r="902514" customFormat="1"/>
    <row r="902515" customFormat="1"/>
    <row r="902516" customFormat="1"/>
    <row r="902517" customFormat="1"/>
    <row r="902518" customFormat="1"/>
    <row r="902519" customFormat="1"/>
    <row r="902520" customFormat="1"/>
    <row r="902521" customFormat="1"/>
    <row r="902522" customFormat="1"/>
    <row r="902523" customFormat="1"/>
    <row r="902524" customFormat="1"/>
    <row r="902525" customFormat="1"/>
    <row r="902526" customFormat="1"/>
    <row r="902527" customFormat="1"/>
    <row r="902528" customFormat="1"/>
    <row r="902529" customFormat="1"/>
    <row r="902530" customFormat="1"/>
    <row r="902531" customFormat="1"/>
    <row r="902532" customFormat="1"/>
    <row r="902533" customFormat="1"/>
    <row r="902534" customFormat="1"/>
    <row r="902535" customFormat="1"/>
    <row r="902536" customFormat="1"/>
    <row r="902537" customFormat="1"/>
    <row r="902538" customFormat="1"/>
    <row r="902539" customFormat="1"/>
    <row r="902540" customFormat="1"/>
    <row r="902541" customFormat="1"/>
    <row r="902542" customFormat="1"/>
    <row r="902543" customFormat="1"/>
    <row r="902544" customFormat="1"/>
    <row r="902545" customFormat="1"/>
    <row r="902546" customFormat="1"/>
    <row r="902547" customFormat="1"/>
    <row r="902548" customFormat="1"/>
    <row r="902549" customFormat="1"/>
    <row r="902550" customFormat="1"/>
    <row r="902551" customFormat="1"/>
    <row r="902552" customFormat="1"/>
    <row r="902553" customFormat="1"/>
    <row r="902554" customFormat="1"/>
    <row r="902555" customFormat="1"/>
    <row r="902556" customFormat="1"/>
    <row r="902557" customFormat="1"/>
    <row r="902558" customFormat="1"/>
    <row r="902559" customFormat="1"/>
    <row r="902560" customFormat="1"/>
    <row r="902561" customFormat="1"/>
    <row r="902562" customFormat="1"/>
    <row r="902563" customFormat="1"/>
    <row r="902564" customFormat="1"/>
    <row r="902565" customFormat="1"/>
    <row r="902566" customFormat="1"/>
    <row r="902567" customFormat="1"/>
    <row r="902568" customFormat="1"/>
    <row r="902569" customFormat="1"/>
    <row r="902570" customFormat="1"/>
    <row r="902571" customFormat="1"/>
    <row r="902572" customFormat="1"/>
    <row r="902573" customFormat="1"/>
    <row r="902574" customFormat="1"/>
    <row r="902575" customFormat="1"/>
    <row r="902576" customFormat="1"/>
    <row r="902577" customFormat="1"/>
    <row r="902578" customFormat="1"/>
    <row r="902579" customFormat="1"/>
    <row r="902580" customFormat="1"/>
    <row r="902581" customFormat="1"/>
    <row r="902582" customFormat="1"/>
    <row r="902583" customFormat="1"/>
    <row r="902584" customFormat="1"/>
    <row r="902585" customFormat="1"/>
    <row r="902586" customFormat="1"/>
    <row r="902587" customFormat="1"/>
    <row r="902588" customFormat="1"/>
    <row r="902589" customFormat="1"/>
    <row r="902590" customFormat="1"/>
    <row r="902591" customFormat="1"/>
    <row r="902592" customFormat="1"/>
    <row r="902593" customFormat="1"/>
    <row r="902594" customFormat="1"/>
    <row r="902595" customFormat="1"/>
    <row r="902596" customFormat="1"/>
    <row r="902597" customFormat="1"/>
    <row r="902598" customFormat="1"/>
    <row r="902599" customFormat="1"/>
    <row r="902600" customFormat="1"/>
    <row r="902601" customFormat="1"/>
    <row r="902602" customFormat="1"/>
    <row r="902603" customFormat="1"/>
    <row r="902604" customFormat="1"/>
    <row r="902605" customFormat="1"/>
    <row r="902606" customFormat="1"/>
    <row r="902607" customFormat="1"/>
    <row r="902608" customFormat="1"/>
    <row r="902609" customFormat="1"/>
    <row r="902610" customFormat="1"/>
    <row r="902611" customFormat="1"/>
    <row r="902612" customFormat="1"/>
    <row r="902613" customFormat="1"/>
    <row r="902614" customFormat="1"/>
    <row r="902615" customFormat="1"/>
    <row r="902616" customFormat="1"/>
    <row r="902617" customFormat="1"/>
    <row r="902618" customFormat="1"/>
    <row r="902619" customFormat="1"/>
    <row r="902620" customFormat="1"/>
    <row r="902621" customFormat="1"/>
    <row r="902622" customFormat="1"/>
    <row r="902623" customFormat="1"/>
    <row r="902624" customFormat="1"/>
    <row r="902625" customFormat="1"/>
    <row r="902626" customFormat="1"/>
    <row r="902627" customFormat="1"/>
    <row r="902628" customFormat="1"/>
    <row r="902629" customFormat="1"/>
    <row r="902630" customFormat="1"/>
    <row r="902631" customFormat="1"/>
    <row r="902632" customFormat="1"/>
    <row r="902633" customFormat="1"/>
    <row r="902634" customFormat="1"/>
    <row r="902635" customFormat="1"/>
    <row r="902636" customFormat="1"/>
    <row r="902637" customFormat="1"/>
    <row r="902638" customFormat="1"/>
    <row r="902639" customFormat="1"/>
    <row r="902640" customFormat="1"/>
    <row r="902641" customFormat="1"/>
    <row r="902642" customFormat="1"/>
    <row r="902643" customFormat="1"/>
    <row r="902644" customFormat="1"/>
    <row r="902645" customFormat="1"/>
    <row r="902646" customFormat="1"/>
    <row r="902647" customFormat="1"/>
    <row r="902648" customFormat="1"/>
    <row r="902649" customFormat="1"/>
    <row r="902650" customFormat="1"/>
    <row r="902651" customFormat="1"/>
    <row r="902652" customFormat="1"/>
    <row r="902653" customFormat="1"/>
    <row r="902654" customFormat="1"/>
    <row r="902655" customFormat="1"/>
    <row r="902656" customFormat="1"/>
    <row r="902657" customFormat="1"/>
    <row r="902658" customFormat="1"/>
    <row r="902659" customFormat="1"/>
    <row r="902660" customFormat="1"/>
    <row r="902661" customFormat="1"/>
    <row r="902662" customFormat="1"/>
    <row r="902663" customFormat="1"/>
    <row r="902664" customFormat="1"/>
    <row r="902665" customFormat="1"/>
    <row r="902666" customFormat="1"/>
    <row r="902667" customFormat="1"/>
    <row r="902668" customFormat="1"/>
    <row r="902669" customFormat="1"/>
    <row r="902670" customFormat="1"/>
    <row r="902671" customFormat="1"/>
    <row r="902672" customFormat="1"/>
    <row r="902673" customFormat="1"/>
    <row r="902674" customFormat="1"/>
    <row r="902675" customFormat="1"/>
    <row r="902676" customFormat="1"/>
    <row r="902677" customFormat="1"/>
    <row r="902678" customFormat="1"/>
    <row r="902679" customFormat="1"/>
    <row r="902680" customFormat="1"/>
    <row r="902681" customFormat="1"/>
    <row r="902682" customFormat="1"/>
    <row r="902683" customFormat="1"/>
    <row r="902684" customFormat="1"/>
    <row r="902685" customFormat="1"/>
    <row r="902686" customFormat="1"/>
    <row r="902687" customFormat="1"/>
    <row r="902688" customFormat="1"/>
    <row r="902689" customFormat="1"/>
    <row r="902690" customFormat="1"/>
    <row r="902691" customFormat="1"/>
    <row r="902692" customFormat="1"/>
    <row r="902693" customFormat="1"/>
    <row r="902694" customFormat="1"/>
    <row r="902695" customFormat="1"/>
    <row r="902696" customFormat="1"/>
    <row r="902697" customFormat="1"/>
    <row r="902698" customFormat="1"/>
    <row r="902699" customFormat="1"/>
    <row r="902700" customFormat="1"/>
    <row r="902701" customFormat="1"/>
    <row r="902702" customFormat="1"/>
    <row r="902703" customFormat="1"/>
    <row r="902704" customFormat="1"/>
    <row r="902705" customFormat="1"/>
    <row r="902706" customFormat="1"/>
    <row r="902707" customFormat="1"/>
    <row r="902708" customFormat="1"/>
    <row r="902709" customFormat="1"/>
    <row r="902710" customFormat="1"/>
    <row r="902711" customFormat="1"/>
    <row r="902712" customFormat="1"/>
    <row r="902713" customFormat="1"/>
    <row r="902714" customFormat="1"/>
    <row r="902715" customFormat="1"/>
    <row r="902716" customFormat="1"/>
    <row r="902717" customFormat="1"/>
    <row r="902718" customFormat="1"/>
    <row r="902719" customFormat="1"/>
    <row r="902720" customFormat="1"/>
    <row r="902721" customFormat="1"/>
    <row r="902722" customFormat="1"/>
    <row r="902723" customFormat="1"/>
    <row r="902724" customFormat="1"/>
    <row r="902725" customFormat="1"/>
    <row r="902726" customFormat="1"/>
    <row r="902727" customFormat="1"/>
    <row r="902728" customFormat="1"/>
    <row r="902729" customFormat="1"/>
    <row r="902730" customFormat="1"/>
    <row r="902731" customFormat="1"/>
    <row r="902732" customFormat="1"/>
    <row r="902733" customFormat="1"/>
    <row r="902734" customFormat="1"/>
    <row r="902735" customFormat="1"/>
    <row r="902736" customFormat="1"/>
    <row r="902737" customFormat="1"/>
    <row r="902738" customFormat="1"/>
    <row r="902739" customFormat="1"/>
    <row r="902740" customFormat="1"/>
    <row r="902741" customFormat="1"/>
    <row r="902742" customFormat="1"/>
    <row r="902743" customFormat="1"/>
    <row r="902744" customFormat="1"/>
    <row r="902745" customFormat="1"/>
    <row r="902746" customFormat="1"/>
    <row r="902747" customFormat="1"/>
    <row r="902748" customFormat="1"/>
    <row r="902749" customFormat="1"/>
    <row r="902750" customFormat="1"/>
    <row r="902751" customFormat="1"/>
    <row r="902752" customFormat="1"/>
    <row r="902753" customFormat="1"/>
    <row r="902754" customFormat="1"/>
    <row r="902755" customFormat="1"/>
    <row r="902756" customFormat="1"/>
    <row r="902757" customFormat="1"/>
    <row r="902758" customFormat="1"/>
    <row r="902759" customFormat="1"/>
    <row r="902760" customFormat="1"/>
    <row r="902761" customFormat="1"/>
    <row r="902762" customFormat="1"/>
    <row r="902763" customFormat="1"/>
    <row r="902764" customFormat="1"/>
    <row r="902765" customFormat="1"/>
    <row r="902766" customFormat="1"/>
    <row r="902767" customFormat="1"/>
    <row r="902768" customFormat="1"/>
    <row r="902769" customFormat="1"/>
    <row r="902770" customFormat="1"/>
    <row r="902771" customFormat="1"/>
    <row r="902772" customFormat="1"/>
    <row r="902773" customFormat="1"/>
    <row r="902774" customFormat="1"/>
    <row r="902775" customFormat="1"/>
    <row r="902776" customFormat="1"/>
    <row r="902777" customFormat="1"/>
    <row r="902778" customFormat="1"/>
    <row r="902779" customFormat="1"/>
    <row r="902780" customFormat="1"/>
    <row r="902781" customFormat="1"/>
    <row r="902782" customFormat="1"/>
    <row r="902783" customFormat="1"/>
    <row r="902784" customFormat="1"/>
    <row r="902785" customFormat="1"/>
    <row r="902786" customFormat="1"/>
    <row r="902787" customFormat="1"/>
    <row r="902788" customFormat="1"/>
    <row r="902789" customFormat="1"/>
    <row r="902790" customFormat="1"/>
    <row r="902791" customFormat="1"/>
    <row r="902792" customFormat="1"/>
    <row r="902793" customFormat="1"/>
    <row r="902794" customFormat="1"/>
    <row r="902795" customFormat="1"/>
    <row r="902796" customFormat="1"/>
    <row r="902797" customFormat="1"/>
    <row r="902798" customFormat="1"/>
    <row r="902799" customFormat="1"/>
    <row r="902800" customFormat="1"/>
    <row r="902801" customFormat="1"/>
    <row r="902802" customFormat="1"/>
    <row r="902803" customFormat="1"/>
    <row r="902804" customFormat="1"/>
    <row r="902805" customFormat="1"/>
    <row r="902806" customFormat="1"/>
    <row r="902807" customFormat="1"/>
    <row r="902808" customFormat="1"/>
    <row r="902809" customFormat="1"/>
    <row r="902810" customFormat="1"/>
    <row r="902811" customFormat="1"/>
    <row r="902812" customFormat="1"/>
    <row r="902813" customFormat="1"/>
    <row r="902814" customFormat="1"/>
    <row r="902815" customFormat="1"/>
    <row r="902816" customFormat="1"/>
    <row r="902817" customFormat="1"/>
    <row r="902818" customFormat="1"/>
    <row r="902819" customFormat="1"/>
    <row r="902820" customFormat="1"/>
    <row r="902821" customFormat="1"/>
    <row r="902822" customFormat="1"/>
    <row r="902823" customFormat="1"/>
    <row r="902824" customFormat="1"/>
    <row r="902825" customFormat="1"/>
    <row r="902826" customFormat="1"/>
    <row r="902827" customFormat="1"/>
    <row r="902828" customFormat="1"/>
    <row r="902829" customFormat="1"/>
    <row r="902830" customFormat="1"/>
    <row r="902831" customFormat="1"/>
    <row r="902832" customFormat="1"/>
    <row r="902833" customFormat="1"/>
    <row r="902834" customFormat="1"/>
    <row r="902835" customFormat="1"/>
    <row r="902836" customFormat="1"/>
    <row r="902837" customFormat="1"/>
    <row r="902838" customFormat="1"/>
    <row r="902839" customFormat="1"/>
    <row r="902840" customFormat="1"/>
    <row r="902841" customFormat="1"/>
    <row r="902842" customFormat="1"/>
    <row r="902843" customFormat="1"/>
    <row r="902844" customFormat="1"/>
    <row r="902845" customFormat="1"/>
    <row r="902846" customFormat="1"/>
    <row r="902847" customFormat="1"/>
    <row r="902848" customFormat="1"/>
    <row r="902849" customFormat="1"/>
    <row r="902850" customFormat="1"/>
    <row r="902851" customFormat="1"/>
    <row r="902852" customFormat="1"/>
    <row r="902853" customFormat="1"/>
    <row r="902854" customFormat="1"/>
    <row r="902855" customFormat="1"/>
    <row r="902856" customFormat="1"/>
    <row r="902857" customFormat="1"/>
    <row r="902858" customFormat="1"/>
    <row r="902859" customFormat="1"/>
    <row r="902860" customFormat="1"/>
    <row r="902861" customFormat="1"/>
    <row r="902862" customFormat="1"/>
    <row r="902863" customFormat="1"/>
    <row r="902864" customFormat="1"/>
    <row r="902865" customFormat="1"/>
    <row r="902866" customFormat="1"/>
    <row r="902867" customFormat="1"/>
    <row r="902868" customFormat="1"/>
    <row r="902869" customFormat="1"/>
    <row r="902870" customFormat="1"/>
    <row r="902871" customFormat="1"/>
    <row r="902872" customFormat="1"/>
    <row r="902873" customFormat="1"/>
    <row r="902874" customFormat="1"/>
    <row r="902875" customFormat="1"/>
    <row r="902876" customFormat="1"/>
    <row r="902877" customFormat="1"/>
    <row r="902878" customFormat="1"/>
    <row r="902879" customFormat="1"/>
    <row r="902880" customFormat="1"/>
    <row r="902881" customFormat="1"/>
    <row r="902882" customFormat="1"/>
    <row r="902883" customFormat="1"/>
    <row r="902884" customFormat="1"/>
    <row r="902885" customFormat="1"/>
    <row r="902886" customFormat="1"/>
    <row r="902887" customFormat="1"/>
    <row r="902888" customFormat="1"/>
    <row r="902889" customFormat="1"/>
    <row r="902890" customFormat="1"/>
    <row r="902891" customFormat="1"/>
    <row r="902892" customFormat="1"/>
    <row r="902893" customFormat="1"/>
    <row r="902894" customFormat="1"/>
    <row r="902895" customFormat="1"/>
    <row r="902896" customFormat="1"/>
    <row r="902897" customFormat="1"/>
    <row r="902898" customFormat="1"/>
    <row r="902899" customFormat="1"/>
    <row r="902900" customFormat="1"/>
    <row r="902901" customFormat="1"/>
    <row r="902902" customFormat="1"/>
    <row r="902903" customFormat="1"/>
    <row r="902904" customFormat="1"/>
    <row r="902905" customFormat="1"/>
    <row r="902906" customFormat="1"/>
    <row r="902907" customFormat="1"/>
    <row r="902908" customFormat="1"/>
    <row r="902909" customFormat="1"/>
    <row r="902910" customFormat="1"/>
    <row r="902911" customFormat="1"/>
    <row r="902912" customFormat="1"/>
    <row r="902913" customFormat="1"/>
    <row r="902914" customFormat="1"/>
    <row r="902915" customFormat="1"/>
    <row r="902916" customFormat="1"/>
    <row r="902917" customFormat="1"/>
    <row r="902918" customFormat="1"/>
    <row r="902919" customFormat="1"/>
    <row r="902920" customFormat="1"/>
    <row r="902921" customFormat="1"/>
    <row r="902922" customFormat="1"/>
    <row r="902923" customFormat="1"/>
    <row r="902924" customFormat="1"/>
    <row r="902925" customFormat="1"/>
    <row r="902926" customFormat="1"/>
    <row r="902927" customFormat="1"/>
    <row r="902928" customFormat="1"/>
    <row r="902929" customFormat="1"/>
    <row r="902930" customFormat="1"/>
    <row r="902931" customFormat="1"/>
    <row r="902932" customFormat="1"/>
    <row r="902933" customFormat="1"/>
    <row r="902934" customFormat="1"/>
    <row r="902935" customFormat="1"/>
    <row r="902936" customFormat="1"/>
    <row r="902937" customFormat="1"/>
    <row r="902938" customFormat="1"/>
    <row r="902939" customFormat="1"/>
    <row r="902940" customFormat="1"/>
    <row r="902941" customFormat="1"/>
    <row r="902942" customFormat="1"/>
    <row r="902943" customFormat="1"/>
    <row r="902944" customFormat="1"/>
    <row r="902945" customFormat="1"/>
    <row r="902946" customFormat="1"/>
    <row r="902947" customFormat="1"/>
    <row r="902948" customFormat="1"/>
    <row r="902949" customFormat="1"/>
    <row r="902950" customFormat="1"/>
    <row r="902951" customFormat="1"/>
    <row r="902952" customFormat="1"/>
    <row r="902953" customFormat="1"/>
    <row r="902954" customFormat="1"/>
    <row r="902955" customFormat="1"/>
    <row r="902956" customFormat="1"/>
    <row r="902957" customFormat="1"/>
    <row r="902958" customFormat="1"/>
    <row r="902959" customFormat="1"/>
    <row r="902960" customFormat="1"/>
    <row r="902961" customFormat="1"/>
    <row r="902962" customFormat="1"/>
    <row r="902963" customFormat="1"/>
    <row r="902964" customFormat="1"/>
    <row r="902965" customFormat="1"/>
    <row r="902966" customFormat="1"/>
    <row r="902967" customFormat="1"/>
    <row r="902968" customFormat="1"/>
    <row r="902969" customFormat="1"/>
    <row r="902970" customFormat="1"/>
    <row r="902971" customFormat="1"/>
    <row r="902972" customFormat="1"/>
    <row r="902973" customFormat="1"/>
    <row r="902974" customFormat="1"/>
    <row r="902975" customFormat="1"/>
    <row r="902976" customFormat="1"/>
    <row r="902977" customFormat="1"/>
    <row r="902978" customFormat="1"/>
    <row r="902979" customFormat="1"/>
    <row r="902980" customFormat="1"/>
    <row r="902981" customFormat="1"/>
    <row r="902982" customFormat="1"/>
    <row r="902983" customFormat="1"/>
    <row r="902984" customFormat="1"/>
    <row r="902985" customFormat="1"/>
    <row r="902986" customFormat="1"/>
    <row r="902987" customFormat="1"/>
    <row r="902988" customFormat="1"/>
    <row r="902989" customFormat="1"/>
    <row r="902990" customFormat="1"/>
    <row r="902991" customFormat="1"/>
    <row r="902992" customFormat="1"/>
    <row r="902993" customFormat="1"/>
    <row r="902994" customFormat="1"/>
    <row r="902995" customFormat="1"/>
    <row r="902996" customFormat="1"/>
    <row r="902997" customFormat="1"/>
    <row r="902998" customFormat="1"/>
    <row r="902999" customFormat="1"/>
    <row r="903000" customFormat="1"/>
    <row r="903001" customFormat="1"/>
    <row r="903002" customFormat="1"/>
    <row r="903003" customFormat="1"/>
    <row r="903004" customFormat="1"/>
    <row r="903005" customFormat="1"/>
    <row r="903006" customFormat="1"/>
    <row r="903007" customFormat="1"/>
    <row r="903008" customFormat="1"/>
    <row r="903009" customFormat="1"/>
    <row r="903010" customFormat="1"/>
    <row r="903011" customFormat="1"/>
    <row r="903012" customFormat="1"/>
    <row r="903013" customFormat="1"/>
    <row r="903014" customFormat="1"/>
    <row r="903015" customFormat="1"/>
    <row r="903016" customFormat="1"/>
    <row r="903017" customFormat="1"/>
    <row r="903018" customFormat="1"/>
    <row r="903019" customFormat="1"/>
    <row r="903020" customFormat="1"/>
    <row r="903021" customFormat="1"/>
    <row r="903022" customFormat="1"/>
    <row r="903023" customFormat="1"/>
    <row r="903024" customFormat="1"/>
    <row r="903025" customFormat="1"/>
    <row r="903026" customFormat="1"/>
    <row r="903027" customFormat="1"/>
    <row r="903028" customFormat="1"/>
    <row r="903029" customFormat="1"/>
    <row r="903030" customFormat="1"/>
    <row r="903031" customFormat="1"/>
    <row r="903032" customFormat="1"/>
    <row r="903033" customFormat="1"/>
    <row r="903034" customFormat="1"/>
    <row r="903035" customFormat="1"/>
    <row r="903036" customFormat="1"/>
    <row r="903037" customFormat="1"/>
    <row r="903038" customFormat="1"/>
    <row r="903039" customFormat="1"/>
    <row r="903040" customFormat="1"/>
    <row r="903041" customFormat="1"/>
    <row r="903042" customFormat="1"/>
    <row r="903043" customFormat="1"/>
    <row r="903044" customFormat="1"/>
    <row r="903045" customFormat="1"/>
    <row r="903046" customFormat="1"/>
    <row r="903047" customFormat="1"/>
    <row r="903048" customFormat="1"/>
    <row r="903049" customFormat="1"/>
    <row r="903050" customFormat="1"/>
    <row r="903051" customFormat="1"/>
    <row r="903052" customFormat="1"/>
    <row r="903053" customFormat="1"/>
    <row r="903054" customFormat="1"/>
    <row r="903055" customFormat="1"/>
    <row r="903056" customFormat="1"/>
    <row r="903057" customFormat="1"/>
    <row r="903058" customFormat="1"/>
    <row r="903059" customFormat="1"/>
    <row r="903060" customFormat="1"/>
    <row r="903061" customFormat="1"/>
    <row r="903062" customFormat="1"/>
    <row r="903063" customFormat="1"/>
    <row r="903064" customFormat="1"/>
    <row r="903065" customFormat="1"/>
    <row r="903066" customFormat="1"/>
    <row r="903067" customFormat="1"/>
    <row r="903068" customFormat="1"/>
    <row r="903069" customFormat="1"/>
    <row r="903070" customFormat="1"/>
    <row r="903071" customFormat="1"/>
    <row r="903072" customFormat="1"/>
    <row r="903073" customFormat="1"/>
    <row r="903074" customFormat="1"/>
    <row r="903075" customFormat="1"/>
    <row r="903076" customFormat="1"/>
    <row r="903077" customFormat="1"/>
    <row r="903078" customFormat="1"/>
    <row r="903079" customFormat="1"/>
    <row r="903080" customFormat="1"/>
    <row r="903081" customFormat="1"/>
    <row r="903082" customFormat="1"/>
    <row r="903083" customFormat="1"/>
    <row r="903084" customFormat="1"/>
    <row r="903085" customFormat="1"/>
    <row r="903086" customFormat="1"/>
    <row r="903087" customFormat="1"/>
    <row r="903088" customFormat="1"/>
    <row r="903089" customFormat="1"/>
    <row r="903090" customFormat="1"/>
    <row r="903091" customFormat="1"/>
    <row r="903092" customFormat="1"/>
    <row r="903093" customFormat="1"/>
    <row r="903094" customFormat="1"/>
    <row r="903095" customFormat="1"/>
    <row r="903096" customFormat="1"/>
    <row r="903097" customFormat="1"/>
    <row r="903098" customFormat="1"/>
    <row r="903099" customFormat="1"/>
    <row r="903100" customFormat="1"/>
    <row r="903101" customFormat="1"/>
    <row r="903102" customFormat="1"/>
    <row r="903103" customFormat="1"/>
    <row r="903104" customFormat="1"/>
    <row r="903105" customFormat="1"/>
    <row r="903106" customFormat="1"/>
    <row r="903107" customFormat="1"/>
    <row r="903108" customFormat="1"/>
    <row r="903109" customFormat="1"/>
    <row r="903110" customFormat="1"/>
    <row r="903111" customFormat="1"/>
    <row r="903112" customFormat="1"/>
    <row r="903113" customFormat="1"/>
    <row r="903114" customFormat="1"/>
    <row r="903115" customFormat="1"/>
    <row r="903116" customFormat="1"/>
    <row r="903117" customFormat="1"/>
    <row r="903118" customFormat="1"/>
    <row r="903119" customFormat="1"/>
    <row r="903120" customFormat="1"/>
    <row r="903121" customFormat="1"/>
    <row r="903122" customFormat="1"/>
    <row r="903123" customFormat="1"/>
    <row r="903124" customFormat="1"/>
    <row r="903125" customFormat="1"/>
    <row r="903126" customFormat="1"/>
    <row r="903127" customFormat="1"/>
    <row r="903128" customFormat="1"/>
    <row r="903129" customFormat="1"/>
    <row r="903130" customFormat="1"/>
    <row r="903131" customFormat="1"/>
    <row r="903132" customFormat="1"/>
    <row r="903133" customFormat="1"/>
    <row r="903134" customFormat="1"/>
    <row r="903135" customFormat="1"/>
    <row r="903136" customFormat="1"/>
    <row r="903137" customFormat="1"/>
    <row r="903138" customFormat="1"/>
    <row r="903139" customFormat="1"/>
    <row r="903140" customFormat="1"/>
    <row r="903141" customFormat="1"/>
    <row r="903142" customFormat="1"/>
    <row r="903143" customFormat="1"/>
    <row r="903144" customFormat="1"/>
    <row r="903145" customFormat="1"/>
    <row r="903146" customFormat="1"/>
    <row r="903147" customFormat="1"/>
    <row r="903148" customFormat="1"/>
    <row r="903149" customFormat="1"/>
    <row r="903150" customFormat="1"/>
    <row r="903151" customFormat="1"/>
    <row r="903152" customFormat="1"/>
    <row r="903153" customFormat="1"/>
    <row r="903154" customFormat="1"/>
    <row r="903155" customFormat="1"/>
    <row r="903156" customFormat="1"/>
    <row r="903157" customFormat="1"/>
    <row r="903158" customFormat="1"/>
    <row r="903159" customFormat="1"/>
    <row r="903160" customFormat="1"/>
    <row r="903161" customFormat="1"/>
    <row r="903162" customFormat="1"/>
    <row r="903163" customFormat="1"/>
    <row r="903164" customFormat="1"/>
    <row r="903165" customFormat="1"/>
    <row r="903166" customFormat="1"/>
    <row r="903167" customFormat="1"/>
    <row r="903168" customFormat="1"/>
    <row r="903169" customFormat="1"/>
    <row r="903170" customFormat="1"/>
    <row r="903171" customFormat="1"/>
    <row r="903172" customFormat="1"/>
    <row r="903173" customFormat="1"/>
    <row r="903174" customFormat="1"/>
    <row r="903175" customFormat="1"/>
    <row r="903176" customFormat="1"/>
    <row r="903177" customFormat="1"/>
    <row r="903178" customFormat="1"/>
    <row r="903179" customFormat="1"/>
    <row r="903180" customFormat="1"/>
    <row r="903181" customFormat="1"/>
    <row r="903182" customFormat="1"/>
    <row r="903183" customFormat="1"/>
    <row r="903184" customFormat="1"/>
    <row r="903185" customFormat="1"/>
    <row r="903186" customFormat="1"/>
    <row r="903187" customFormat="1"/>
    <row r="903188" customFormat="1"/>
    <row r="903189" customFormat="1"/>
    <row r="903190" customFormat="1"/>
    <row r="903191" customFormat="1"/>
    <row r="903192" customFormat="1"/>
    <row r="903193" customFormat="1"/>
    <row r="903194" customFormat="1"/>
    <row r="903195" customFormat="1"/>
    <row r="903196" customFormat="1"/>
    <row r="903197" customFormat="1"/>
    <row r="903198" customFormat="1"/>
    <row r="903199" customFormat="1"/>
    <row r="903200" customFormat="1"/>
    <row r="903201" customFormat="1"/>
    <row r="903202" customFormat="1"/>
    <row r="903203" customFormat="1"/>
    <row r="903204" customFormat="1"/>
    <row r="903205" customFormat="1"/>
    <row r="903206" customFormat="1"/>
    <row r="903207" customFormat="1"/>
    <row r="903208" customFormat="1"/>
    <row r="903209" customFormat="1"/>
    <row r="903210" customFormat="1"/>
    <row r="903211" customFormat="1"/>
    <row r="903212" customFormat="1"/>
    <row r="903213" customFormat="1"/>
    <row r="903214" customFormat="1"/>
    <row r="903215" customFormat="1"/>
    <row r="903216" customFormat="1"/>
    <row r="903217" customFormat="1"/>
    <row r="903218" customFormat="1"/>
    <row r="903219" customFormat="1"/>
    <row r="903220" customFormat="1"/>
    <row r="903221" customFormat="1"/>
    <row r="903222" customFormat="1"/>
    <row r="903223" customFormat="1"/>
    <row r="903224" customFormat="1"/>
    <row r="903225" customFormat="1"/>
    <row r="903226" customFormat="1"/>
    <row r="903227" customFormat="1"/>
    <row r="903228" customFormat="1"/>
    <row r="903229" customFormat="1"/>
    <row r="903230" customFormat="1"/>
    <row r="903231" customFormat="1"/>
    <row r="903232" customFormat="1"/>
    <row r="903233" customFormat="1"/>
    <row r="903234" customFormat="1"/>
    <row r="903235" customFormat="1"/>
    <row r="903236" customFormat="1"/>
    <row r="903237" customFormat="1"/>
    <row r="903238" customFormat="1"/>
    <row r="903239" customFormat="1"/>
    <row r="903240" customFormat="1"/>
    <row r="903241" customFormat="1"/>
    <row r="903242" customFormat="1"/>
    <row r="903243" customFormat="1"/>
    <row r="903244" customFormat="1"/>
    <row r="903245" customFormat="1"/>
    <row r="903246" customFormat="1"/>
    <row r="903247" customFormat="1"/>
    <row r="903248" customFormat="1"/>
    <row r="903249" customFormat="1"/>
    <row r="903250" customFormat="1"/>
    <row r="903251" customFormat="1"/>
    <row r="903252" customFormat="1"/>
    <row r="903253" customFormat="1"/>
    <row r="903254" customFormat="1"/>
    <row r="903255" customFormat="1"/>
    <row r="903256" customFormat="1"/>
    <row r="903257" customFormat="1"/>
    <row r="903258" customFormat="1"/>
    <row r="903259" customFormat="1"/>
    <row r="903260" customFormat="1"/>
    <row r="903261" customFormat="1"/>
    <row r="903262" customFormat="1"/>
    <row r="903263" customFormat="1"/>
    <row r="903264" customFormat="1"/>
    <row r="903265" customFormat="1"/>
    <row r="903266" customFormat="1"/>
    <row r="903267" customFormat="1"/>
    <row r="903268" customFormat="1"/>
    <row r="903269" customFormat="1"/>
    <row r="903270" customFormat="1"/>
    <row r="903271" customFormat="1"/>
    <row r="903272" customFormat="1"/>
    <row r="903273" customFormat="1"/>
    <row r="903274" customFormat="1"/>
    <row r="903275" customFormat="1"/>
    <row r="903276" customFormat="1"/>
    <row r="903277" customFormat="1"/>
    <row r="903278" customFormat="1"/>
    <row r="903279" customFormat="1"/>
    <row r="903280" customFormat="1"/>
    <row r="903281" customFormat="1"/>
    <row r="903282" customFormat="1"/>
    <row r="903283" customFormat="1"/>
    <row r="903284" customFormat="1"/>
    <row r="903285" customFormat="1"/>
    <row r="903286" customFormat="1"/>
    <row r="903287" customFormat="1"/>
    <row r="903288" customFormat="1"/>
    <row r="903289" customFormat="1"/>
    <row r="903290" customFormat="1"/>
    <row r="903291" customFormat="1"/>
    <row r="903292" customFormat="1"/>
    <row r="903293" customFormat="1"/>
    <row r="903294" customFormat="1"/>
    <row r="903295" customFormat="1"/>
    <row r="903296" customFormat="1"/>
    <row r="903297" customFormat="1"/>
    <row r="903298" customFormat="1"/>
    <row r="903299" customFormat="1"/>
    <row r="903300" customFormat="1"/>
    <row r="903301" customFormat="1"/>
    <row r="903302" customFormat="1"/>
    <row r="903303" customFormat="1"/>
    <row r="903304" customFormat="1"/>
    <row r="903305" customFormat="1"/>
    <row r="903306" customFormat="1"/>
    <row r="903307" customFormat="1"/>
    <row r="903308" customFormat="1"/>
    <row r="903309" customFormat="1"/>
    <row r="903310" customFormat="1"/>
    <row r="903311" customFormat="1"/>
    <row r="903312" customFormat="1"/>
    <row r="903313" customFormat="1"/>
    <row r="903314" customFormat="1"/>
    <row r="903315" customFormat="1"/>
    <row r="903316" customFormat="1"/>
    <row r="903317" customFormat="1"/>
    <row r="903318" customFormat="1"/>
    <row r="903319" customFormat="1"/>
    <row r="903320" customFormat="1"/>
    <row r="903321" customFormat="1"/>
    <row r="903322" customFormat="1"/>
    <row r="903323" customFormat="1"/>
    <row r="903324" customFormat="1"/>
    <row r="903325" customFormat="1"/>
    <row r="903326" customFormat="1"/>
    <row r="903327" customFormat="1"/>
    <row r="903328" customFormat="1"/>
    <row r="903329" customFormat="1"/>
    <row r="903330" customFormat="1"/>
    <row r="903331" customFormat="1"/>
    <row r="903332" customFormat="1"/>
    <row r="903333" customFormat="1"/>
    <row r="903334" customFormat="1"/>
    <row r="903335" customFormat="1"/>
    <row r="903336" customFormat="1"/>
    <row r="903337" customFormat="1"/>
    <row r="903338" customFormat="1"/>
    <row r="903339" customFormat="1"/>
    <row r="903340" customFormat="1"/>
    <row r="903341" customFormat="1"/>
    <row r="903342" customFormat="1"/>
    <row r="903343" customFormat="1"/>
    <row r="903344" customFormat="1"/>
    <row r="903345" customFormat="1"/>
    <row r="903346" customFormat="1"/>
    <row r="903347" customFormat="1"/>
    <row r="903348" customFormat="1"/>
    <row r="903349" customFormat="1"/>
    <row r="903350" customFormat="1"/>
    <row r="903351" customFormat="1"/>
    <row r="903352" customFormat="1"/>
    <row r="903353" customFormat="1"/>
    <row r="903354" customFormat="1"/>
    <row r="903355" customFormat="1"/>
    <row r="903356" customFormat="1"/>
    <row r="903357" customFormat="1"/>
    <row r="903358" customFormat="1"/>
    <row r="903359" customFormat="1"/>
    <row r="903360" customFormat="1"/>
    <row r="903361" customFormat="1"/>
    <row r="903362" customFormat="1"/>
    <row r="903363" customFormat="1"/>
    <row r="903364" customFormat="1"/>
    <row r="903365" customFormat="1"/>
    <row r="903366" customFormat="1"/>
    <row r="903367" customFormat="1"/>
    <row r="903368" customFormat="1"/>
    <row r="903369" customFormat="1"/>
    <row r="903370" customFormat="1"/>
    <row r="903371" customFormat="1"/>
    <row r="903372" customFormat="1"/>
    <row r="903373" customFormat="1"/>
    <row r="903374" customFormat="1"/>
    <row r="903375" customFormat="1"/>
    <row r="903376" customFormat="1"/>
    <row r="903377" customFormat="1"/>
    <row r="903378" customFormat="1"/>
    <row r="903379" customFormat="1"/>
    <row r="903380" customFormat="1"/>
    <row r="903381" customFormat="1"/>
    <row r="903382" customFormat="1"/>
    <row r="903383" customFormat="1"/>
    <row r="903384" customFormat="1"/>
    <row r="903385" customFormat="1"/>
    <row r="903386" customFormat="1"/>
    <row r="903387" customFormat="1"/>
    <row r="903388" customFormat="1"/>
    <row r="903389" customFormat="1"/>
    <row r="903390" customFormat="1"/>
    <row r="903391" customFormat="1"/>
    <row r="903392" customFormat="1"/>
    <row r="903393" customFormat="1"/>
    <row r="903394" customFormat="1"/>
    <row r="903395" customFormat="1"/>
    <row r="903396" customFormat="1"/>
    <row r="903397" customFormat="1"/>
    <row r="903398" customFormat="1"/>
    <row r="903399" customFormat="1"/>
    <row r="903400" customFormat="1"/>
    <row r="903401" customFormat="1"/>
    <row r="903402" customFormat="1"/>
    <row r="903403" customFormat="1"/>
    <row r="903404" customFormat="1"/>
    <row r="903405" customFormat="1"/>
    <row r="903406" customFormat="1"/>
    <row r="903407" customFormat="1"/>
    <row r="903408" customFormat="1"/>
    <row r="903409" customFormat="1"/>
    <row r="903410" customFormat="1"/>
    <row r="903411" customFormat="1"/>
    <row r="903412" customFormat="1"/>
    <row r="903413" customFormat="1"/>
    <row r="903414" customFormat="1"/>
    <row r="903415" customFormat="1"/>
    <row r="903416" customFormat="1"/>
    <row r="903417" customFormat="1"/>
    <row r="903418" customFormat="1"/>
    <row r="903419" customFormat="1"/>
    <row r="903420" customFormat="1"/>
    <row r="903421" customFormat="1"/>
    <row r="903422" customFormat="1"/>
    <row r="903423" customFormat="1"/>
    <row r="903424" customFormat="1"/>
    <row r="903425" customFormat="1"/>
    <row r="903426" customFormat="1"/>
    <row r="903427" customFormat="1"/>
    <row r="903428" customFormat="1"/>
    <row r="903429" customFormat="1"/>
    <row r="903430" customFormat="1"/>
    <row r="903431" customFormat="1"/>
    <row r="903432" customFormat="1"/>
    <row r="903433" customFormat="1"/>
    <row r="903434" customFormat="1"/>
    <row r="903435" customFormat="1"/>
    <row r="903436" customFormat="1"/>
    <row r="903437" customFormat="1"/>
    <row r="903438" customFormat="1"/>
    <row r="903439" customFormat="1"/>
    <row r="903440" customFormat="1"/>
    <row r="903441" customFormat="1"/>
    <row r="903442" customFormat="1"/>
    <row r="903443" customFormat="1"/>
    <row r="903444" customFormat="1"/>
    <row r="903445" customFormat="1"/>
    <row r="903446" customFormat="1"/>
    <row r="903447" customFormat="1"/>
    <row r="903448" customFormat="1"/>
    <row r="903449" customFormat="1"/>
    <row r="903450" customFormat="1"/>
    <row r="903451" customFormat="1"/>
    <row r="903452" customFormat="1"/>
    <row r="903453" customFormat="1"/>
    <row r="903454" customFormat="1"/>
    <row r="903455" customFormat="1"/>
    <row r="903456" customFormat="1"/>
    <row r="903457" customFormat="1"/>
    <row r="903458" customFormat="1"/>
    <row r="903459" customFormat="1"/>
    <row r="903460" customFormat="1"/>
    <row r="903461" customFormat="1"/>
    <row r="903462" customFormat="1"/>
    <row r="903463" customFormat="1"/>
    <row r="903464" customFormat="1"/>
    <row r="903465" customFormat="1"/>
    <row r="903466" customFormat="1"/>
    <row r="903467" customFormat="1"/>
    <row r="903468" customFormat="1"/>
    <row r="903469" customFormat="1"/>
    <row r="903470" customFormat="1"/>
    <row r="903471" customFormat="1"/>
    <row r="903472" customFormat="1"/>
    <row r="903473" customFormat="1"/>
    <row r="903474" customFormat="1"/>
    <row r="903475" customFormat="1"/>
    <row r="903476" customFormat="1"/>
    <row r="903477" customFormat="1"/>
    <row r="903478" customFormat="1"/>
    <row r="903479" customFormat="1"/>
    <row r="903480" customFormat="1"/>
    <row r="903481" customFormat="1"/>
    <row r="903482" customFormat="1"/>
    <row r="903483" customFormat="1"/>
    <row r="903484" customFormat="1"/>
    <row r="903485" customFormat="1"/>
    <row r="903486" customFormat="1"/>
    <row r="903487" customFormat="1"/>
    <row r="903488" customFormat="1"/>
    <row r="903489" customFormat="1"/>
    <row r="903490" customFormat="1"/>
    <row r="903491" customFormat="1"/>
    <row r="903492" customFormat="1"/>
    <row r="903493" customFormat="1"/>
    <row r="903494" customFormat="1"/>
    <row r="903495" customFormat="1"/>
    <row r="903496" customFormat="1"/>
    <row r="903497" customFormat="1"/>
    <row r="903498" customFormat="1"/>
    <row r="903499" customFormat="1"/>
    <row r="903500" customFormat="1"/>
    <row r="903501" customFormat="1"/>
    <row r="903502" customFormat="1"/>
    <row r="903503" customFormat="1"/>
    <row r="903504" customFormat="1"/>
    <row r="903505" customFormat="1"/>
    <row r="903506" customFormat="1"/>
    <row r="903507" customFormat="1"/>
    <row r="903508" customFormat="1"/>
    <row r="903509" customFormat="1"/>
    <row r="903510" customFormat="1"/>
    <row r="903511" customFormat="1"/>
    <row r="903512" customFormat="1"/>
    <row r="903513" customFormat="1"/>
    <row r="903514" customFormat="1"/>
    <row r="903515" customFormat="1"/>
    <row r="903516" customFormat="1"/>
    <row r="903517" customFormat="1"/>
    <row r="903518" customFormat="1"/>
    <row r="903519" customFormat="1"/>
    <row r="903520" customFormat="1"/>
    <row r="903521" customFormat="1"/>
    <row r="903522" customFormat="1"/>
    <row r="903523" customFormat="1"/>
    <row r="903524" customFormat="1"/>
    <row r="903525" customFormat="1"/>
    <row r="903526" customFormat="1"/>
    <row r="903527" customFormat="1"/>
    <row r="903528" customFormat="1"/>
    <row r="903529" customFormat="1"/>
    <row r="903530" customFormat="1"/>
    <row r="903531" customFormat="1"/>
    <row r="903532" customFormat="1"/>
    <row r="903533" customFormat="1"/>
    <row r="903534" customFormat="1"/>
    <row r="903535" customFormat="1"/>
    <row r="903536" customFormat="1"/>
    <row r="903537" customFormat="1"/>
    <row r="903538" customFormat="1"/>
    <row r="903539" customFormat="1"/>
    <row r="903540" customFormat="1"/>
    <row r="903541" customFormat="1"/>
    <row r="903542" customFormat="1"/>
    <row r="903543" customFormat="1"/>
    <row r="903544" customFormat="1"/>
    <row r="903545" customFormat="1"/>
    <row r="903546" customFormat="1"/>
    <row r="903547" customFormat="1"/>
    <row r="903548" customFormat="1"/>
    <row r="903549" customFormat="1"/>
    <row r="903550" customFormat="1"/>
    <row r="903551" customFormat="1"/>
    <row r="903552" customFormat="1"/>
    <row r="903553" customFormat="1"/>
    <row r="903554" customFormat="1"/>
    <row r="903555" customFormat="1"/>
    <row r="903556" customFormat="1"/>
    <row r="903557" customFormat="1"/>
    <row r="903558" customFormat="1"/>
    <row r="903559" customFormat="1"/>
    <row r="903560" customFormat="1"/>
    <row r="903561" customFormat="1"/>
    <row r="903562" customFormat="1"/>
    <row r="903563" customFormat="1"/>
    <row r="903564" customFormat="1"/>
    <row r="903565" customFormat="1"/>
    <row r="903566" customFormat="1"/>
    <row r="903567" customFormat="1"/>
    <row r="903568" customFormat="1"/>
    <row r="903569" customFormat="1"/>
    <row r="903570" customFormat="1"/>
    <row r="903571" customFormat="1"/>
    <row r="903572" customFormat="1"/>
    <row r="903573" customFormat="1"/>
    <row r="903574" customFormat="1"/>
    <row r="903575" customFormat="1"/>
    <row r="903576" customFormat="1"/>
    <row r="903577" customFormat="1"/>
    <row r="903578" customFormat="1"/>
    <row r="903579" customFormat="1"/>
    <row r="903580" customFormat="1"/>
    <row r="903581" customFormat="1"/>
    <row r="903582" customFormat="1"/>
    <row r="903583" customFormat="1"/>
    <row r="903584" customFormat="1"/>
    <row r="903585" customFormat="1"/>
    <row r="903586" customFormat="1"/>
    <row r="903587" customFormat="1"/>
    <row r="903588" customFormat="1"/>
    <row r="903589" customFormat="1"/>
    <row r="903590" customFormat="1"/>
    <row r="903591" customFormat="1"/>
    <row r="903592" customFormat="1"/>
    <row r="903593" customFormat="1"/>
    <row r="903594" customFormat="1"/>
    <row r="903595" customFormat="1"/>
    <row r="903596" customFormat="1"/>
    <row r="903597" customFormat="1"/>
    <row r="903598" customFormat="1"/>
    <row r="903599" customFormat="1"/>
    <row r="903600" customFormat="1"/>
    <row r="903601" customFormat="1"/>
    <row r="903602" customFormat="1"/>
    <row r="903603" customFormat="1"/>
    <row r="903604" customFormat="1"/>
    <row r="903605" customFormat="1"/>
    <row r="903606" customFormat="1"/>
    <row r="903607" customFormat="1"/>
    <row r="903608" customFormat="1"/>
    <row r="903609" customFormat="1"/>
    <row r="903610" customFormat="1"/>
    <row r="903611" customFormat="1"/>
    <row r="903612" customFormat="1"/>
    <row r="903613" customFormat="1"/>
    <row r="903614" customFormat="1"/>
    <row r="903615" customFormat="1"/>
    <row r="903616" customFormat="1"/>
    <row r="903617" customFormat="1"/>
    <row r="903618" customFormat="1"/>
    <row r="903619" customFormat="1"/>
    <row r="903620" customFormat="1"/>
    <row r="903621" customFormat="1"/>
    <row r="903622" customFormat="1"/>
    <row r="903623" customFormat="1"/>
    <row r="903624" customFormat="1"/>
    <row r="903625" customFormat="1"/>
    <row r="903626" customFormat="1"/>
    <row r="903627" customFormat="1"/>
    <row r="903628" customFormat="1"/>
    <row r="903629" customFormat="1"/>
    <row r="903630" customFormat="1"/>
    <row r="903631" customFormat="1"/>
    <row r="903632" customFormat="1"/>
    <row r="903633" customFormat="1"/>
    <row r="903634" customFormat="1"/>
    <row r="903635" customFormat="1"/>
    <row r="903636" customFormat="1"/>
    <row r="903637" customFormat="1"/>
    <row r="903638" customFormat="1"/>
    <row r="903639" customFormat="1"/>
    <row r="903640" customFormat="1"/>
    <row r="903641" customFormat="1"/>
    <row r="903642" customFormat="1"/>
    <row r="903643" customFormat="1"/>
    <row r="903644" customFormat="1"/>
    <row r="903645" customFormat="1"/>
    <row r="903646" customFormat="1"/>
    <row r="903647" customFormat="1"/>
    <row r="903648" customFormat="1"/>
    <row r="903649" customFormat="1"/>
    <row r="903650" customFormat="1"/>
    <row r="903651" customFormat="1"/>
    <row r="903652" customFormat="1"/>
    <row r="903653" customFormat="1"/>
    <row r="903654" customFormat="1"/>
    <row r="903655" customFormat="1"/>
    <row r="903656" customFormat="1"/>
    <row r="903657" customFormat="1"/>
    <row r="903658" customFormat="1"/>
    <row r="903659" customFormat="1"/>
    <row r="903660" customFormat="1"/>
    <row r="903661" customFormat="1"/>
    <row r="903662" customFormat="1"/>
    <row r="903663" customFormat="1"/>
    <row r="903664" customFormat="1"/>
    <row r="903665" customFormat="1"/>
    <row r="903666" customFormat="1"/>
    <row r="903667" customFormat="1"/>
    <row r="903668" customFormat="1"/>
    <row r="903669" customFormat="1"/>
    <row r="903670" customFormat="1"/>
    <row r="903671" customFormat="1"/>
    <row r="903672" customFormat="1"/>
    <row r="903673" customFormat="1"/>
    <row r="903674" customFormat="1"/>
    <row r="903675" customFormat="1"/>
    <row r="903676" customFormat="1"/>
    <row r="903677" customFormat="1"/>
    <row r="903678" customFormat="1"/>
    <row r="903679" customFormat="1"/>
    <row r="903680" customFormat="1"/>
    <row r="903681" customFormat="1"/>
    <row r="903682" customFormat="1"/>
    <row r="903683" customFormat="1"/>
    <row r="903684" customFormat="1"/>
    <row r="903685" customFormat="1"/>
    <row r="903686" customFormat="1"/>
    <row r="903687" customFormat="1"/>
    <row r="903688" customFormat="1"/>
    <row r="903689" customFormat="1"/>
    <row r="903690" customFormat="1"/>
    <row r="903691" customFormat="1"/>
    <row r="903692" customFormat="1"/>
    <row r="903693" customFormat="1"/>
    <row r="903694" customFormat="1"/>
    <row r="903695" customFormat="1"/>
    <row r="903696" customFormat="1"/>
    <row r="903697" customFormat="1"/>
    <row r="903698" customFormat="1"/>
    <row r="903699" customFormat="1"/>
    <row r="903700" customFormat="1"/>
    <row r="903701" customFormat="1"/>
    <row r="903702" customFormat="1"/>
    <row r="903703" customFormat="1"/>
    <row r="903704" customFormat="1"/>
    <row r="903705" customFormat="1"/>
    <row r="903706" customFormat="1"/>
    <row r="903707" customFormat="1"/>
    <row r="903708" customFormat="1"/>
    <row r="903709" customFormat="1"/>
    <row r="903710" customFormat="1"/>
    <row r="903711" customFormat="1"/>
    <row r="903712" customFormat="1"/>
    <row r="903713" customFormat="1"/>
    <row r="903714" customFormat="1"/>
    <row r="903715" customFormat="1"/>
    <row r="903716" customFormat="1"/>
    <row r="903717" customFormat="1"/>
    <row r="903718" customFormat="1"/>
    <row r="903719" customFormat="1"/>
    <row r="903720" customFormat="1"/>
    <row r="903721" customFormat="1"/>
    <row r="903722" customFormat="1"/>
    <row r="903723" customFormat="1"/>
    <row r="903724" customFormat="1"/>
    <row r="903725" customFormat="1"/>
    <row r="903726" customFormat="1"/>
    <row r="903727" customFormat="1"/>
    <row r="903728" customFormat="1"/>
    <row r="903729" customFormat="1"/>
    <row r="903730" customFormat="1"/>
    <row r="903731" customFormat="1"/>
    <row r="903732" customFormat="1"/>
    <row r="903733" customFormat="1"/>
    <row r="903734" customFormat="1"/>
    <row r="903735" customFormat="1"/>
    <row r="903736" customFormat="1"/>
    <row r="903737" customFormat="1"/>
    <row r="903738" customFormat="1"/>
    <row r="903739" customFormat="1"/>
    <row r="903740" customFormat="1"/>
    <row r="903741" customFormat="1"/>
    <row r="903742" customFormat="1"/>
    <row r="903743" customFormat="1"/>
    <row r="903744" customFormat="1"/>
    <row r="903745" customFormat="1"/>
    <row r="903746" customFormat="1"/>
    <row r="903747" customFormat="1"/>
    <row r="903748" customFormat="1"/>
    <row r="903749" customFormat="1"/>
    <row r="903750" customFormat="1"/>
    <row r="903751" customFormat="1"/>
    <row r="903752" customFormat="1"/>
    <row r="903753" customFormat="1"/>
    <row r="903754" customFormat="1"/>
    <row r="903755" customFormat="1"/>
    <row r="903756" customFormat="1"/>
    <row r="903757" customFormat="1"/>
    <row r="903758" customFormat="1"/>
    <row r="903759" customFormat="1"/>
    <row r="903760" customFormat="1"/>
    <row r="903761" customFormat="1"/>
    <row r="903762" customFormat="1"/>
    <row r="903763" customFormat="1"/>
    <row r="903764" customFormat="1"/>
    <row r="903765" customFormat="1"/>
    <row r="903766" customFormat="1"/>
    <row r="903767" customFormat="1"/>
    <row r="903768" customFormat="1"/>
    <row r="903769" customFormat="1"/>
    <row r="903770" customFormat="1"/>
    <row r="903771" customFormat="1"/>
    <row r="903772" customFormat="1"/>
    <row r="903773" customFormat="1"/>
    <row r="903774" customFormat="1"/>
    <row r="903775" customFormat="1"/>
    <row r="903776" customFormat="1"/>
    <row r="903777" customFormat="1"/>
    <row r="903778" customFormat="1"/>
    <row r="903779" customFormat="1"/>
    <row r="903780" customFormat="1"/>
    <row r="903781" customFormat="1"/>
    <row r="903782" customFormat="1"/>
    <row r="903783" customFormat="1"/>
    <row r="903784" customFormat="1"/>
    <row r="903785" customFormat="1"/>
    <row r="903786" customFormat="1"/>
    <row r="903787" customFormat="1"/>
    <row r="903788" customFormat="1"/>
    <row r="903789" customFormat="1"/>
    <row r="903790" customFormat="1"/>
    <row r="903791" customFormat="1"/>
    <row r="903792" customFormat="1"/>
    <row r="903793" customFormat="1"/>
    <row r="903794" customFormat="1"/>
    <row r="903795" customFormat="1"/>
    <row r="903796" customFormat="1"/>
    <row r="903797" customFormat="1"/>
    <row r="903798" customFormat="1"/>
    <row r="903799" customFormat="1"/>
    <row r="903800" customFormat="1"/>
    <row r="903801" customFormat="1"/>
    <row r="903802" customFormat="1"/>
    <row r="903803" customFormat="1"/>
    <row r="903804" customFormat="1"/>
    <row r="903805" customFormat="1"/>
    <row r="903806" customFormat="1"/>
    <row r="903807" customFormat="1"/>
    <row r="903808" customFormat="1"/>
    <row r="903809" customFormat="1"/>
    <row r="903810" customFormat="1"/>
    <row r="903811" customFormat="1"/>
    <row r="903812" customFormat="1"/>
    <row r="903813" customFormat="1"/>
    <row r="903814" customFormat="1"/>
    <row r="903815" customFormat="1"/>
    <row r="903816" customFormat="1"/>
    <row r="903817" customFormat="1"/>
    <row r="903818" customFormat="1"/>
    <row r="903819" customFormat="1"/>
    <row r="903820" customFormat="1"/>
    <row r="903821" customFormat="1"/>
    <row r="903822" customFormat="1"/>
    <row r="903823" customFormat="1"/>
    <row r="903824" customFormat="1"/>
    <row r="903825" customFormat="1"/>
    <row r="903826" customFormat="1"/>
    <row r="903827" customFormat="1"/>
    <row r="903828" customFormat="1"/>
    <row r="903829" customFormat="1"/>
    <row r="903830" customFormat="1"/>
    <row r="903831" customFormat="1"/>
    <row r="903832" customFormat="1"/>
    <row r="903833" customFormat="1"/>
    <row r="903834" customFormat="1"/>
    <row r="903835" customFormat="1"/>
    <row r="903836" customFormat="1"/>
    <row r="903837" customFormat="1"/>
    <row r="903838" customFormat="1"/>
    <row r="903839" customFormat="1"/>
    <row r="903840" customFormat="1"/>
    <row r="903841" customFormat="1"/>
    <row r="903842" customFormat="1"/>
    <row r="903843" customFormat="1"/>
    <row r="903844" customFormat="1"/>
    <row r="903845" customFormat="1"/>
    <row r="903846" customFormat="1"/>
    <row r="903847" customFormat="1"/>
    <row r="903848" customFormat="1"/>
    <row r="903849" customFormat="1"/>
    <row r="903850" customFormat="1"/>
    <row r="903851" customFormat="1"/>
    <row r="903852" customFormat="1"/>
    <row r="903853" customFormat="1"/>
    <row r="903854" customFormat="1"/>
    <row r="903855" customFormat="1"/>
    <row r="903856" customFormat="1"/>
    <row r="903857" customFormat="1"/>
    <row r="903858" customFormat="1"/>
    <row r="903859" customFormat="1"/>
    <row r="903860" customFormat="1"/>
    <row r="903861" customFormat="1"/>
    <row r="903862" customFormat="1"/>
    <row r="903863" customFormat="1"/>
    <row r="903864" customFormat="1"/>
    <row r="903865" customFormat="1"/>
    <row r="903866" customFormat="1"/>
    <row r="903867" customFormat="1"/>
    <row r="903868" customFormat="1"/>
    <row r="903869" customFormat="1"/>
    <row r="903870" customFormat="1"/>
    <row r="903871" customFormat="1"/>
    <row r="903872" customFormat="1"/>
    <row r="903873" customFormat="1"/>
    <row r="903874" customFormat="1"/>
    <row r="903875" customFormat="1"/>
    <row r="903876" customFormat="1"/>
    <row r="903877" customFormat="1"/>
    <row r="903878" customFormat="1"/>
    <row r="903879" customFormat="1"/>
    <row r="903880" customFormat="1"/>
    <row r="903881" customFormat="1"/>
    <row r="903882" customFormat="1"/>
    <row r="903883" customFormat="1"/>
    <row r="903884" customFormat="1"/>
    <row r="903885" customFormat="1"/>
    <row r="903886" customFormat="1"/>
    <row r="903887" customFormat="1"/>
    <row r="903888" customFormat="1"/>
    <row r="903889" customFormat="1"/>
    <row r="903890" customFormat="1"/>
    <row r="903891" customFormat="1"/>
    <row r="903892" customFormat="1"/>
    <row r="903893" customFormat="1"/>
    <row r="903894" customFormat="1"/>
    <row r="903895" customFormat="1"/>
    <row r="903896" customFormat="1"/>
    <row r="903897" customFormat="1"/>
    <row r="903898" customFormat="1"/>
    <row r="903899" customFormat="1"/>
    <row r="903900" customFormat="1"/>
    <row r="903901" customFormat="1"/>
    <row r="903902" customFormat="1"/>
    <row r="903903" customFormat="1"/>
    <row r="903904" customFormat="1"/>
    <row r="903905" customFormat="1"/>
    <row r="903906" customFormat="1"/>
    <row r="903907" customFormat="1"/>
    <row r="903908" customFormat="1"/>
    <row r="903909" customFormat="1"/>
    <row r="903910" customFormat="1"/>
    <row r="903911" customFormat="1"/>
    <row r="903912" customFormat="1"/>
    <row r="903913" customFormat="1"/>
    <row r="903914" customFormat="1"/>
    <row r="903915" customFormat="1"/>
    <row r="903916" customFormat="1"/>
    <row r="903917" customFormat="1"/>
    <row r="903918" customFormat="1"/>
    <row r="903919" customFormat="1"/>
    <row r="903920" customFormat="1"/>
    <row r="903921" customFormat="1"/>
    <row r="903922" customFormat="1"/>
    <row r="903923" customFormat="1"/>
    <row r="903924" customFormat="1"/>
    <row r="903925" customFormat="1"/>
    <row r="903926" customFormat="1"/>
    <row r="903927" customFormat="1"/>
    <row r="903928" customFormat="1"/>
    <row r="903929" customFormat="1"/>
    <row r="903930" customFormat="1"/>
    <row r="903931" customFormat="1"/>
    <row r="903932" customFormat="1"/>
    <row r="903933" customFormat="1"/>
    <row r="903934" customFormat="1"/>
    <row r="903935" customFormat="1"/>
    <row r="903936" customFormat="1"/>
    <row r="903937" customFormat="1"/>
    <row r="903938" customFormat="1"/>
    <row r="903939" customFormat="1"/>
    <row r="903940" customFormat="1"/>
    <row r="903941" customFormat="1"/>
    <row r="903942" customFormat="1"/>
    <row r="903943" customFormat="1"/>
    <row r="903944" customFormat="1"/>
    <row r="903945" customFormat="1"/>
    <row r="903946" customFormat="1"/>
    <row r="903947" customFormat="1"/>
    <row r="903948" customFormat="1"/>
    <row r="903949" customFormat="1"/>
    <row r="903950" customFormat="1"/>
    <row r="903951" customFormat="1"/>
    <row r="903952" customFormat="1"/>
    <row r="903953" customFormat="1"/>
    <row r="903954" customFormat="1"/>
    <row r="903955" customFormat="1"/>
    <row r="903956" customFormat="1"/>
    <row r="903957" customFormat="1"/>
    <row r="903958" customFormat="1"/>
    <row r="903959" customFormat="1"/>
    <row r="903960" customFormat="1"/>
    <row r="903961" customFormat="1"/>
    <row r="903962" customFormat="1"/>
    <row r="903963" customFormat="1"/>
    <row r="903964" customFormat="1"/>
    <row r="903965" customFormat="1"/>
    <row r="903966" customFormat="1"/>
    <row r="903967" customFormat="1"/>
    <row r="903968" customFormat="1"/>
    <row r="903969" customFormat="1"/>
    <row r="903970" customFormat="1"/>
    <row r="903971" customFormat="1"/>
    <row r="903972" customFormat="1"/>
    <row r="903973" customFormat="1"/>
    <row r="903974" customFormat="1"/>
    <row r="903975" customFormat="1"/>
    <row r="903976" customFormat="1"/>
    <row r="903977" customFormat="1"/>
    <row r="903978" customFormat="1"/>
    <row r="903979" customFormat="1"/>
    <row r="903980" customFormat="1"/>
    <row r="903981" customFormat="1"/>
    <row r="903982" customFormat="1"/>
    <row r="903983" customFormat="1"/>
    <row r="903984" customFormat="1"/>
    <row r="903985" customFormat="1"/>
    <row r="903986" customFormat="1"/>
    <row r="903987" customFormat="1"/>
    <row r="903988" customFormat="1"/>
    <row r="903989" customFormat="1"/>
    <row r="903990" customFormat="1"/>
    <row r="903991" customFormat="1"/>
    <row r="903992" customFormat="1"/>
    <row r="903993" customFormat="1"/>
    <row r="903994" customFormat="1"/>
    <row r="903995" customFormat="1"/>
    <row r="903996" customFormat="1"/>
    <row r="903997" customFormat="1"/>
    <row r="903998" customFormat="1"/>
    <row r="903999" customFormat="1"/>
    <row r="904000" customFormat="1"/>
    <row r="904001" customFormat="1"/>
    <row r="904002" customFormat="1"/>
    <row r="904003" customFormat="1"/>
    <row r="904004" customFormat="1"/>
    <row r="904005" customFormat="1"/>
    <row r="904006" customFormat="1"/>
    <row r="904007" customFormat="1"/>
    <row r="904008" customFormat="1"/>
    <row r="904009" customFormat="1"/>
    <row r="904010" customFormat="1"/>
    <row r="904011" customFormat="1"/>
    <row r="904012" customFormat="1"/>
    <row r="904013" customFormat="1"/>
    <row r="904014" customFormat="1"/>
    <row r="904015" customFormat="1"/>
    <row r="904016" customFormat="1"/>
    <row r="904017" customFormat="1"/>
    <row r="904018" customFormat="1"/>
    <row r="904019" customFormat="1"/>
    <row r="904020" customFormat="1"/>
    <row r="904021" customFormat="1"/>
    <row r="904022" customFormat="1"/>
    <row r="904023" customFormat="1"/>
    <row r="904024" customFormat="1"/>
    <row r="904025" customFormat="1"/>
    <row r="904026" customFormat="1"/>
    <row r="904027" customFormat="1"/>
    <row r="904028" customFormat="1"/>
    <row r="904029" customFormat="1"/>
    <row r="904030" customFormat="1"/>
    <row r="904031" customFormat="1"/>
    <row r="904032" customFormat="1"/>
    <row r="904033" customFormat="1"/>
    <row r="904034" customFormat="1"/>
    <row r="904035" customFormat="1"/>
    <row r="904036" customFormat="1"/>
    <row r="904037" customFormat="1"/>
    <row r="904038" customFormat="1"/>
    <row r="904039" customFormat="1"/>
    <row r="904040" customFormat="1"/>
    <row r="904041" customFormat="1"/>
    <row r="904042" customFormat="1"/>
    <row r="904043" customFormat="1"/>
    <row r="904044" customFormat="1"/>
    <row r="904045" customFormat="1"/>
    <row r="904046" customFormat="1"/>
    <row r="904047" customFormat="1"/>
    <row r="904048" customFormat="1"/>
    <row r="904049" customFormat="1"/>
    <row r="904050" customFormat="1"/>
    <row r="904051" customFormat="1"/>
    <row r="904052" customFormat="1"/>
    <row r="904053" customFormat="1"/>
    <row r="904054" customFormat="1"/>
    <row r="904055" customFormat="1"/>
    <row r="904056" customFormat="1"/>
    <row r="904057" customFormat="1"/>
    <row r="904058" customFormat="1"/>
    <row r="904059" customFormat="1"/>
    <row r="904060" customFormat="1"/>
    <row r="904061" customFormat="1"/>
    <row r="904062" customFormat="1"/>
    <row r="904063" customFormat="1"/>
    <row r="904064" customFormat="1"/>
    <row r="904065" customFormat="1"/>
    <row r="904066" customFormat="1"/>
    <row r="904067" customFormat="1"/>
    <row r="904068" customFormat="1"/>
    <row r="904069" customFormat="1"/>
    <row r="904070" customFormat="1"/>
    <row r="904071" customFormat="1"/>
    <row r="904072" customFormat="1"/>
    <row r="904073" customFormat="1"/>
    <row r="904074" customFormat="1"/>
    <row r="904075" customFormat="1"/>
    <row r="904076" customFormat="1"/>
    <row r="904077" customFormat="1"/>
    <row r="904078" customFormat="1"/>
    <row r="904079" customFormat="1"/>
    <row r="904080" customFormat="1"/>
    <row r="904081" customFormat="1"/>
    <row r="904082" customFormat="1"/>
    <row r="904083" customFormat="1"/>
    <row r="904084" customFormat="1"/>
    <row r="904085" customFormat="1"/>
    <row r="904086" customFormat="1"/>
    <row r="904087" customFormat="1"/>
    <row r="904088" customFormat="1"/>
    <row r="904089" customFormat="1"/>
    <row r="904090" customFormat="1"/>
    <row r="904091" customFormat="1"/>
    <row r="904092" customFormat="1"/>
    <row r="904093" customFormat="1"/>
    <row r="904094" customFormat="1"/>
    <row r="904095" customFormat="1"/>
    <row r="904096" customFormat="1"/>
    <row r="904097" customFormat="1"/>
    <row r="904098" customFormat="1"/>
    <row r="904099" customFormat="1"/>
    <row r="904100" customFormat="1"/>
    <row r="904101" customFormat="1"/>
    <row r="904102" customFormat="1"/>
    <row r="904103" customFormat="1"/>
    <row r="904104" customFormat="1"/>
    <row r="904105" customFormat="1"/>
    <row r="904106" customFormat="1"/>
    <row r="904107" customFormat="1"/>
    <row r="904108" customFormat="1"/>
    <row r="904109" customFormat="1"/>
    <row r="904110" customFormat="1"/>
    <row r="904111" customFormat="1"/>
    <row r="904112" customFormat="1"/>
    <row r="904113" customFormat="1"/>
    <row r="904114" customFormat="1"/>
    <row r="904115" customFormat="1"/>
    <row r="904116" customFormat="1"/>
    <row r="904117" customFormat="1"/>
    <row r="904118" customFormat="1"/>
    <row r="904119" customFormat="1"/>
    <row r="904120" customFormat="1"/>
    <row r="904121" customFormat="1"/>
    <row r="904122" customFormat="1"/>
    <row r="904123" customFormat="1"/>
    <row r="904124" customFormat="1"/>
    <row r="904125" customFormat="1"/>
    <row r="904126" customFormat="1"/>
    <row r="904127" customFormat="1"/>
    <row r="904128" customFormat="1"/>
    <row r="904129" customFormat="1"/>
    <row r="904130" customFormat="1"/>
    <row r="904131" customFormat="1"/>
    <row r="904132" customFormat="1"/>
    <row r="904133" customFormat="1"/>
    <row r="904134" customFormat="1"/>
    <row r="904135" customFormat="1"/>
    <row r="904136" customFormat="1"/>
    <row r="904137" customFormat="1"/>
    <row r="904138" customFormat="1"/>
    <row r="904139" customFormat="1"/>
    <row r="904140" customFormat="1"/>
    <row r="904141" customFormat="1"/>
    <row r="904142" customFormat="1"/>
    <row r="904143" customFormat="1"/>
    <row r="904144" customFormat="1"/>
    <row r="904145" customFormat="1"/>
    <row r="904146" customFormat="1"/>
    <row r="904147" customFormat="1"/>
    <row r="904148" customFormat="1"/>
    <row r="904149" customFormat="1"/>
    <row r="904150" customFormat="1"/>
    <row r="904151" customFormat="1"/>
    <row r="904152" customFormat="1"/>
    <row r="904153" customFormat="1"/>
    <row r="904154" customFormat="1"/>
    <row r="904155" customFormat="1"/>
    <row r="904156" customFormat="1"/>
    <row r="904157" customFormat="1"/>
    <row r="904158" customFormat="1"/>
    <row r="904159" customFormat="1"/>
    <row r="904160" customFormat="1"/>
    <row r="904161" customFormat="1"/>
    <row r="904162" customFormat="1"/>
    <row r="904163" customFormat="1"/>
    <row r="904164" customFormat="1"/>
    <row r="904165" customFormat="1"/>
    <row r="904166" customFormat="1"/>
    <row r="904167" customFormat="1"/>
    <row r="904168" customFormat="1"/>
    <row r="904169" customFormat="1"/>
    <row r="904170" customFormat="1"/>
    <row r="904171" customFormat="1"/>
    <row r="904172" customFormat="1"/>
    <row r="904173" customFormat="1"/>
    <row r="904174" customFormat="1"/>
    <row r="904175" customFormat="1"/>
    <row r="904176" customFormat="1"/>
    <row r="904177" customFormat="1"/>
    <row r="904178" customFormat="1"/>
    <row r="904179" customFormat="1"/>
    <row r="904180" customFormat="1"/>
    <row r="904181" customFormat="1"/>
    <row r="904182" customFormat="1"/>
    <row r="904183" customFormat="1"/>
    <row r="904184" customFormat="1"/>
    <row r="904185" customFormat="1"/>
    <row r="904186" customFormat="1"/>
    <row r="904187" customFormat="1"/>
    <row r="904188" customFormat="1"/>
    <row r="904189" customFormat="1"/>
    <row r="904190" customFormat="1"/>
    <row r="904191" customFormat="1"/>
    <row r="904192" customFormat="1"/>
    <row r="904193" customFormat="1"/>
    <row r="904194" customFormat="1"/>
    <row r="904195" customFormat="1"/>
    <row r="904196" customFormat="1"/>
    <row r="904197" customFormat="1"/>
    <row r="904198" customFormat="1"/>
    <row r="904199" customFormat="1"/>
    <row r="904200" customFormat="1"/>
    <row r="904201" customFormat="1"/>
    <row r="904202" customFormat="1"/>
    <row r="904203" customFormat="1"/>
    <row r="904204" customFormat="1"/>
    <row r="904205" customFormat="1"/>
    <row r="904206" customFormat="1"/>
    <row r="904207" customFormat="1"/>
    <row r="904208" customFormat="1"/>
    <row r="904209" customFormat="1"/>
    <row r="904210" customFormat="1"/>
    <row r="904211" customFormat="1"/>
    <row r="904212" customFormat="1"/>
    <row r="904213" customFormat="1"/>
    <row r="904214" customFormat="1"/>
    <row r="904215" customFormat="1"/>
    <row r="904216" customFormat="1"/>
    <row r="904217" customFormat="1"/>
    <row r="904218" customFormat="1"/>
    <row r="904219" customFormat="1"/>
    <row r="904220" customFormat="1"/>
    <row r="904221" customFormat="1"/>
    <row r="904222" customFormat="1"/>
    <row r="904223" customFormat="1"/>
    <row r="904224" customFormat="1"/>
    <row r="904225" customFormat="1"/>
    <row r="904226" customFormat="1"/>
    <row r="904227" customFormat="1"/>
    <row r="904228" customFormat="1"/>
    <row r="904229" customFormat="1"/>
    <row r="904230" customFormat="1"/>
    <row r="904231" customFormat="1"/>
    <row r="904232" customFormat="1"/>
    <row r="904233" customFormat="1"/>
    <row r="904234" customFormat="1"/>
    <row r="904235" customFormat="1"/>
    <row r="904236" customFormat="1"/>
    <row r="904237" customFormat="1"/>
    <row r="904238" customFormat="1"/>
    <row r="904239" customFormat="1"/>
    <row r="904240" customFormat="1"/>
    <row r="904241" customFormat="1"/>
    <row r="904242" customFormat="1"/>
    <row r="904243" customFormat="1"/>
    <row r="904244" customFormat="1"/>
    <row r="904245" customFormat="1"/>
    <row r="904246" customFormat="1"/>
    <row r="904247" customFormat="1"/>
    <row r="904248" customFormat="1"/>
    <row r="904249" customFormat="1"/>
    <row r="904250" customFormat="1"/>
    <row r="904251" customFormat="1"/>
    <row r="904252" customFormat="1"/>
    <row r="904253" customFormat="1"/>
    <row r="904254" customFormat="1"/>
    <row r="904255" customFormat="1"/>
    <row r="904256" customFormat="1"/>
    <row r="904257" customFormat="1"/>
    <row r="904258" customFormat="1"/>
    <row r="904259" customFormat="1"/>
    <row r="904260" customFormat="1"/>
    <row r="904261" customFormat="1"/>
    <row r="904262" customFormat="1"/>
    <row r="904263" customFormat="1"/>
    <row r="904264" customFormat="1"/>
    <row r="904265" customFormat="1"/>
    <row r="904266" customFormat="1"/>
    <row r="904267" customFormat="1"/>
    <row r="904268" customFormat="1"/>
    <row r="904269" customFormat="1"/>
    <row r="904270" customFormat="1"/>
    <row r="904271" customFormat="1"/>
    <row r="904272" customFormat="1"/>
    <row r="904273" customFormat="1"/>
    <row r="904274" customFormat="1"/>
    <row r="904275" customFormat="1"/>
    <row r="904276" customFormat="1"/>
    <row r="904277" customFormat="1"/>
    <row r="904278" customFormat="1"/>
    <row r="904279" customFormat="1"/>
    <row r="904280" customFormat="1"/>
    <row r="904281" customFormat="1"/>
    <row r="904282" customFormat="1"/>
    <row r="904283" customFormat="1"/>
    <row r="904284" customFormat="1"/>
    <row r="904285" customFormat="1"/>
    <row r="904286" customFormat="1"/>
    <row r="904287" customFormat="1"/>
    <row r="904288" customFormat="1"/>
    <row r="904289" customFormat="1"/>
    <row r="904290" customFormat="1"/>
    <row r="904291" customFormat="1"/>
    <row r="904292" customFormat="1"/>
    <row r="904293" customFormat="1"/>
    <row r="904294" customFormat="1"/>
    <row r="904295" customFormat="1"/>
    <row r="904296" customFormat="1"/>
    <row r="904297" customFormat="1"/>
    <row r="904298" customFormat="1"/>
    <row r="904299" customFormat="1"/>
    <row r="904300" customFormat="1"/>
    <row r="904301" customFormat="1"/>
    <row r="904302" customFormat="1"/>
    <row r="904303" customFormat="1"/>
    <row r="904304" customFormat="1"/>
    <row r="904305" customFormat="1"/>
    <row r="904306" customFormat="1"/>
    <row r="904307" customFormat="1"/>
    <row r="904308" customFormat="1"/>
    <row r="904309" customFormat="1"/>
    <row r="904310" customFormat="1"/>
    <row r="904311" customFormat="1"/>
    <row r="904312" customFormat="1"/>
    <row r="904313" customFormat="1"/>
    <row r="904314" customFormat="1"/>
    <row r="904315" customFormat="1"/>
    <row r="904316" customFormat="1"/>
    <row r="904317" customFormat="1"/>
    <row r="904318" customFormat="1"/>
    <row r="904319" customFormat="1"/>
    <row r="904320" customFormat="1"/>
    <row r="904321" customFormat="1"/>
    <row r="904322" customFormat="1"/>
    <row r="904323" customFormat="1"/>
    <row r="904324" customFormat="1"/>
    <row r="904325" customFormat="1"/>
    <row r="904326" customFormat="1"/>
    <row r="904327" customFormat="1"/>
    <row r="904328" customFormat="1"/>
    <row r="904329" customFormat="1"/>
    <row r="904330" customFormat="1"/>
    <row r="904331" customFormat="1"/>
    <row r="904332" customFormat="1"/>
    <row r="904333" customFormat="1"/>
    <row r="904334" customFormat="1"/>
    <row r="904335" customFormat="1"/>
    <row r="904336" customFormat="1"/>
    <row r="904337" customFormat="1"/>
    <row r="904338" customFormat="1"/>
    <row r="904339" customFormat="1"/>
    <row r="904340" customFormat="1"/>
    <row r="904341" customFormat="1"/>
    <row r="904342" customFormat="1"/>
    <row r="904343" customFormat="1"/>
    <row r="904344" customFormat="1"/>
    <row r="904345" customFormat="1"/>
    <row r="904346" customFormat="1"/>
    <row r="904347" customFormat="1"/>
    <row r="904348" customFormat="1"/>
    <row r="904349" customFormat="1"/>
    <row r="904350" customFormat="1"/>
    <row r="904351" customFormat="1"/>
    <row r="904352" customFormat="1"/>
    <row r="904353" customFormat="1"/>
    <row r="904354" customFormat="1"/>
    <row r="904355" customFormat="1"/>
    <row r="904356" customFormat="1"/>
    <row r="904357" customFormat="1"/>
    <row r="904358" customFormat="1"/>
    <row r="904359" customFormat="1"/>
    <row r="904360" customFormat="1"/>
    <row r="904361" customFormat="1"/>
    <row r="904362" customFormat="1"/>
    <row r="904363" customFormat="1"/>
    <row r="904364" customFormat="1"/>
    <row r="904365" customFormat="1"/>
    <row r="904366" customFormat="1"/>
    <row r="904367" customFormat="1"/>
    <row r="904368" customFormat="1"/>
    <row r="904369" customFormat="1"/>
    <row r="904370" customFormat="1"/>
    <row r="904371" customFormat="1"/>
    <row r="904372" customFormat="1"/>
    <row r="904373" customFormat="1"/>
    <row r="904374" customFormat="1"/>
    <row r="904375" customFormat="1"/>
    <row r="904376" customFormat="1"/>
    <row r="904377" customFormat="1"/>
    <row r="904378" customFormat="1"/>
    <row r="904379" customFormat="1"/>
    <row r="904380" customFormat="1"/>
    <row r="904381" customFormat="1"/>
    <row r="904382" customFormat="1"/>
    <row r="904383" customFormat="1"/>
    <row r="904384" customFormat="1"/>
    <row r="904385" customFormat="1"/>
    <row r="904386" customFormat="1"/>
    <row r="904387" customFormat="1"/>
    <row r="904388" customFormat="1"/>
    <row r="904389" customFormat="1"/>
    <row r="904390" customFormat="1"/>
    <row r="904391" customFormat="1"/>
    <row r="904392" customFormat="1"/>
    <row r="904393" customFormat="1"/>
    <row r="904394" customFormat="1"/>
    <row r="904395" customFormat="1"/>
    <row r="904396" customFormat="1"/>
    <row r="904397" customFormat="1"/>
    <row r="904398" customFormat="1"/>
    <row r="904399" customFormat="1"/>
    <row r="904400" customFormat="1"/>
    <row r="904401" customFormat="1"/>
    <row r="904402" customFormat="1"/>
    <row r="904403" customFormat="1"/>
    <row r="904404" customFormat="1"/>
    <row r="904405" customFormat="1"/>
    <row r="904406" customFormat="1"/>
    <row r="904407" customFormat="1"/>
    <row r="904408" customFormat="1"/>
    <row r="904409" customFormat="1"/>
    <row r="904410" customFormat="1"/>
    <row r="904411" customFormat="1"/>
    <row r="904412" customFormat="1"/>
    <row r="904413" customFormat="1"/>
    <row r="904414" customFormat="1"/>
    <row r="904415" customFormat="1"/>
    <row r="904416" customFormat="1"/>
    <row r="904417" customFormat="1"/>
    <row r="904418" customFormat="1"/>
    <row r="904419" customFormat="1"/>
    <row r="904420" customFormat="1"/>
    <row r="904421" customFormat="1"/>
    <row r="904422" customFormat="1"/>
    <row r="904423" customFormat="1"/>
    <row r="904424" customFormat="1"/>
    <row r="904425" customFormat="1"/>
    <row r="904426" customFormat="1"/>
    <row r="904427" customFormat="1"/>
    <row r="904428" customFormat="1"/>
    <row r="904429" customFormat="1"/>
    <row r="904430" customFormat="1"/>
    <row r="904431" customFormat="1"/>
    <row r="904432" customFormat="1"/>
    <row r="904433" customFormat="1"/>
    <row r="904434" customFormat="1"/>
    <row r="904435" customFormat="1"/>
    <row r="904436" customFormat="1"/>
    <row r="904437" customFormat="1"/>
    <row r="904438" customFormat="1"/>
    <row r="904439" customFormat="1"/>
    <row r="904440" customFormat="1"/>
    <row r="904441" customFormat="1"/>
    <row r="904442" customFormat="1"/>
    <row r="904443" customFormat="1"/>
    <row r="904444" customFormat="1"/>
    <row r="904445" customFormat="1"/>
    <row r="904446" customFormat="1"/>
    <row r="904447" customFormat="1"/>
    <row r="904448" customFormat="1"/>
    <row r="904449" customFormat="1"/>
    <row r="904450" customFormat="1"/>
    <row r="904451" customFormat="1"/>
    <row r="904452" customFormat="1"/>
    <row r="904453" customFormat="1"/>
    <row r="904454" customFormat="1"/>
    <row r="904455" customFormat="1"/>
    <row r="904456" customFormat="1"/>
    <row r="904457" customFormat="1"/>
    <row r="904458" customFormat="1"/>
    <row r="904459" customFormat="1"/>
    <row r="904460" customFormat="1"/>
    <row r="904461" customFormat="1"/>
    <row r="904462" customFormat="1"/>
    <row r="904463" customFormat="1"/>
    <row r="904464" customFormat="1"/>
    <row r="904465" customFormat="1"/>
    <row r="904466" customFormat="1"/>
    <row r="904467" customFormat="1"/>
    <row r="904468" customFormat="1"/>
    <row r="904469" customFormat="1"/>
    <row r="904470" customFormat="1"/>
    <row r="904471" customFormat="1"/>
    <row r="904472" customFormat="1"/>
    <row r="904473" customFormat="1"/>
    <row r="904474" customFormat="1"/>
    <row r="904475" customFormat="1"/>
    <row r="904476" customFormat="1"/>
    <row r="904477" customFormat="1"/>
    <row r="904478" customFormat="1"/>
    <row r="904479" customFormat="1"/>
    <row r="904480" customFormat="1"/>
    <row r="904481" customFormat="1"/>
    <row r="904482" customFormat="1"/>
    <row r="904483" customFormat="1"/>
    <row r="904484" customFormat="1"/>
    <row r="904485" customFormat="1"/>
    <row r="904486" customFormat="1"/>
    <row r="904487" customFormat="1"/>
    <row r="904488" customFormat="1"/>
    <row r="904489" customFormat="1"/>
    <row r="904490" customFormat="1"/>
    <row r="904491" customFormat="1"/>
    <row r="904492" customFormat="1"/>
    <row r="904493" customFormat="1"/>
    <row r="904494" customFormat="1"/>
    <row r="904495" customFormat="1"/>
    <row r="904496" customFormat="1"/>
    <row r="904497" customFormat="1"/>
    <row r="904498" customFormat="1"/>
    <row r="904499" customFormat="1"/>
    <row r="904500" customFormat="1"/>
    <row r="904501" customFormat="1"/>
    <row r="904502" customFormat="1"/>
    <row r="904503" customFormat="1"/>
    <row r="904504" customFormat="1"/>
    <row r="904505" customFormat="1"/>
    <row r="904506" customFormat="1"/>
    <row r="904507" customFormat="1"/>
    <row r="904508" customFormat="1"/>
    <row r="904509" customFormat="1"/>
    <row r="904510" customFormat="1"/>
    <row r="904511" customFormat="1"/>
    <row r="904512" customFormat="1"/>
    <row r="904513" customFormat="1"/>
    <row r="904514" customFormat="1"/>
    <row r="904515" customFormat="1"/>
    <row r="904516" customFormat="1"/>
    <row r="904517" customFormat="1"/>
    <row r="904518" customFormat="1"/>
    <row r="904519" customFormat="1"/>
    <row r="904520" customFormat="1"/>
    <row r="904521" customFormat="1"/>
    <row r="904522" customFormat="1"/>
    <row r="904523" customFormat="1"/>
    <row r="904524" customFormat="1"/>
    <row r="904525" customFormat="1"/>
    <row r="904526" customFormat="1"/>
    <row r="904527" customFormat="1"/>
    <row r="904528" customFormat="1"/>
    <row r="904529" customFormat="1"/>
    <row r="904530" customFormat="1"/>
    <row r="904531" customFormat="1"/>
    <row r="904532" customFormat="1"/>
    <row r="904533" customFormat="1"/>
    <row r="904534" customFormat="1"/>
    <row r="904535" customFormat="1"/>
    <row r="904536" customFormat="1"/>
    <row r="904537" customFormat="1"/>
    <row r="904538" customFormat="1"/>
    <row r="904539" customFormat="1"/>
    <row r="904540" customFormat="1"/>
    <row r="904541" customFormat="1"/>
    <row r="904542" customFormat="1"/>
    <row r="904543" customFormat="1"/>
    <row r="904544" customFormat="1"/>
    <row r="904545" customFormat="1"/>
    <row r="904546" customFormat="1"/>
    <row r="904547" customFormat="1"/>
    <row r="904548" customFormat="1"/>
    <row r="904549" customFormat="1"/>
    <row r="904550" customFormat="1"/>
    <row r="904551" customFormat="1"/>
    <row r="904552" customFormat="1"/>
    <row r="904553" customFormat="1"/>
    <row r="904554" customFormat="1"/>
    <row r="904555" customFormat="1"/>
    <row r="904556" customFormat="1"/>
    <row r="904557" customFormat="1"/>
    <row r="904558" customFormat="1"/>
    <row r="904559" customFormat="1"/>
    <row r="904560" customFormat="1"/>
    <row r="904561" customFormat="1"/>
    <row r="904562" customFormat="1"/>
    <row r="904563" customFormat="1"/>
    <row r="904564" customFormat="1"/>
    <row r="904565" customFormat="1"/>
    <row r="904566" customFormat="1"/>
    <row r="904567" customFormat="1"/>
    <row r="904568" customFormat="1"/>
    <row r="904569" customFormat="1"/>
    <row r="904570" customFormat="1"/>
    <row r="904571" customFormat="1"/>
    <row r="904572" customFormat="1"/>
    <row r="904573" customFormat="1"/>
    <row r="904574" customFormat="1"/>
    <row r="904575" customFormat="1"/>
    <row r="904576" customFormat="1"/>
    <row r="904577" customFormat="1"/>
    <row r="904578" customFormat="1"/>
    <row r="904579" customFormat="1"/>
    <row r="904580" customFormat="1"/>
    <row r="904581" customFormat="1"/>
    <row r="904582" customFormat="1"/>
    <row r="904583" customFormat="1"/>
    <row r="904584" customFormat="1"/>
    <row r="904585" customFormat="1"/>
    <row r="904586" customFormat="1"/>
    <row r="904587" customFormat="1"/>
    <row r="904588" customFormat="1"/>
    <row r="904589" customFormat="1"/>
    <row r="904590" customFormat="1"/>
    <row r="904591" customFormat="1"/>
    <row r="904592" customFormat="1"/>
    <row r="904593" customFormat="1"/>
    <row r="904594" customFormat="1"/>
    <row r="904595" customFormat="1"/>
    <row r="904596" customFormat="1"/>
    <row r="904597" customFormat="1"/>
    <row r="904598" customFormat="1"/>
    <row r="904599" customFormat="1"/>
    <row r="904600" customFormat="1"/>
    <row r="904601" customFormat="1"/>
    <row r="904602" customFormat="1"/>
    <row r="904603" customFormat="1"/>
    <row r="904604" customFormat="1"/>
    <row r="904605" customFormat="1"/>
    <row r="904606" customFormat="1"/>
    <row r="904607" customFormat="1"/>
    <row r="904608" customFormat="1"/>
    <row r="904609" customFormat="1"/>
    <row r="904610" customFormat="1"/>
    <row r="904611" customFormat="1"/>
    <row r="904612" customFormat="1"/>
    <row r="904613" customFormat="1"/>
    <row r="904614" customFormat="1"/>
    <row r="904615" customFormat="1"/>
    <row r="904616" customFormat="1"/>
    <row r="904617" customFormat="1"/>
    <row r="904618" customFormat="1"/>
    <row r="904619" customFormat="1"/>
    <row r="904620" customFormat="1"/>
    <row r="904621" customFormat="1"/>
    <row r="904622" customFormat="1"/>
    <row r="904623" customFormat="1"/>
    <row r="904624" customFormat="1"/>
    <row r="904625" customFormat="1"/>
    <row r="904626" customFormat="1"/>
    <row r="904627" customFormat="1"/>
    <row r="904628" customFormat="1"/>
    <row r="904629" customFormat="1"/>
    <row r="904630" customFormat="1"/>
    <row r="904631" customFormat="1"/>
    <row r="904632" customFormat="1"/>
    <row r="904633" customFormat="1"/>
    <row r="904634" customFormat="1"/>
    <row r="904635" customFormat="1"/>
    <row r="904636" customFormat="1"/>
    <row r="904637" customFormat="1"/>
    <row r="904638" customFormat="1"/>
    <row r="904639" customFormat="1"/>
    <row r="904640" customFormat="1"/>
    <row r="904641" customFormat="1"/>
    <row r="904642" customFormat="1"/>
    <row r="904643" customFormat="1"/>
    <row r="904644" customFormat="1"/>
    <row r="904645" customFormat="1"/>
    <row r="904646" customFormat="1"/>
    <row r="904647" customFormat="1"/>
    <row r="904648" customFormat="1"/>
    <row r="904649" customFormat="1"/>
    <row r="904650" customFormat="1"/>
    <row r="904651" customFormat="1"/>
    <row r="904652" customFormat="1"/>
    <row r="904653" customFormat="1"/>
    <row r="904654" customFormat="1"/>
    <row r="904655" customFormat="1"/>
    <row r="904656" customFormat="1"/>
    <row r="904657" customFormat="1"/>
    <row r="904658" customFormat="1"/>
    <row r="904659" customFormat="1"/>
    <row r="904660" customFormat="1"/>
    <row r="904661" customFormat="1"/>
    <row r="904662" customFormat="1"/>
    <row r="904663" customFormat="1"/>
    <row r="904664" customFormat="1"/>
    <row r="904665" customFormat="1"/>
    <row r="904666" customFormat="1"/>
    <row r="904667" customFormat="1"/>
    <row r="904668" customFormat="1"/>
    <row r="904669" customFormat="1"/>
    <row r="904670" customFormat="1"/>
    <row r="904671" customFormat="1"/>
    <row r="904672" customFormat="1"/>
    <row r="904673" customFormat="1"/>
    <row r="904674" customFormat="1"/>
    <row r="904675" customFormat="1"/>
    <row r="904676" customFormat="1"/>
    <row r="904677" customFormat="1"/>
    <row r="904678" customFormat="1"/>
    <row r="904679" customFormat="1"/>
    <row r="904680" customFormat="1"/>
    <row r="904681" customFormat="1"/>
    <row r="904682" customFormat="1"/>
    <row r="904683" customFormat="1"/>
    <row r="904684" customFormat="1"/>
    <row r="904685" customFormat="1"/>
    <row r="904686" customFormat="1"/>
    <row r="904687" customFormat="1"/>
    <row r="904688" customFormat="1"/>
    <row r="904689" customFormat="1"/>
    <row r="904690" customFormat="1"/>
    <row r="904691" customFormat="1"/>
    <row r="904692" customFormat="1"/>
    <row r="904693" customFormat="1"/>
    <row r="904694" customFormat="1"/>
    <row r="904695" customFormat="1"/>
    <row r="904696" customFormat="1"/>
    <row r="904697" customFormat="1"/>
    <row r="904698" customFormat="1"/>
    <row r="904699" customFormat="1"/>
    <row r="904700" customFormat="1"/>
    <row r="904701" customFormat="1"/>
    <row r="904702" customFormat="1"/>
    <row r="904703" customFormat="1"/>
    <row r="904704" customFormat="1"/>
    <row r="904705" customFormat="1"/>
    <row r="904706" customFormat="1"/>
    <row r="904707" customFormat="1"/>
    <row r="904708" customFormat="1"/>
    <row r="904709" customFormat="1"/>
    <row r="904710" customFormat="1"/>
    <row r="904711" customFormat="1"/>
    <row r="904712" customFormat="1"/>
    <row r="904713" customFormat="1"/>
    <row r="904714" customFormat="1"/>
    <row r="904715" customFormat="1"/>
    <row r="904716" customFormat="1"/>
    <row r="904717" customFormat="1"/>
    <row r="904718" customFormat="1"/>
    <row r="904719" customFormat="1"/>
    <row r="904720" customFormat="1"/>
    <row r="904721" customFormat="1"/>
    <row r="904722" customFormat="1"/>
    <row r="904723" customFormat="1"/>
    <row r="904724" customFormat="1"/>
    <row r="904725" customFormat="1"/>
    <row r="904726" customFormat="1"/>
    <row r="904727" customFormat="1"/>
    <row r="904728" customFormat="1"/>
    <row r="904729" customFormat="1"/>
    <row r="904730" customFormat="1"/>
    <row r="904731" customFormat="1"/>
    <row r="904732" customFormat="1"/>
    <row r="904733" customFormat="1"/>
    <row r="904734" customFormat="1"/>
    <row r="904735" customFormat="1"/>
    <row r="904736" customFormat="1"/>
    <row r="904737" customFormat="1"/>
    <row r="904738" customFormat="1"/>
    <row r="904739" customFormat="1"/>
    <row r="904740" customFormat="1"/>
    <row r="904741" customFormat="1"/>
    <row r="904742" customFormat="1"/>
    <row r="904743" customFormat="1"/>
    <row r="904744" customFormat="1"/>
    <row r="904745" customFormat="1"/>
    <row r="904746" customFormat="1"/>
    <row r="904747" customFormat="1"/>
    <row r="904748" customFormat="1"/>
    <row r="904749" customFormat="1"/>
    <row r="904750" customFormat="1"/>
    <row r="904751" customFormat="1"/>
    <row r="904752" customFormat="1"/>
    <row r="904753" customFormat="1"/>
    <row r="904754" customFormat="1"/>
    <row r="904755" customFormat="1"/>
    <row r="904756" customFormat="1"/>
    <row r="904757" customFormat="1"/>
    <row r="904758" customFormat="1"/>
    <row r="904759" customFormat="1"/>
    <row r="904760" customFormat="1"/>
    <row r="904761" customFormat="1"/>
    <row r="904762" customFormat="1"/>
    <row r="904763" customFormat="1"/>
    <row r="904764" customFormat="1"/>
    <row r="904765" customFormat="1"/>
    <row r="904766" customFormat="1"/>
    <row r="904767" customFormat="1"/>
    <row r="904768" customFormat="1"/>
    <row r="904769" customFormat="1"/>
    <row r="904770" customFormat="1"/>
    <row r="904771" customFormat="1"/>
    <row r="904772" customFormat="1"/>
    <row r="904773" customFormat="1"/>
    <row r="904774" customFormat="1"/>
    <row r="904775" customFormat="1"/>
    <row r="904776" customFormat="1"/>
    <row r="904777" customFormat="1"/>
    <row r="904778" customFormat="1"/>
    <row r="904779" customFormat="1"/>
    <row r="904780" customFormat="1"/>
    <row r="904781" customFormat="1"/>
    <row r="904782" customFormat="1"/>
    <row r="904783" customFormat="1"/>
    <row r="904784" customFormat="1"/>
    <row r="904785" customFormat="1"/>
    <row r="904786" customFormat="1"/>
    <row r="904787" customFormat="1"/>
    <row r="904788" customFormat="1"/>
    <row r="904789" customFormat="1"/>
    <row r="904790" customFormat="1"/>
    <row r="904791" customFormat="1"/>
    <row r="904792" customFormat="1"/>
    <row r="904793" customFormat="1"/>
    <row r="904794" customFormat="1"/>
    <row r="904795" customFormat="1"/>
    <row r="904796" customFormat="1"/>
    <row r="904797" customFormat="1"/>
    <row r="904798" customFormat="1"/>
    <row r="904799" customFormat="1"/>
    <row r="904800" customFormat="1"/>
    <row r="904801" customFormat="1"/>
    <row r="904802" customFormat="1"/>
    <row r="904803" customFormat="1"/>
    <row r="904804" customFormat="1"/>
    <row r="904805" customFormat="1"/>
    <row r="904806" customFormat="1"/>
    <row r="904807" customFormat="1"/>
    <row r="904808" customFormat="1"/>
    <row r="904809" customFormat="1"/>
    <row r="904810" customFormat="1"/>
    <row r="904811" customFormat="1"/>
    <row r="904812" customFormat="1"/>
    <row r="904813" customFormat="1"/>
    <row r="904814" customFormat="1"/>
    <row r="904815" customFormat="1"/>
    <row r="904816" customFormat="1"/>
    <row r="904817" customFormat="1"/>
    <row r="904818" customFormat="1"/>
    <row r="904819" customFormat="1"/>
    <row r="904820" customFormat="1"/>
    <row r="904821" customFormat="1"/>
    <row r="904822" customFormat="1"/>
    <row r="904823" customFormat="1"/>
    <row r="904824" customFormat="1"/>
    <row r="904825" customFormat="1"/>
    <row r="904826" customFormat="1"/>
    <row r="904827" customFormat="1"/>
    <row r="904828" customFormat="1"/>
    <row r="904829" customFormat="1"/>
    <row r="904830" customFormat="1"/>
    <row r="904831" customFormat="1"/>
    <row r="904832" customFormat="1"/>
    <row r="904833" customFormat="1"/>
    <row r="904834" customFormat="1"/>
    <row r="904835" customFormat="1"/>
    <row r="904836" customFormat="1"/>
    <row r="904837" customFormat="1"/>
    <row r="904838" customFormat="1"/>
    <row r="904839" customFormat="1"/>
    <row r="904840" customFormat="1"/>
    <row r="904841" customFormat="1"/>
    <row r="904842" customFormat="1"/>
    <row r="904843" customFormat="1"/>
    <row r="904844" customFormat="1"/>
    <row r="904845" customFormat="1"/>
    <row r="904846" customFormat="1"/>
    <row r="904847" customFormat="1"/>
    <row r="904848" customFormat="1"/>
    <row r="904849" customFormat="1"/>
    <row r="904850" customFormat="1"/>
    <row r="904851" customFormat="1"/>
    <row r="904852" customFormat="1"/>
    <row r="904853" customFormat="1"/>
    <row r="904854" customFormat="1"/>
    <row r="904855" customFormat="1"/>
    <row r="904856" customFormat="1"/>
    <row r="904857" customFormat="1"/>
    <row r="904858" customFormat="1"/>
    <row r="904859" customFormat="1"/>
    <row r="904860" customFormat="1"/>
    <row r="904861" customFormat="1"/>
    <row r="904862" customFormat="1"/>
    <row r="904863" customFormat="1"/>
    <row r="904864" customFormat="1"/>
    <row r="904865" customFormat="1"/>
    <row r="904866" customFormat="1"/>
    <row r="904867" customFormat="1"/>
    <row r="904868" customFormat="1"/>
    <row r="904869" customFormat="1"/>
    <row r="904870" customFormat="1"/>
    <row r="904871" customFormat="1"/>
    <row r="904872" customFormat="1"/>
    <row r="904873" customFormat="1"/>
    <row r="904874" customFormat="1"/>
    <row r="904875" customFormat="1"/>
    <row r="904876" customFormat="1"/>
    <row r="904877" customFormat="1"/>
    <row r="904878" customFormat="1"/>
    <row r="904879" customFormat="1"/>
    <row r="904880" customFormat="1"/>
    <row r="904881" customFormat="1"/>
    <row r="904882" customFormat="1"/>
    <row r="904883" customFormat="1"/>
    <row r="904884" customFormat="1"/>
    <row r="904885" customFormat="1"/>
    <row r="904886" customFormat="1"/>
    <row r="904887" customFormat="1"/>
    <row r="904888" customFormat="1"/>
    <row r="904889" customFormat="1"/>
    <row r="904890" customFormat="1"/>
    <row r="904891" customFormat="1"/>
    <row r="904892" customFormat="1"/>
    <row r="904893" customFormat="1"/>
    <row r="904894" customFormat="1"/>
    <row r="904895" customFormat="1"/>
    <row r="904896" customFormat="1"/>
    <row r="904897" customFormat="1"/>
    <row r="904898" customFormat="1"/>
    <row r="904899" customFormat="1"/>
    <row r="904900" customFormat="1"/>
    <row r="904901" customFormat="1"/>
    <row r="904902" customFormat="1"/>
    <row r="904903" customFormat="1"/>
    <row r="904904" customFormat="1"/>
    <row r="904905" customFormat="1"/>
    <row r="904906" customFormat="1"/>
    <row r="904907" customFormat="1"/>
    <row r="904908" customFormat="1"/>
    <row r="904909" customFormat="1"/>
    <row r="904910" customFormat="1"/>
    <row r="904911" customFormat="1"/>
    <row r="904912" customFormat="1"/>
    <row r="904913" customFormat="1"/>
    <row r="904914" customFormat="1"/>
    <row r="904915" customFormat="1"/>
    <row r="904916" customFormat="1"/>
    <row r="904917" customFormat="1"/>
    <row r="904918" customFormat="1"/>
    <row r="904919" customFormat="1"/>
    <row r="904920" customFormat="1"/>
    <row r="904921" customFormat="1"/>
    <row r="904922" customFormat="1"/>
    <row r="904923" customFormat="1"/>
    <row r="904924" customFormat="1"/>
    <row r="904925" customFormat="1"/>
    <row r="904926" customFormat="1"/>
    <row r="904927" customFormat="1"/>
    <row r="904928" customFormat="1"/>
    <row r="904929" customFormat="1"/>
    <row r="904930" customFormat="1"/>
    <row r="904931" customFormat="1"/>
    <row r="904932" customFormat="1"/>
    <row r="904933" customFormat="1"/>
    <row r="904934" customFormat="1"/>
    <row r="904935" customFormat="1"/>
    <row r="904936" customFormat="1"/>
    <row r="904937" customFormat="1"/>
    <row r="904938" customFormat="1"/>
    <row r="904939" customFormat="1"/>
    <row r="904940" customFormat="1"/>
    <row r="904941" customFormat="1"/>
    <row r="904942" customFormat="1"/>
    <row r="904943" customFormat="1"/>
    <row r="904944" customFormat="1"/>
    <row r="904945" customFormat="1"/>
    <row r="904946" customFormat="1"/>
    <row r="904947" customFormat="1"/>
    <row r="904948" customFormat="1"/>
    <row r="904949" customFormat="1"/>
    <row r="904950" customFormat="1"/>
    <row r="904951" customFormat="1"/>
    <row r="904952" customFormat="1"/>
    <row r="904953" customFormat="1"/>
    <row r="904954" customFormat="1"/>
    <row r="904955" customFormat="1"/>
    <row r="904956" customFormat="1"/>
    <row r="904957" customFormat="1"/>
    <row r="904958" customFormat="1"/>
    <row r="904959" customFormat="1"/>
    <row r="904960" customFormat="1"/>
    <row r="904961" customFormat="1"/>
    <row r="904962" customFormat="1"/>
    <row r="904963" customFormat="1"/>
    <row r="904964" customFormat="1"/>
    <row r="904965" customFormat="1"/>
    <row r="904966" customFormat="1"/>
    <row r="904967" customFormat="1"/>
    <row r="904968" customFormat="1"/>
    <row r="904969" customFormat="1"/>
    <row r="904970" customFormat="1"/>
    <row r="904971" customFormat="1"/>
    <row r="904972" customFormat="1"/>
    <row r="904973" customFormat="1"/>
    <row r="904974" customFormat="1"/>
    <row r="904975" customFormat="1"/>
    <row r="904976" customFormat="1"/>
    <row r="904977" customFormat="1"/>
    <row r="904978" customFormat="1"/>
    <row r="904979" customFormat="1"/>
    <row r="904980" customFormat="1"/>
    <row r="904981" customFormat="1"/>
    <row r="904982" customFormat="1"/>
    <row r="904983" customFormat="1"/>
    <row r="904984" customFormat="1"/>
    <row r="904985" customFormat="1"/>
    <row r="904986" customFormat="1"/>
    <row r="904987" customFormat="1"/>
    <row r="904988" customFormat="1"/>
    <row r="904989" customFormat="1"/>
    <row r="904990" customFormat="1"/>
    <row r="904991" customFormat="1"/>
    <row r="904992" customFormat="1"/>
    <row r="904993" customFormat="1"/>
    <row r="904994" customFormat="1"/>
    <row r="904995" customFormat="1"/>
    <row r="904996" customFormat="1"/>
    <row r="904997" customFormat="1"/>
    <row r="904998" customFormat="1"/>
    <row r="904999" customFormat="1"/>
    <row r="905000" customFormat="1"/>
    <row r="905001" customFormat="1"/>
    <row r="905002" customFormat="1"/>
    <row r="905003" customFormat="1"/>
    <row r="905004" customFormat="1"/>
    <row r="905005" customFormat="1"/>
    <row r="905006" customFormat="1"/>
    <row r="905007" customFormat="1"/>
    <row r="905008" customFormat="1"/>
    <row r="905009" customFormat="1"/>
    <row r="905010" customFormat="1"/>
    <row r="905011" customFormat="1"/>
    <row r="905012" customFormat="1"/>
    <row r="905013" customFormat="1"/>
    <row r="905014" customFormat="1"/>
    <row r="905015" customFormat="1"/>
    <row r="905016" customFormat="1"/>
    <row r="905017" customFormat="1"/>
    <row r="905018" customFormat="1"/>
    <row r="905019" customFormat="1"/>
    <row r="905020" customFormat="1"/>
    <row r="905021" customFormat="1"/>
    <row r="905022" customFormat="1"/>
    <row r="905023" customFormat="1"/>
    <row r="905024" customFormat="1"/>
    <row r="905025" customFormat="1"/>
    <row r="905026" customFormat="1"/>
    <row r="905027" customFormat="1"/>
    <row r="905028" customFormat="1"/>
    <row r="905029" customFormat="1"/>
    <row r="905030" customFormat="1"/>
    <row r="905031" customFormat="1"/>
    <row r="905032" customFormat="1"/>
    <row r="905033" customFormat="1"/>
    <row r="905034" customFormat="1"/>
    <row r="905035" customFormat="1"/>
    <row r="905036" customFormat="1"/>
    <row r="905037" customFormat="1"/>
    <row r="905038" customFormat="1"/>
    <row r="905039" customFormat="1"/>
    <row r="905040" customFormat="1"/>
    <row r="905041" customFormat="1"/>
    <row r="905042" customFormat="1"/>
    <row r="905043" customFormat="1"/>
    <row r="905044" customFormat="1"/>
    <row r="905045" customFormat="1"/>
    <row r="905046" customFormat="1"/>
    <row r="905047" customFormat="1"/>
    <row r="905048" customFormat="1"/>
    <row r="905049" customFormat="1"/>
    <row r="905050" customFormat="1"/>
    <row r="905051" customFormat="1"/>
    <row r="905052" customFormat="1"/>
    <row r="905053" customFormat="1"/>
    <row r="905054" customFormat="1"/>
    <row r="905055" customFormat="1"/>
    <row r="905056" customFormat="1"/>
    <row r="905057" customFormat="1"/>
    <row r="905058" customFormat="1"/>
    <row r="905059" customFormat="1"/>
    <row r="905060" customFormat="1"/>
    <row r="905061" customFormat="1"/>
    <row r="905062" customFormat="1"/>
    <row r="905063" customFormat="1"/>
    <row r="905064" customFormat="1"/>
    <row r="905065" customFormat="1"/>
    <row r="905066" customFormat="1"/>
    <row r="905067" customFormat="1"/>
    <row r="905068" customFormat="1"/>
    <row r="905069" customFormat="1"/>
    <row r="905070" customFormat="1"/>
    <row r="905071" customFormat="1"/>
    <row r="905072" customFormat="1"/>
    <row r="905073" customFormat="1"/>
    <row r="905074" customFormat="1"/>
    <row r="905075" customFormat="1"/>
    <row r="905076" customFormat="1"/>
    <row r="905077" customFormat="1"/>
    <row r="905078" customFormat="1"/>
    <row r="905079" customFormat="1"/>
    <row r="905080" customFormat="1"/>
    <row r="905081" customFormat="1"/>
    <row r="905082" customFormat="1"/>
    <row r="905083" customFormat="1"/>
    <row r="905084" customFormat="1"/>
    <row r="905085" customFormat="1"/>
    <row r="905086" customFormat="1"/>
    <row r="905087" customFormat="1"/>
    <row r="905088" customFormat="1"/>
    <row r="905089" customFormat="1"/>
    <row r="905090" customFormat="1"/>
    <row r="905091" customFormat="1"/>
    <row r="905092" customFormat="1"/>
    <row r="905093" customFormat="1"/>
    <row r="905094" customFormat="1"/>
    <row r="905095" customFormat="1"/>
    <row r="905096" customFormat="1"/>
    <row r="905097" customFormat="1"/>
    <row r="905098" customFormat="1"/>
    <row r="905099" customFormat="1"/>
    <row r="905100" customFormat="1"/>
    <row r="905101" customFormat="1"/>
    <row r="905102" customFormat="1"/>
    <row r="905103" customFormat="1"/>
    <row r="905104" customFormat="1"/>
    <row r="905105" customFormat="1"/>
    <row r="905106" customFormat="1"/>
    <row r="905107" customFormat="1"/>
    <row r="905108" customFormat="1"/>
    <row r="905109" customFormat="1"/>
    <row r="905110" customFormat="1"/>
    <row r="905111" customFormat="1"/>
    <row r="905112" customFormat="1"/>
    <row r="905113" customFormat="1"/>
    <row r="905114" customFormat="1"/>
    <row r="905115" customFormat="1"/>
    <row r="905116" customFormat="1"/>
    <row r="905117" customFormat="1"/>
    <row r="905118" customFormat="1"/>
    <row r="905119" customFormat="1"/>
    <row r="905120" customFormat="1"/>
    <row r="905121" customFormat="1"/>
    <row r="905122" customFormat="1"/>
    <row r="905123" customFormat="1"/>
    <row r="905124" customFormat="1"/>
    <row r="905125" customFormat="1"/>
    <row r="905126" customFormat="1"/>
    <row r="905127" customFormat="1"/>
    <row r="905128" customFormat="1"/>
    <row r="905129" customFormat="1"/>
    <row r="905130" customFormat="1"/>
    <row r="905131" customFormat="1"/>
    <row r="905132" customFormat="1"/>
    <row r="905133" customFormat="1"/>
    <row r="905134" customFormat="1"/>
    <row r="905135" customFormat="1"/>
    <row r="905136" customFormat="1"/>
    <row r="905137" customFormat="1"/>
    <row r="905138" customFormat="1"/>
    <row r="905139" customFormat="1"/>
    <row r="905140" customFormat="1"/>
    <row r="905141" customFormat="1"/>
    <row r="905142" customFormat="1"/>
    <row r="905143" customFormat="1"/>
    <row r="905144" customFormat="1"/>
    <row r="905145" customFormat="1"/>
    <row r="905146" customFormat="1"/>
    <row r="905147" customFormat="1"/>
    <row r="905148" customFormat="1"/>
    <row r="905149" customFormat="1"/>
    <row r="905150" customFormat="1"/>
    <row r="905151" customFormat="1"/>
    <row r="905152" customFormat="1"/>
    <row r="905153" customFormat="1"/>
    <row r="905154" customFormat="1"/>
    <row r="905155" customFormat="1"/>
    <row r="905156" customFormat="1"/>
    <row r="905157" customFormat="1"/>
    <row r="905158" customFormat="1"/>
    <row r="905159" customFormat="1"/>
    <row r="905160" customFormat="1"/>
    <row r="905161" customFormat="1"/>
    <row r="905162" customFormat="1"/>
    <row r="905163" customFormat="1"/>
    <row r="905164" customFormat="1"/>
    <row r="905165" customFormat="1"/>
    <row r="905166" customFormat="1"/>
    <row r="905167" customFormat="1"/>
    <row r="905168" customFormat="1"/>
    <row r="905169" customFormat="1"/>
    <row r="905170" customFormat="1"/>
    <row r="905171" customFormat="1"/>
    <row r="905172" customFormat="1"/>
    <row r="905173" customFormat="1"/>
    <row r="905174" customFormat="1"/>
    <row r="905175" customFormat="1"/>
    <row r="905176" customFormat="1"/>
    <row r="905177" customFormat="1"/>
    <row r="905178" customFormat="1"/>
    <row r="905179" customFormat="1"/>
    <row r="905180" customFormat="1"/>
    <row r="905181" customFormat="1"/>
    <row r="905182" customFormat="1"/>
    <row r="905183" customFormat="1"/>
    <row r="905184" customFormat="1"/>
    <row r="905185" customFormat="1"/>
    <row r="905186" customFormat="1"/>
    <row r="905187" customFormat="1"/>
    <row r="905188" customFormat="1"/>
    <row r="905189" customFormat="1"/>
    <row r="905190" customFormat="1"/>
    <row r="905191" customFormat="1"/>
    <row r="905192" customFormat="1"/>
    <row r="905193" customFormat="1"/>
    <row r="905194" customFormat="1"/>
    <row r="905195" customFormat="1"/>
    <row r="905196" customFormat="1"/>
    <row r="905197" customFormat="1"/>
    <row r="905198" customFormat="1"/>
    <row r="905199" customFormat="1"/>
    <row r="905200" customFormat="1"/>
    <row r="905201" customFormat="1"/>
    <row r="905202" customFormat="1"/>
    <row r="905203" customFormat="1"/>
    <row r="905204" customFormat="1"/>
    <row r="905205" customFormat="1"/>
    <row r="905206" customFormat="1"/>
    <row r="905207" customFormat="1"/>
    <row r="905208" customFormat="1"/>
    <row r="905209" customFormat="1"/>
    <row r="905210" customFormat="1"/>
    <row r="905211" customFormat="1"/>
    <row r="905212" customFormat="1"/>
    <row r="905213" customFormat="1"/>
    <row r="905214" customFormat="1"/>
    <row r="905215" customFormat="1"/>
    <row r="905216" customFormat="1"/>
    <row r="905217" customFormat="1"/>
    <row r="905218" customFormat="1"/>
    <row r="905219" customFormat="1"/>
    <row r="905220" customFormat="1"/>
    <row r="905221" customFormat="1"/>
    <row r="905222" customFormat="1"/>
    <row r="905223" customFormat="1"/>
    <row r="905224" customFormat="1"/>
    <row r="905225" customFormat="1"/>
    <row r="905226" customFormat="1"/>
    <row r="905227" customFormat="1"/>
    <row r="905228" customFormat="1"/>
    <row r="905229" customFormat="1"/>
    <row r="905230" customFormat="1"/>
    <row r="905231" customFormat="1"/>
    <row r="905232" customFormat="1"/>
    <row r="905233" customFormat="1"/>
    <row r="905234" customFormat="1"/>
    <row r="905235" customFormat="1"/>
    <row r="905236" customFormat="1"/>
    <row r="905237" customFormat="1"/>
    <row r="905238" customFormat="1"/>
    <row r="905239" customFormat="1"/>
    <row r="905240" customFormat="1"/>
    <row r="905241" customFormat="1"/>
    <row r="905242" customFormat="1"/>
    <row r="905243" customFormat="1"/>
    <row r="905244" customFormat="1"/>
    <row r="905245" customFormat="1"/>
    <row r="905246" customFormat="1"/>
    <row r="905247" customFormat="1"/>
    <row r="905248" customFormat="1"/>
    <row r="905249" customFormat="1"/>
    <row r="905250" customFormat="1"/>
    <row r="905251" customFormat="1"/>
    <row r="905252" customFormat="1"/>
    <row r="905253" customFormat="1"/>
    <row r="905254" customFormat="1"/>
    <row r="905255" customFormat="1"/>
    <row r="905256" customFormat="1"/>
    <row r="905257" customFormat="1"/>
    <row r="905258" customFormat="1"/>
    <row r="905259" customFormat="1"/>
    <row r="905260" customFormat="1"/>
    <row r="905261" customFormat="1"/>
    <row r="905262" customFormat="1"/>
    <row r="905263" customFormat="1"/>
    <row r="905264" customFormat="1"/>
    <row r="905265" customFormat="1"/>
    <row r="905266" customFormat="1"/>
    <row r="905267" customFormat="1"/>
    <row r="905268" customFormat="1"/>
    <row r="905269" customFormat="1"/>
    <row r="905270" customFormat="1"/>
    <row r="905271" customFormat="1"/>
    <row r="905272" customFormat="1"/>
    <row r="905273" customFormat="1"/>
    <row r="905274" customFormat="1"/>
    <row r="905275" customFormat="1"/>
    <row r="905276" customFormat="1"/>
    <row r="905277" customFormat="1"/>
    <row r="905278" customFormat="1"/>
    <row r="905279" customFormat="1"/>
    <row r="905280" customFormat="1"/>
    <row r="905281" customFormat="1"/>
    <row r="905282" customFormat="1"/>
    <row r="905283" customFormat="1"/>
    <row r="905284" customFormat="1"/>
    <row r="905285" customFormat="1"/>
    <row r="905286" customFormat="1"/>
    <row r="905287" customFormat="1"/>
    <row r="905288" customFormat="1"/>
    <row r="905289" customFormat="1"/>
    <row r="905290" customFormat="1"/>
    <row r="905291" customFormat="1"/>
    <row r="905292" customFormat="1"/>
    <row r="905293" customFormat="1"/>
    <row r="905294" customFormat="1"/>
    <row r="905295" customFormat="1"/>
    <row r="905296" customFormat="1"/>
    <row r="905297" customFormat="1"/>
    <row r="905298" customFormat="1"/>
    <row r="905299" customFormat="1"/>
    <row r="905300" customFormat="1"/>
    <row r="905301" customFormat="1"/>
    <row r="905302" customFormat="1"/>
    <row r="905303" customFormat="1"/>
    <row r="905304" customFormat="1"/>
    <row r="905305" customFormat="1"/>
    <row r="905306" customFormat="1"/>
    <row r="905307" customFormat="1"/>
    <row r="905308" customFormat="1"/>
    <row r="905309" customFormat="1"/>
    <row r="905310" customFormat="1"/>
    <row r="905311" customFormat="1"/>
    <row r="905312" customFormat="1"/>
    <row r="905313" customFormat="1"/>
    <row r="905314" customFormat="1"/>
    <row r="905315" customFormat="1"/>
    <row r="905316" customFormat="1"/>
    <row r="905317" customFormat="1"/>
    <row r="905318" customFormat="1"/>
    <row r="905319" customFormat="1"/>
    <row r="905320" customFormat="1"/>
    <row r="905321" customFormat="1"/>
    <row r="905322" customFormat="1"/>
    <row r="905323" customFormat="1"/>
    <row r="905324" customFormat="1"/>
    <row r="905325" customFormat="1"/>
    <row r="905326" customFormat="1"/>
    <row r="905327" customFormat="1"/>
    <row r="905328" customFormat="1"/>
    <row r="905329" customFormat="1"/>
    <row r="905330" customFormat="1"/>
    <row r="905331" customFormat="1"/>
    <row r="905332" customFormat="1"/>
    <row r="905333" customFormat="1"/>
    <row r="905334" customFormat="1"/>
    <row r="905335" customFormat="1"/>
    <row r="905336" customFormat="1"/>
    <row r="905337" customFormat="1"/>
    <row r="905338" customFormat="1"/>
    <row r="905339" customFormat="1"/>
    <row r="905340" customFormat="1"/>
    <row r="905341" customFormat="1"/>
    <row r="905342" customFormat="1"/>
    <row r="905343" customFormat="1"/>
    <row r="905344" customFormat="1"/>
    <row r="905345" customFormat="1"/>
    <row r="905346" customFormat="1"/>
    <row r="905347" customFormat="1"/>
    <row r="905348" customFormat="1"/>
    <row r="905349" customFormat="1"/>
    <row r="905350" customFormat="1"/>
    <row r="905351" customFormat="1"/>
    <row r="905352" customFormat="1"/>
    <row r="905353" customFormat="1"/>
    <row r="905354" customFormat="1"/>
    <row r="905355" customFormat="1"/>
    <row r="905356" customFormat="1"/>
    <row r="905357" customFormat="1"/>
    <row r="905358" customFormat="1"/>
    <row r="905359" customFormat="1"/>
    <row r="905360" customFormat="1"/>
    <row r="905361" customFormat="1"/>
    <row r="905362" customFormat="1"/>
    <row r="905363" customFormat="1"/>
    <row r="905364" customFormat="1"/>
    <row r="905365" customFormat="1"/>
    <row r="905366" customFormat="1"/>
    <row r="905367" customFormat="1"/>
    <row r="905368" customFormat="1"/>
    <row r="905369" customFormat="1"/>
    <row r="905370" customFormat="1"/>
    <row r="905371" customFormat="1"/>
    <row r="905372" customFormat="1"/>
    <row r="905373" customFormat="1"/>
    <row r="905374" customFormat="1"/>
    <row r="905375" customFormat="1"/>
    <row r="905376" customFormat="1"/>
    <row r="905377" customFormat="1"/>
    <row r="905378" customFormat="1"/>
    <row r="905379" customFormat="1"/>
    <row r="905380" customFormat="1"/>
    <row r="905381" customFormat="1"/>
    <row r="905382" customFormat="1"/>
    <row r="905383" customFormat="1"/>
    <row r="905384" customFormat="1"/>
    <row r="905385" customFormat="1"/>
    <row r="905386" customFormat="1"/>
    <row r="905387" customFormat="1"/>
    <row r="905388" customFormat="1"/>
    <row r="905389" customFormat="1"/>
    <row r="905390" customFormat="1"/>
    <row r="905391" customFormat="1"/>
    <row r="905392" customFormat="1"/>
    <row r="905393" customFormat="1"/>
    <row r="905394" customFormat="1"/>
    <row r="905395" customFormat="1"/>
    <row r="905396" customFormat="1"/>
    <row r="905397" customFormat="1"/>
    <row r="905398" customFormat="1"/>
    <row r="905399" customFormat="1"/>
    <row r="905400" customFormat="1"/>
    <row r="905401" customFormat="1"/>
    <row r="905402" customFormat="1"/>
    <row r="905403" customFormat="1"/>
    <row r="905404" customFormat="1"/>
    <row r="905405" customFormat="1"/>
    <row r="905406" customFormat="1"/>
    <row r="905407" customFormat="1"/>
    <row r="905408" customFormat="1"/>
    <row r="905409" customFormat="1"/>
    <row r="905410" customFormat="1"/>
    <row r="905411" customFormat="1"/>
    <row r="905412" customFormat="1"/>
    <row r="905413" customFormat="1"/>
    <row r="905414" customFormat="1"/>
    <row r="905415" customFormat="1"/>
    <row r="905416" customFormat="1"/>
    <row r="905417" customFormat="1"/>
    <row r="905418" customFormat="1"/>
    <row r="905419" customFormat="1"/>
    <row r="905420" customFormat="1"/>
    <row r="905421" customFormat="1"/>
    <row r="905422" customFormat="1"/>
    <row r="905423" customFormat="1"/>
    <row r="905424" customFormat="1"/>
    <row r="905425" customFormat="1"/>
    <row r="905426" customFormat="1"/>
    <row r="905427" customFormat="1"/>
    <row r="905428" customFormat="1"/>
    <row r="905429" customFormat="1"/>
    <row r="905430" customFormat="1"/>
    <row r="905431" customFormat="1"/>
    <row r="905432" customFormat="1"/>
    <row r="905433" customFormat="1"/>
    <row r="905434" customFormat="1"/>
    <row r="905435" customFormat="1"/>
    <row r="905436" customFormat="1"/>
    <row r="905437" customFormat="1"/>
    <row r="905438" customFormat="1"/>
    <row r="905439" customFormat="1"/>
    <row r="905440" customFormat="1"/>
    <row r="905441" customFormat="1"/>
    <row r="905442" customFormat="1"/>
    <row r="905443" customFormat="1"/>
    <row r="905444" customFormat="1"/>
    <row r="905445" customFormat="1"/>
    <row r="905446" customFormat="1"/>
    <row r="905447" customFormat="1"/>
    <row r="905448" customFormat="1"/>
    <row r="905449" customFormat="1"/>
    <row r="905450" customFormat="1"/>
    <row r="905451" customFormat="1"/>
    <row r="905452" customFormat="1"/>
    <row r="905453" customFormat="1"/>
    <row r="905454" customFormat="1"/>
    <row r="905455" customFormat="1"/>
    <row r="905456" customFormat="1"/>
    <row r="905457" customFormat="1"/>
    <row r="905458" customFormat="1"/>
    <row r="905459" customFormat="1"/>
    <row r="905460" customFormat="1"/>
    <row r="905461" customFormat="1"/>
    <row r="905462" customFormat="1"/>
    <row r="905463" customFormat="1"/>
    <row r="905464" customFormat="1"/>
    <row r="905465" customFormat="1"/>
    <row r="905466" customFormat="1"/>
    <row r="905467" customFormat="1"/>
    <row r="905468" customFormat="1"/>
    <row r="905469" customFormat="1"/>
    <row r="905470" customFormat="1"/>
    <row r="905471" customFormat="1"/>
    <row r="905472" customFormat="1"/>
    <row r="905473" customFormat="1"/>
    <row r="905474" customFormat="1"/>
    <row r="905475" customFormat="1"/>
    <row r="905476" customFormat="1"/>
    <row r="905477" customFormat="1"/>
    <row r="905478" customFormat="1"/>
    <row r="905479" customFormat="1"/>
    <row r="905480" customFormat="1"/>
    <row r="905481" customFormat="1"/>
    <row r="905482" customFormat="1"/>
    <row r="905483" customFormat="1"/>
    <row r="905484" customFormat="1"/>
    <row r="905485" customFormat="1"/>
    <row r="905486" customFormat="1"/>
    <row r="905487" customFormat="1"/>
    <row r="905488" customFormat="1"/>
    <row r="905489" customFormat="1"/>
    <row r="905490" customFormat="1"/>
    <row r="905491" customFormat="1"/>
    <row r="905492" customFormat="1"/>
    <row r="905493" customFormat="1"/>
    <row r="905494" customFormat="1"/>
    <row r="905495" customFormat="1"/>
    <row r="905496" customFormat="1"/>
    <row r="905497" customFormat="1"/>
    <row r="905498" customFormat="1"/>
    <row r="905499" customFormat="1"/>
    <row r="905500" customFormat="1"/>
    <row r="905501" customFormat="1"/>
    <row r="905502" customFormat="1"/>
    <row r="905503" customFormat="1"/>
    <row r="905504" customFormat="1"/>
    <row r="905505" customFormat="1"/>
    <row r="905506" customFormat="1"/>
    <row r="905507" customFormat="1"/>
    <row r="905508" customFormat="1"/>
    <row r="905509" customFormat="1"/>
    <row r="905510" customFormat="1"/>
    <row r="905511" customFormat="1"/>
    <row r="905512" customFormat="1"/>
    <row r="905513" customFormat="1"/>
    <row r="905514" customFormat="1"/>
    <row r="905515" customFormat="1"/>
    <row r="905516" customFormat="1"/>
    <row r="905517" customFormat="1"/>
    <row r="905518" customFormat="1"/>
    <row r="905519" customFormat="1"/>
    <row r="905520" customFormat="1"/>
    <row r="905521" customFormat="1"/>
    <row r="905522" customFormat="1"/>
    <row r="905523" customFormat="1"/>
    <row r="905524" customFormat="1"/>
    <row r="905525" customFormat="1"/>
    <row r="905526" customFormat="1"/>
    <row r="905527" customFormat="1"/>
    <row r="905528" customFormat="1"/>
    <row r="905529" customFormat="1"/>
    <row r="905530" customFormat="1"/>
    <row r="905531" customFormat="1"/>
    <row r="905532" customFormat="1"/>
    <row r="905533" customFormat="1"/>
    <row r="905534" customFormat="1"/>
    <row r="905535" customFormat="1"/>
    <row r="905536" customFormat="1"/>
    <row r="905537" customFormat="1"/>
    <row r="905538" customFormat="1"/>
    <row r="905539" customFormat="1"/>
    <row r="905540" customFormat="1"/>
    <row r="905541" customFormat="1"/>
    <row r="905542" customFormat="1"/>
    <row r="905543" customFormat="1"/>
    <row r="905544" customFormat="1"/>
    <row r="905545" customFormat="1"/>
    <row r="905546" customFormat="1"/>
    <row r="905547" customFormat="1"/>
    <row r="905548" customFormat="1"/>
    <row r="905549" customFormat="1"/>
    <row r="905550" customFormat="1"/>
    <row r="905551" customFormat="1"/>
    <row r="905552" customFormat="1"/>
    <row r="905553" customFormat="1"/>
    <row r="905554" customFormat="1"/>
    <row r="905555" customFormat="1"/>
    <row r="905556" customFormat="1"/>
    <row r="905557" customFormat="1"/>
    <row r="905558" customFormat="1"/>
    <row r="905559" customFormat="1"/>
    <row r="905560" customFormat="1"/>
    <row r="905561" customFormat="1"/>
    <row r="905562" customFormat="1"/>
    <row r="905563" customFormat="1"/>
    <row r="905564" customFormat="1"/>
    <row r="905565" customFormat="1"/>
    <row r="905566" customFormat="1"/>
    <row r="905567" customFormat="1"/>
    <row r="905568" customFormat="1"/>
    <row r="905569" customFormat="1"/>
    <row r="905570" customFormat="1"/>
    <row r="905571" customFormat="1"/>
    <row r="905572" customFormat="1"/>
    <row r="905573" customFormat="1"/>
    <row r="905574" customFormat="1"/>
    <row r="905575" customFormat="1"/>
    <row r="905576" customFormat="1"/>
    <row r="905577" customFormat="1"/>
    <row r="905578" customFormat="1"/>
    <row r="905579" customFormat="1"/>
    <row r="905580" customFormat="1"/>
    <row r="905581" customFormat="1"/>
    <row r="905582" customFormat="1"/>
    <row r="905583" customFormat="1"/>
    <row r="905584" customFormat="1"/>
    <row r="905585" customFormat="1"/>
    <row r="905586" customFormat="1"/>
    <row r="905587" customFormat="1"/>
    <row r="905588" customFormat="1"/>
    <row r="905589" customFormat="1"/>
    <row r="905590" customFormat="1"/>
    <row r="905591" customFormat="1"/>
    <row r="905592" customFormat="1"/>
    <row r="905593" customFormat="1"/>
    <row r="905594" customFormat="1"/>
    <row r="905595" customFormat="1"/>
    <row r="905596" customFormat="1"/>
    <row r="905597" customFormat="1"/>
    <row r="905598" customFormat="1"/>
    <row r="905599" customFormat="1"/>
    <row r="905600" customFormat="1"/>
    <row r="905601" customFormat="1"/>
    <row r="905602" customFormat="1"/>
    <row r="905603" customFormat="1"/>
    <row r="905604" customFormat="1"/>
    <row r="905605" customFormat="1"/>
    <row r="905606" customFormat="1"/>
    <row r="905607" customFormat="1"/>
    <row r="905608" customFormat="1"/>
    <row r="905609" customFormat="1"/>
    <row r="905610" customFormat="1"/>
    <row r="905611" customFormat="1"/>
    <row r="905612" customFormat="1"/>
    <row r="905613" customFormat="1"/>
    <row r="905614" customFormat="1"/>
    <row r="905615" customFormat="1"/>
    <row r="905616" customFormat="1"/>
    <row r="905617" customFormat="1"/>
    <row r="905618" customFormat="1"/>
    <row r="905619" customFormat="1"/>
    <row r="905620" customFormat="1"/>
    <row r="905621" customFormat="1"/>
    <row r="905622" customFormat="1"/>
    <row r="905623" customFormat="1"/>
    <row r="905624" customFormat="1"/>
    <row r="905625" customFormat="1"/>
    <row r="905626" customFormat="1"/>
    <row r="905627" customFormat="1"/>
    <row r="905628" customFormat="1"/>
    <row r="905629" customFormat="1"/>
    <row r="905630" customFormat="1"/>
    <row r="905631" customFormat="1"/>
    <row r="905632" customFormat="1"/>
    <row r="905633" customFormat="1"/>
    <row r="905634" customFormat="1"/>
    <row r="905635" customFormat="1"/>
    <row r="905636" customFormat="1"/>
    <row r="905637" customFormat="1"/>
    <row r="905638" customFormat="1"/>
    <row r="905639" customFormat="1"/>
    <row r="905640" customFormat="1"/>
    <row r="905641" customFormat="1"/>
    <row r="905642" customFormat="1"/>
    <row r="905643" customFormat="1"/>
    <row r="905644" customFormat="1"/>
    <row r="905645" customFormat="1"/>
    <row r="905646" customFormat="1"/>
    <row r="905647" customFormat="1"/>
    <row r="905648" customFormat="1"/>
    <row r="905649" customFormat="1"/>
    <row r="905650" customFormat="1"/>
    <row r="905651" customFormat="1"/>
    <row r="905652" customFormat="1"/>
    <row r="905653" customFormat="1"/>
    <row r="905654" customFormat="1"/>
    <row r="905655" customFormat="1"/>
    <row r="905656" customFormat="1"/>
    <row r="905657" customFormat="1"/>
    <row r="905658" customFormat="1"/>
    <row r="905659" customFormat="1"/>
    <row r="905660" customFormat="1"/>
    <row r="905661" customFormat="1"/>
    <row r="905662" customFormat="1"/>
    <row r="905663" customFormat="1"/>
    <row r="905664" customFormat="1"/>
    <row r="905665" customFormat="1"/>
    <row r="905666" customFormat="1"/>
    <row r="905667" customFormat="1"/>
    <row r="905668" customFormat="1"/>
    <row r="905669" customFormat="1"/>
    <row r="905670" customFormat="1"/>
    <row r="905671" customFormat="1"/>
    <row r="905672" customFormat="1"/>
    <row r="905673" customFormat="1"/>
    <row r="905674" customFormat="1"/>
    <row r="905675" customFormat="1"/>
    <row r="905676" customFormat="1"/>
    <row r="905677" customFormat="1"/>
    <row r="905678" customFormat="1"/>
    <row r="905679" customFormat="1"/>
    <row r="905680" customFormat="1"/>
    <row r="905681" customFormat="1"/>
    <row r="905682" customFormat="1"/>
    <row r="905683" customFormat="1"/>
    <row r="905684" customFormat="1"/>
    <row r="905685" customFormat="1"/>
    <row r="905686" customFormat="1"/>
    <row r="905687" customFormat="1"/>
    <row r="905688" customFormat="1"/>
    <row r="905689" customFormat="1"/>
    <row r="905690" customFormat="1"/>
    <row r="905691" customFormat="1"/>
    <row r="905692" customFormat="1"/>
    <row r="905693" customFormat="1"/>
    <row r="905694" customFormat="1"/>
    <row r="905695" customFormat="1"/>
    <row r="905696" customFormat="1"/>
    <row r="905697" customFormat="1"/>
    <row r="905698" customFormat="1"/>
    <row r="905699" customFormat="1"/>
    <row r="905700" customFormat="1"/>
    <row r="905701" customFormat="1"/>
    <row r="905702" customFormat="1"/>
    <row r="905703" customFormat="1"/>
    <row r="905704" customFormat="1"/>
    <row r="905705" customFormat="1"/>
    <row r="905706" customFormat="1"/>
    <row r="905707" customFormat="1"/>
    <row r="905708" customFormat="1"/>
    <row r="905709" customFormat="1"/>
    <row r="905710" customFormat="1"/>
    <row r="905711" customFormat="1"/>
    <row r="905712" customFormat="1"/>
    <row r="905713" customFormat="1"/>
    <row r="905714" customFormat="1"/>
    <row r="905715" customFormat="1"/>
    <row r="905716" customFormat="1"/>
    <row r="905717" customFormat="1"/>
    <row r="905718" customFormat="1"/>
    <row r="905719" customFormat="1"/>
    <row r="905720" customFormat="1"/>
    <row r="905721" customFormat="1"/>
    <row r="905722" customFormat="1"/>
    <row r="905723" customFormat="1"/>
    <row r="905724" customFormat="1"/>
    <row r="905725" customFormat="1"/>
    <row r="905726" customFormat="1"/>
    <row r="905727" customFormat="1"/>
    <row r="905728" customFormat="1"/>
    <row r="905729" customFormat="1"/>
    <row r="905730" customFormat="1"/>
    <row r="905731" customFormat="1"/>
    <row r="905732" customFormat="1"/>
    <row r="905733" customFormat="1"/>
    <row r="905734" customFormat="1"/>
    <row r="905735" customFormat="1"/>
    <row r="905736" customFormat="1"/>
    <row r="905737" customFormat="1"/>
    <row r="905738" customFormat="1"/>
    <row r="905739" customFormat="1"/>
    <row r="905740" customFormat="1"/>
    <row r="905741" customFormat="1"/>
    <row r="905742" customFormat="1"/>
    <row r="905743" customFormat="1"/>
    <row r="905744" customFormat="1"/>
    <row r="905745" customFormat="1"/>
    <row r="905746" customFormat="1"/>
    <row r="905747" customFormat="1"/>
    <row r="905748" customFormat="1"/>
    <row r="905749" customFormat="1"/>
    <row r="905750" customFormat="1"/>
    <row r="905751" customFormat="1"/>
    <row r="905752" customFormat="1"/>
    <row r="905753" customFormat="1"/>
    <row r="905754" customFormat="1"/>
    <row r="905755" customFormat="1"/>
    <row r="905756" customFormat="1"/>
    <row r="905757" customFormat="1"/>
    <row r="905758" customFormat="1"/>
    <row r="905759" customFormat="1"/>
    <row r="905760" customFormat="1"/>
    <row r="905761" customFormat="1"/>
    <row r="905762" customFormat="1"/>
    <row r="905763" customFormat="1"/>
    <row r="905764" customFormat="1"/>
    <row r="905765" customFormat="1"/>
    <row r="905766" customFormat="1"/>
    <row r="905767" customFormat="1"/>
    <row r="905768" customFormat="1"/>
    <row r="905769" customFormat="1"/>
    <row r="905770" customFormat="1"/>
    <row r="905771" customFormat="1"/>
    <row r="905772" customFormat="1"/>
    <row r="905773" customFormat="1"/>
    <row r="905774" customFormat="1"/>
    <row r="905775" customFormat="1"/>
    <row r="905776" customFormat="1"/>
    <row r="905777" customFormat="1"/>
    <row r="905778" customFormat="1"/>
    <row r="905779" customFormat="1"/>
    <row r="905780" customFormat="1"/>
    <row r="905781" customFormat="1"/>
    <row r="905782" customFormat="1"/>
    <row r="905783" customFormat="1"/>
    <row r="905784" customFormat="1"/>
    <row r="905785" customFormat="1"/>
    <row r="905786" customFormat="1"/>
    <row r="905787" customFormat="1"/>
    <row r="905788" customFormat="1"/>
    <row r="905789" customFormat="1"/>
    <row r="905790" customFormat="1"/>
    <row r="905791" customFormat="1"/>
    <row r="905792" customFormat="1"/>
    <row r="905793" customFormat="1"/>
    <row r="905794" customFormat="1"/>
    <row r="905795" customFormat="1"/>
    <row r="905796" customFormat="1"/>
    <row r="905797" customFormat="1"/>
    <row r="905798" customFormat="1"/>
    <row r="905799" customFormat="1"/>
    <row r="905800" customFormat="1"/>
    <row r="905801" customFormat="1"/>
    <row r="905802" customFormat="1"/>
    <row r="905803" customFormat="1"/>
    <row r="905804" customFormat="1"/>
    <row r="905805" customFormat="1"/>
    <row r="905806" customFormat="1"/>
    <row r="905807" customFormat="1"/>
    <row r="905808" customFormat="1"/>
    <row r="905809" customFormat="1"/>
    <row r="905810" customFormat="1"/>
    <row r="905811" customFormat="1"/>
    <row r="905812" customFormat="1"/>
    <row r="905813" customFormat="1"/>
    <row r="905814" customFormat="1"/>
    <row r="905815" customFormat="1"/>
    <row r="905816" customFormat="1"/>
    <row r="905817" customFormat="1"/>
    <row r="905818" customFormat="1"/>
    <row r="905819" customFormat="1"/>
    <row r="905820" customFormat="1"/>
    <row r="905821" customFormat="1"/>
    <row r="905822" customFormat="1"/>
    <row r="905823" customFormat="1"/>
    <row r="905824" customFormat="1"/>
    <row r="905825" customFormat="1"/>
    <row r="905826" customFormat="1"/>
    <row r="905827" customFormat="1"/>
    <row r="905828" customFormat="1"/>
    <row r="905829" customFormat="1"/>
    <row r="905830" customFormat="1"/>
    <row r="905831" customFormat="1"/>
    <row r="905832" customFormat="1"/>
    <row r="905833" customFormat="1"/>
    <row r="905834" customFormat="1"/>
    <row r="905835" customFormat="1"/>
    <row r="905836" customFormat="1"/>
    <row r="905837" customFormat="1"/>
    <row r="905838" customFormat="1"/>
    <row r="905839" customFormat="1"/>
    <row r="905840" customFormat="1"/>
    <row r="905841" customFormat="1"/>
    <row r="905842" customFormat="1"/>
    <row r="905843" customFormat="1"/>
    <row r="905844" customFormat="1"/>
    <row r="905845" customFormat="1"/>
    <row r="905846" customFormat="1"/>
    <row r="905847" customFormat="1"/>
    <row r="905848" customFormat="1"/>
    <row r="905849" customFormat="1"/>
    <row r="905850" customFormat="1"/>
    <row r="905851" customFormat="1"/>
    <row r="905852" customFormat="1"/>
    <row r="905853" customFormat="1"/>
    <row r="905854" customFormat="1"/>
    <row r="905855" customFormat="1"/>
    <row r="905856" customFormat="1"/>
    <row r="905857" customFormat="1"/>
    <row r="905858" customFormat="1"/>
    <row r="905859" customFormat="1"/>
    <row r="905860" customFormat="1"/>
    <row r="905861" customFormat="1"/>
    <row r="905862" customFormat="1"/>
    <row r="905863" customFormat="1"/>
    <row r="905864" customFormat="1"/>
    <row r="905865" customFormat="1"/>
    <row r="905866" customFormat="1"/>
    <row r="905867" customFormat="1"/>
    <row r="905868" customFormat="1"/>
    <row r="905869" customFormat="1"/>
    <row r="905870" customFormat="1"/>
    <row r="905871" customFormat="1"/>
    <row r="905872" customFormat="1"/>
    <row r="905873" customFormat="1"/>
    <row r="905874" customFormat="1"/>
    <row r="905875" customFormat="1"/>
    <row r="905876" customFormat="1"/>
    <row r="905877" customFormat="1"/>
    <row r="905878" customFormat="1"/>
    <row r="905879" customFormat="1"/>
    <row r="905880" customFormat="1"/>
    <row r="905881" customFormat="1"/>
    <row r="905882" customFormat="1"/>
    <row r="905883" customFormat="1"/>
    <row r="905884" customFormat="1"/>
    <row r="905885" customFormat="1"/>
    <row r="905886" customFormat="1"/>
    <row r="905887" customFormat="1"/>
    <row r="905888" customFormat="1"/>
    <row r="905889" customFormat="1"/>
    <row r="905890" customFormat="1"/>
    <row r="905891" customFormat="1"/>
    <row r="905892" customFormat="1"/>
    <row r="905893" customFormat="1"/>
    <row r="905894" customFormat="1"/>
    <row r="905895" customFormat="1"/>
    <row r="905896" customFormat="1"/>
    <row r="905897" customFormat="1"/>
    <row r="905898" customFormat="1"/>
    <row r="905899" customFormat="1"/>
    <row r="905900" customFormat="1"/>
    <row r="905901" customFormat="1"/>
    <row r="905902" customFormat="1"/>
    <row r="905903" customFormat="1"/>
    <row r="905904" customFormat="1"/>
    <row r="905905" customFormat="1"/>
    <row r="905906" customFormat="1"/>
    <row r="905907" customFormat="1"/>
    <row r="905908" customFormat="1"/>
    <row r="905909" customFormat="1"/>
    <row r="905910" customFormat="1"/>
    <row r="905911" customFormat="1"/>
    <row r="905912" customFormat="1"/>
    <row r="905913" customFormat="1"/>
    <row r="905914" customFormat="1"/>
    <row r="905915" customFormat="1"/>
    <row r="905916" customFormat="1"/>
    <row r="905917" customFormat="1"/>
    <row r="905918" customFormat="1"/>
    <row r="905919" customFormat="1"/>
    <row r="905920" customFormat="1"/>
    <row r="905921" customFormat="1"/>
    <row r="905922" customFormat="1"/>
    <row r="905923" customFormat="1"/>
    <row r="905924" customFormat="1"/>
    <row r="905925" customFormat="1"/>
    <row r="905926" customFormat="1"/>
    <row r="905927" customFormat="1"/>
    <row r="905928" customFormat="1"/>
    <row r="905929" customFormat="1"/>
    <row r="905930" customFormat="1"/>
    <row r="905931" customFormat="1"/>
    <row r="905932" customFormat="1"/>
    <row r="905933" customFormat="1"/>
    <row r="905934" customFormat="1"/>
    <row r="905935" customFormat="1"/>
    <row r="905936" customFormat="1"/>
    <row r="905937" customFormat="1"/>
    <row r="905938" customFormat="1"/>
    <row r="905939" customFormat="1"/>
    <row r="905940" customFormat="1"/>
    <row r="905941" customFormat="1"/>
    <row r="905942" customFormat="1"/>
    <row r="905943" customFormat="1"/>
    <row r="905944" customFormat="1"/>
    <row r="905945" customFormat="1"/>
    <row r="905946" customFormat="1"/>
    <row r="905947" customFormat="1"/>
    <row r="905948" customFormat="1"/>
    <row r="905949" customFormat="1"/>
    <row r="905950" customFormat="1"/>
    <row r="905951" customFormat="1"/>
    <row r="905952" customFormat="1"/>
    <row r="905953" customFormat="1"/>
    <row r="905954" customFormat="1"/>
    <row r="905955" customFormat="1"/>
    <row r="905956" customFormat="1"/>
    <row r="905957" customFormat="1"/>
    <row r="905958" customFormat="1"/>
    <row r="905959" customFormat="1"/>
    <row r="905960" customFormat="1"/>
    <row r="905961" customFormat="1"/>
    <row r="905962" customFormat="1"/>
    <row r="905963" customFormat="1"/>
    <row r="905964" customFormat="1"/>
    <row r="905965" customFormat="1"/>
    <row r="905966" customFormat="1"/>
    <row r="905967" customFormat="1"/>
    <row r="905968" customFormat="1"/>
    <row r="905969" customFormat="1"/>
    <row r="905970" customFormat="1"/>
    <row r="905971" customFormat="1"/>
    <row r="905972" customFormat="1"/>
    <row r="905973" customFormat="1"/>
    <row r="905974" customFormat="1"/>
    <row r="905975" customFormat="1"/>
    <row r="905976" customFormat="1"/>
    <row r="905977" customFormat="1"/>
    <row r="905978" customFormat="1"/>
    <row r="905979" customFormat="1"/>
    <row r="905980" customFormat="1"/>
    <row r="905981" customFormat="1"/>
    <row r="905982" customFormat="1"/>
    <row r="905983" customFormat="1"/>
    <row r="905984" customFormat="1"/>
    <row r="905985" customFormat="1"/>
    <row r="905986" customFormat="1"/>
    <row r="905987" customFormat="1"/>
    <row r="905988" customFormat="1"/>
    <row r="905989" customFormat="1"/>
    <row r="905990" customFormat="1"/>
    <row r="905991" customFormat="1"/>
    <row r="905992" customFormat="1"/>
    <row r="905993" customFormat="1"/>
    <row r="905994" customFormat="1"/>
    <row r="905995" customFormat="1"/>
    <row r="905996" customFormat="1"/>
    <row r="905997" customFormat="1"/>
    <row r="905998" customFormat="1"/>
    <row r="905999" customFormat="1"/>
    <row r="906000" customFormat="1"/>
    <row r="906001" customFormat="1"/>
    <row r="906002" customFormat="1"/>
    <row r="906003" customFormat="1"/>
    <row r="906004" customFormat="1"/>
    <row r="906005" customFormat="1"/>
    <row r="906006" customFormat="1"/>
    <row r="906007" customFormat="1"/>
    <row r="906008" customFormat="1"/>
    <row r="906009" customFormat="1"/>
    <row r="906010" customFormat="1"/>
    <row r="906011" customFormat="1"/>
    <row r="906012" customFormat="1"/>
    <row r="906013" customFormat="1"/>
    <row r="906014" customFormat="1"/>
    <row r="906015" customFormat="1"/>
    <row r="906016" customFormat="1"/>
    <row r="906017" customFormat="1"/>
    <row r="906018" customFormat="1"/>
    <row r="906019" customFormat="1"/>
    <row r="906020" customFormat="1"/>
    <row r="906021" customFormat="1"/>
    <row r="906022" customFormat="1"/>
    <row r="906023" customFormat="1"/>
    <row r="906024" customFormat="1"/>
    <row r="906025" customFormat="1"/>
    <row r="906026" customFormat="1"/>
    <row r="906027" customFormat="1"/>
    <row r="906028" customFormat="1"/>
    <row r="906029" customFormat="1"/>
    <row r="906030" customFormat="1"/>
    <row r="906031" customFormat="1"/>
    <row r="906032" customFormat="1"/>
    <row r="906033" customFormat="1"/>
    <row r="906034" customFormat="1"/>
    <row r="906035" customFormat="1"/>
    <row r="906036" customFormat="1"/>
    <row r="906037" customFormat="1"/>
    <row r="906038" customFormat="1"/>
    <row r="906039" customFormat="1"/>
    <row r="906040" customFormat="1"/>
    <row r="906041" customFormat="1"/>
    <row r="906042" customFormat="1"/>
    <row r="906043" customFormat="1"/>
    <row r="906044" customFormat="1"/>
    <row r="906045" customFormat="1"/>
    <row r="906046" customFormat="1"/>
    <row r="906047" customFormat="1"/>
    <row r="906048" customFormat="1"/>
    <row r="906049" customFormat="1"/>
    <row r="906050" customFormat="1"/>
    <row r="906051" customFormat="1"/>
    <row r="906052" customFormat="1"/>
    <row r="906053" customFormat="1"/>
    <row r="906054" customFormat="1"/>
    <row r="906055" customFormat="1"/>
    <row r="906056" customFormat="1"/>
    <row r="906057" customFormat="1"/>
    <row r="906058" customFormat="1"/>
    <row r="906059" customFormat="1"/>
    <row r="906060" customFormat="1"/>
    <row r="906061" customFormat="1"/>
    <row r="906062" customFormat="1"/>
    <row r="906063" customFormat="1"/>
    <row r="906064" customFormat="1"/>
    <row r="906065" customFormat="1"/>
    <row r="906066" customFormat="1"/>
    <row r="906067" customFormat="1"/>
    <row r="906068" customFormat="1"/>
    <row r="906069" customFormat="1"/>
    <row r="906070" customFormat="1"/>
    <row r="906071" customFormat="1"/>
    <row r="906072" customFormat="1"/>
    <row r="906073" customFormat="1"/>
    <row r="906074" customFormat="1"/>
    <row r="906075" customFormat="1"/>
    <row r="906076" customFormat="1"/>
    <row r="906077" customFormat="1"/>
    <row r="906078" customFormat="1"/>
    <row r="906079" customFormat="1"/>
    <row r="906080" customFormat="1"/>
    <row r="906081" customFormat="1"/>
    <row r="906082" customFormat="1"/>
    <row r="906083" customFormat="1"/>
    <row r="906084" customFormat="1"/>
    <row r="906085" customFormat="1"/>
    <row r="906086" customFormat="1"/>
    <row r="906087" customFormat="1"/>
    <row r="906088" customFormat="1"/>
    <row r="906089" customFormat="1"/>
    <row r="906090" customFormat="1"/>
    <row r="906091" customFormat="1"/>
    <row r="906092" customFormat="1"/>
    <row r="906093" customFormat="1"/>
    <row r="906094" customFormat="1"/>
    <row r="906095" customFormat="1"/>
    <row r="906096" customFormat="1"/>
    <row r="906097" customFormat="1"/>
    <row r="906098" customFormat="1"/>
    <row r="906099" customFormat="1"/>
    <row r="906100" customFormat="1"/>
    <row r="906101" customFormat="1"/>
    <row r="906102" customFormat="1"/>
    <row r="906103" customFormat="1"/>
    <row r="906104" customFormat="1"/>
    <row r="906105" customFormat="1"/>
    <row r="906106" customFormat="1"/>
    <row r="906107" customFormat="1"/>
    <row r="906108" customFormat="1"/>
    <row r="906109" customFormat="1"/>
    <row r="906110" customFormat="1"/>
    <row r="906111" customFormat="1"/>
    <row r="906112" customFormat="1"/>
    <row r="906113" customFormat="1"/>
    <row r="906114" customFormat="1"/>
    <row r="906115" customFormat="1"/>
    <row r="906116" customFormat="1"/>
    <row r="906117" customFormat="1"/>
    <row r="906118" customFormat="1"/>
    <row r="906119" customFormat="1"/>
    <row r="906120" customFormat="1"/>
    <row r="906121" customFormat="1"/>
    <row r="906122" customFormat="1"/>
    <row r="906123" customFormat="1"/>
    <row r="906124" customFormat="1"/>
    <row r="906125" customFormat="1"/>
    <row r="906126" customFormat="1"/>
    <row r="906127" customFormat="1"/>
    <row r="906128" customFormat="1"/>
    <row r="906129" customFormat="1"/>
    <row r="906130" customFormat="1"/>
    <row r="906131" customFormat="1"/>
    <row r="906132" customFormat="1"/>
    <row r="906133" customFormat="1"/>
    <row r="906134" customFormat="1"/>
    <row r="906135" customFormat="1"/>
    <row r="906136" customFormat="1"/>
    <row r="906137" customFormat="1"/>
    <row r="906138" customFormat="1"/>
    <row r="906139" customFormat="1"/>
    <row r="906140" customFormat="1"/>
    <row r="906141" customFormat="1"/>
    <row r="906142" customFormat="1"/>
    <row r="906143" customFormat="1"/>
    <row r="906144" customFormat="1"/>
    <row r="906145" customFormat="1"/>
    <row r="906146" customFormat="1"/>
    <row r="906147" customFormat="1"/>
    <row r="906148" customFormat="1"/>
    <row r="906149" customFormat="1"/>
    <row r="906150" customFormat="1"/>
    <row r="906151" customFormat="1"/>
    <row r="906152" customFormat="1"/>
    <row r="906153" customFormat="1"/>
    <row r="906154" customFormat="1"/>
    <row r="906155" customFormat="1"/>
    <row r="906156" customFormat="1"/>
    <row r="906157" customFormat="1"/>
    <row r="906158" customFormat="1"/>
    <row r="906159" customFormat="1"/>
    <row r="906160" customFormat="1"/>
    <row r="906161" customFormat="1"/>
    <row r="906162" customFormat="1"/>
    <row r="906163" customFormat="1"/>
    <row r="906164" customFormat="1"/>
    <row r="906165" customFormat="1"/>
    <row r="906166" customFormat="1"/>
    <row r="906167" customFormat="1"/>
    <row r="906168" customFormat="1"/>
    <row r="906169" customFormat="1"/>
    <row r="906170" customFormat="1"/>
    <row r="906171" customFormat="1"/>
    <row r="906172" customFormat="1"/>
    <row r="906173" customFormat="1"/>
    <row r="906174" customFormat="1"/>
    <row r="906175" customFormat="1"/>
    <row r="906176" customFormat="1"/>
    <row r="906177" customFormat="1"/>
    <row r="906178" customFormat="1"/>
    <row r="906179" customFormat="1"/>
    <row r="906180" customFormat="1"/>
    <row r="906181" customFormat="1"/>
    <row r="906182" customFormat="1"/>
    <row r="906183" customFormat="1"/>
    <row r="906184" customFormat="1"/>
    <row r="906185" customFormat="1"/>
    <row r="906186" customFormat="1"/>
    <row r="906187" customFormat="1"/>
    <row r="906188" customFormat="1"/>
    <row r="906189" customFormat="1"/>
    <row r="906190" customFormat="1"/>
    <row r="906191" customFormat="1"/>
    <row r="906192" customFormat="1"/>
    <row r="906193" customFormat="1"/>
    <row r="906194" customFormat="1"/>
    <row r="906195" customFormat="1"/>
    <row r="906196" customFormat="1"/>
    <row r="906197" customFormat="1"/>
    <row r="906198" customFormat="1"/>
    <row r="906199" customFormat="1"/>
    <row r="906200" customFormat="1"/>
    <row r="906201" customFormat="1"/>
    <row r="906202" customFormat="1"/>
    <row r="906203" customFormat="1"/>
    <row r="906204" customFormat="1"/>
    <row r="906205" customFormat="1"/>
    <row r="906206" customFormat="1"/>
    <row r="906207" customFormat="1"/>
    <row r="906208" customFormat="1"/>
    <row r="906209" customFormat="1"/>
    <row r="906210" customFormat="1"/>
    <row r="906211" customFormat="1"/>
    <row r="906212" customFormat="1"/>
    <row r="906213" customFormat="1"/>
    <row r="906214" customFormat="1"/>
    <row r="906215" customFormat="1"/>
    <row r="906216" customFormat="1"/>
    <row r="906217" customFormat="1"/>
    <row r="906218" customFormat="1"/>
    <row r="906219" customFormat="1"/>
    <row r="906220" customFormat="1"/>
    <row r="906221" customFormat="1"/>
    <row r="906222" customFormat="1"/>
    <row r="906223" customFormat="1"/>
    <row r="906224" customFormat="1"/>
    <row r="906225" customFormat="1"/>
    <row r="906226" customFormat="1"/>
    <row r="906227" customFormat="1"/>
    <row r="906228" customFormat="1"/>
    <row r="906229" customFormat="1"/>
    <row r="906230" customFormat="1"/>
    <row r="906231" customFormat="1"/>
    <row r="906232" customFormat="1"/>
    <row r="906233" customFormat="1"/>
    <row r="906234" customFormat="1"/>
    <row r="906235" customFormat="1"/>
    <row r="906236" customFormat="1"/>
    <row r="906237" customFormat="1"/>
    <row r="906238" customFormat="1"/>
    <row r="906239" customFormat="1"/>
    <row r="906240" customFormat="1"/>
    <row r="906241" customFormat="1"/>
    <row r="906242" customFormat="1"/>
    <row r="906243" customFormat="1"/>
    <row r="906244" customFormat="1"/>
    <row r="906245" customFormat="1"/>
    <row r="906246" customFormat="1"/>
    <row r="906247" customFormat="1"/>
    <row r="906248" customFormat="1"/>
    <row r="906249" customFormat="1"/>
    <row r="906250" customFormat="1"/>
    <row r="906251" customFormat="1"/>
    <row r="906252" customFormat="1"/>
    <row r="906253" customFormat="1"/>
    <row r="906254" customFormat="1"/>
    <row r="906255" customFormat="1"/>
    <row r="906256" customFormat="1"/>
    <row r="906257" customFormat="1"/>
    <row r="906258" customFormat="1"/>
    <row r="906259" customFormat="1"/>
    <row r="906260" customFormat="1"/>
    <row r="906261" customFormat="1"/>
    <row r="906262" customFormat="1"/>
    <row r="906263" customFormat="1"/>
    <row r="906264" customFormat="1"/>
    <row r="906265" customFormat="1"/>
    <row r="906266" customFormat="1"/>
    <row r="906267" customFormat="1"/>
    <row r="906268" customFormat="1"/>
    <row r="906269" customFormat="1"/>
    <row r="906270" customFormat="1"/>
    <row r="906271" customFormat="1"/>
    <row r="906272" customFormat="1"/>
    <row r="906273" customFormat="1"/>
    <row r="906274" customFormat="1"/>
    <row r="906275" customFormat="1"/>
    <row r="906276" customFormat="1"/>
    <row r="906277" customFormat="1"/>
    <row r="906278" customFormat="1"/>
    <row r="906279" customFormat="1"/>
    <row r="906280" customFormat="1"/>
    <row r="906281" customFormat="1"/>
    <row r="906282" customFormat="1"/>
    <row r="906283" customFormat="1"/>
    <row r="906284" customFormat="1"/>
    <row r="906285" customFormat="1"/>
    <row r="906286" customFormat="1"/>
    <row r="906287" customFormat="1"/>
    <row r="906288" customFormat="1"/>
    <row r="906289" customFormat="1"/>
    <row r="906290" customFormat="1"/>
    <row r="906291" customFormat="1"/>
    <row r="906292" customFormat="1"/>
    <row r="906293" customFormat="1"/>
    <row r="906294" customFormat="1"/>
    <row r="906295" customFormat="1"/>
    <row r="906296" customFormat="1"/>
    <row r="906297" customFormat="1"/>
    <row r="906298" customFormat="1"/>
    <row r="906299" customFormat="1"/>
    <row r="906300" customFormat="1"/>
    <row r="906301" customFormat="1"/>
    <row r="906302" customFormat="1"/>
    <row r="906303" customFormat="1"/>
    <row r="906304" customFormat="1"/>
    <row r="906305" customFormat="1"/>
    <row r="906306" customFormat="1"/>
    <row r="906307" customFormat="1"/>
    <row r="906308" customFormat="1"/>
    <row r="906309" customFormat="1"/>
    <row r="906310" customFormat="1"/>
    <row r="906311" customFormat="1"/>
    <row r="906312" customFormat="1"/>
    <row r="906313" customFormat="1"/>
    <row r="906314" customFormat="1"/>
    <row r="906315" customFormat="1"/>
    <row r="906316" customFormat="1"/>
    <row r="906317" customFormat="1"/>
    <row r="906318" customFormat="1"/>
    <row r="906319" customFormat="1"/>
    <row r="906320" customFormat="1"/>
    <row r="906321" customFormat="1"/>
    <row r="906322" customFormat="1"/>
    <row r="906323" customFormat="1"/>
    <row r="906324" customFormat="1"/>
    <row r="906325" customFormat="1"/>
    <row r="906326" customFormat="1"/>
    <row r="906327" customFormat="1"/>
    <row r="906328" customFormat="1"/>
    <row r="906329" customFormat="1"/>
    <row r="906330" customFormat="1"/>
    <row r="906331" customFormat="1"/>
    <row r="906332" customFormat="1"/>
    <row r="906333" customFormat="1"/>
    <row r="906334" customFormat="1"/>
    <row r="906335" customFormat="1"/>
    <row r="906336" customFormat="1"/>
    <row r="906337" customFormat="1"/>
    <row r="906338" customFormat="1"/>
    <row r="906339" customFormat="1"/>
    <row r="906340" customFormat="1"/>
    <row r="906341" customFormat="1"/>
    <row r="906342" customFormat="1"/>
    <row r="906343" customFormat="1"/>
    <row r="906344" customFormat="1"/>
    <row r="906345" customFormat="1"/>
    <row r="906346" customFormat="1"/>
    <row r="906347" customFormat="1"/>
    <row r="906348" customFormat="1"/>
    <row r="906349" customFormat="1"/>
    <row r="906350" customFormat="1"/>
    <row r="906351" customFormat="1"/>
    <row r="906352" customFormat="1"/>
    <row r="906353" customFormat="1"/>
    <row r="906354" customFormat="1"/>
    <row r="906355" customFormat="1"/>
    <row r="906356" customFormat="1"/>
    <row r="906357" customFormat="1"/>
    <row r="906358" customFormat="1"/>
    <row r="906359" customFormat="1"/>
    <row r="906360" customFormat="1"/>
    <row r="906361" customFormat="1"/>
    <row r="906362" customFormat="1"/>
    <row r="906363" customFormat="1"/>
    <row r="906364" customFormat="1"/>
    <row r="906365" customFormat="1"/>
    <row r="906366" customFormat="1"/>
    <row r="906367" customFormat="1"/>
    <row r="906368" customFormat="1"/>
    <row r="906369" customFormat="1"/>
    <row r="906370" customFormat="1"/>
    <row r="906371" customFormat="1"/>
    <row r="906372" customFormat="1"/>
    <row r="906373" customFormat="1"/>
    <row r="906374" customFormat="1"/>
    <row r="906375" customFormat="1"/>
    <row r="906376" customFormat="1"/>
    <row r="906377" customFormat="1"/>
    <row r="906378" customFormat="1"/>
    <row r="906379" customFormat="1"/>
    <row r="906380" customFormat="1"/>
    <row r="906381" customFormat="1"/>
    <row r="906382" customFormat="1"/>
    <row r="906383" customFormat="1"/>
    <row r="906384" customFormat="1"/>
    <row r="906385" customFormat="1"/>
    <row r="906386" customFormat="1"/>
    <row r="906387" customFormat="1"/>
    <row r="906388" customFormat="1"/>
    <row r="906389" customFormat="1"/>
    <row r="906390" customFormat="1"/>
    <row r="906391" customFormat="1"/>
    <row r="906392" customFormat="1"/>
    <row r="906393" customFormat="1"/>
    <row r="906394" customFormat="1"/>
    <row r="906395" customFormat="1"/>
    <row r="906396" customFormat="1"/>
    <row r="906397" customFormat="1"/>
    <row r="906398" customFormat="1"/>
    <row r="906399" customFormat="1"/>
    <row r="906400" customFormat="1"/>
    <row r="906401" customFormat="1"/>
    <row r="906402" customFormat="1"/>
    <row r="906403" customFormat="1"/>
    <row r="906404" customFormat="1"/>
    <row r="906405" customFormat="1"/>
    <row r="906406" customFormat="1"/>
    <row r="906407" customFormat="1"/>
    <row r="906408" customFormat="1"/>
    <row r="906409" customFormat="1"/>
    <row r="906410" customFormat="1"/>
    <row r="906411" customFormat="1"/>
    <row r="906412" customFormat="1"/>
    <row r="906413" customFormat="1"/>
    <row r="906414" customFormat="1"/>
    <row r="906415" customFormat="1"/>
    <row r="906416" customFormat="1"/>
    <row r="906417" customFormat="1"/>
    <row r="906418" customFormat="1"/>
    <row r="906419" customFormat="1"/>
    <row r="906420" customFormat="1"/>
    <row r="906421" customFormat="1"/>
    <row r="906422" customFormat="1"/>
    <row r="906423" customFormat="1"/>
    <row r="906424" customFormat="1"/>
    <row r="906425" customFormat="1"/>
    <row r="906426" customFormat="1"/>
    <row r="906427" customFormat="1"/>
    <row r="906428" customFormat="1"/>
    <row r="906429" customFormat="1"/>
    <row r="906430" customFormat="1"/>
    <row r="906431" customFormat="1"/>
    <row r="906432" customFormat="1"/>
    <row r="906433" customFormat="1"/>
    <row r="906434" customFormat="1"/>
    <row r="906435" customFormat="1"/>
    <row r="906436" customFormat="1"/>
    <row r="906437" customFormat="1"/>
    <row r="906438" customFormat="1"/>
    <row r="906439" customFormat="1"/>
    <row r="906440" customFormat="1"/>
    <row r="906441" customFormat="1"/>
    <row r="906442" customFormat="1"/>
    <row r="906443" customFormat="1"/>
    <row r="906444" customFormat="1"/>
    <row r="906445" customFormat="1"/>
    <row r="906446" customFormat="1"/>
    <row r="906447" customFormat="1"/>
    <row r="906448" customFormat="1"/>
    <row r="906449" customFormat="1"/>
    <row r="906450" customFormat="1"/>
    <row r="906451" customFormat="1"/>
    <row r="906452" customFormat="1"/>
    <row r="906453" customFormat="1"/>
    <row r="906454" customFormat="1"/>
    <row r="906455" customFormat="1"/>
    <row r="906456" customFormat="1"/>
    <row r="906457" customFormat="1"/>
    <row r="906458" customFormat="1"/>
    <row r="906459" customFormat="1"/>
    <row r="906460" customFormat="1"/>
    <row r="906461" customFormat="1"/>
    <row r="906462" customFormat="1"/>
    <row r="906463" customFormat="1"/>
    <row r="906464" customFormat="1"/>
    <row r="906465" customFormat="1"/>
    <row r="906466" customFormat="1"/>
    <row r="906467" customFormat="1"/>
    <row r="906468" customFormat="1"/>
    <row r="906469" customFormat="1"/>
    <row r="906470" customFormat="1"/>
    <row r="906471" customFormat="1"/>
    <row r="906472" customFormat="1"/>
    <row r="906473" customFormat="1"/>
    <row r="906474" customFormat="1"/>
    <row r="906475" customFormat="1"/>
    <row r="906476" customFormat="1"/>
    <row r="906477" customFormat="1"/>
    <row r="906478" customFormat="1"/>
    <row r="906479" customFormat="1"/>
    <row r="906480" customFormat="1"/>
    <row r="906481" customFormat="1"/>
    <row r="906482" customFormat="1"/>
    <row r="906483" customFormat="1"/>
    <row r="906484" customFormat="1"/>
    <row r="906485" customFormat="1"/>
    <row r="906486" customFormat="1"/>
    <row r="906487" customFormat="1"/>
    <row r="906488" customFormat="1"/>
    <row r="906489" customFormat="1"/>
    <row r="906490" customFormat="1"/>
    <row r="906491" customFormat="1"/>
    <row r="906492" customFormat="1"/>
    <row r="906493" customFormat="1"/>
    <row r="906494" customFormat="1"/>
    <row r="906495" customFormat="1"/>
    <row r="906496" customFormat="1"/>
    <row r="906497" customFormat="1"/>
    <row r="906498" customFormat="1"/>
    <row r="906499" customFormat="1"/>
    <row r="906500" customFormat="1"/>
    <row r="906501" customFormat="1"/>
    <row r="906502" customFormat="1"/>
    <row r="906503" customFormat="1"/>
    <row r="906504" customFormat="1"/>
    <row r="906505" customFormat="1"/>
    <row r="906506" customFormat="1"/>
    <row r="906507" customFormat="1"/>
    <row r="906508" customFormat="1"/>
    <row r="906509" customFormat="1"/>
    <row r="906510" customFormat="1"/>
    <row r="906511" customFormat="1"/>
    <row r="906512" customFormat="1"/>
    <row r="906513" customFormat="1"/>
    <row r="906514" customFormat="1"/>
    <row r="906515" customFormat="1"/>
    <row r="906516" customFormat="1"/>
    <row r="906517" customFormat="1"/>
    <row r="906518" customFormat="1"/>
    <row r="906519" customFormat="1"/>
    <row r="906520" customFormat="1"/>
    <row r="906521" customFormat="1"/>
    <row r="906522" customFormat="1"/>
    <row r="906523" customFormat="1"/>
    <row r="906524" customFormat="1"/>
    <row r="906525" customFormat="1"/>
    <row r="906526" customFormat="1"/>
    <row r="906527" customFormat="1"/>
    <row r="906528" customFormat="1"/>
    <row r="906529" customFormat="1"/>
    <row r="906530" customFormat="1"/>
    <row r="906531" customFormat="1"/>
    <row r="906532" customFormat="1"/>
    <row r="906533" customFormat="1"/>
    <row r="906534" customFormat="1"/>
    <row r="906535" customFormat="1"/>
    <row r="906536" customFormat="1"/>
    <row r="906537" customFormat="1"/>
    <row r="906538" customFormat="1"/>
    <row r="906539" customFormat="1"/>
    <row r="906540" customFormat="1"/>
    <row r="906541" customFormat="1"/>
    <row r="906542" customFormat="1"/>
    <row r="906543" customFormat="1"/>
    <row r="906544" customFormat="1"/>
    <row r="906545" customFormat="1"/>
    <row r="906546" customFormat="1"/>
    <row r="906547" customFormat="1"/>
    <row r="906548" customFormat="1"/>
    <row r="906549" customFormat="1"/>
    <row r="906550" customFormat="1"/>
    <row r="906551" customFormat="1"/>
    <row r="906552" customFormat="1"/>
    <row r="906553" customFormat="1"/>
    <row r="906554" customFormat="1"/>
    <row r="906555" customFormat="1"/>
    <row r="906556" customFormat="1"/>
    <row r="906557" customFormat="1"/>
    <row r="906558" customFormat="1"/>
    <row r="906559" customFormat="1"/>
    <row r="906560" customFormat="1"/>
    <row r="906561" customFormat="1"/>
    <row r="906562" customFormat="1"/>
    <row r="906563" customFormat="1"/>
    <row r="906564" customFormat="1"/>
    <row r="906565" customFormat="1"/>
    <row r="906566" customFormat="1"/>
    <row r="906567" customFormat="1"/>
    <row r="906568" customFormat="1"/>
    <row r="906569" customFormat="1"/>
    <row r="906570" customFormat="1"/>
    <row r="906571" customFormat="1"/>
    <row r="906572" customFormat="1"/>
    <row r="906573" customFormat="1"/>
    <row r="906574" customFormat="1"/>
    <row r="906575" customFormat="1"/>
    <row r="906576" customFormat="1"/>
    <row r="906577" customFormat="1"/>
    <row r="906578" customFormat="1"/>
    <row r="906579" customFormat="1"/>
    <row r="906580" customFormat="1"/>
    <row r="906581" customFormat="1"/>
    <row r="906582" customFormat="1"/>
    <row r="906583" customFormat="1"/>
    <row r="906584" customFormat="1"/>
    <row r="906585" customFormat="1"/>
    <row r="906586" customFormat="1"/>
    <row r="906587" customFormat="1"/>
    <row r="906588" customFormat="1"/>
    <row r="906589" customFormat="1"/>
    <row r="906590" customFormat="1"/>
    <row r="906591" customFormat="1"/>
    <row r="906592" customFormat="1"/>
    <row r="906593" customFormat="1"/>
    <row r="906594" customFormat="1"/>
    <row r="906595" customFormat="1"/>
    <row r="906596" customFormat="1"/>
    <row r="906597" customFormat="1"/>
    <row r="906598" customFormat="1"/>
    <row r="906599" customFormat="1"/>
    <row r="906600" customFormat="1"/>
    <row r="906601" customFormat="1"/>
    <row r="906602" customFormat="1"/>
    <row r="906603" customFormat="1"/>
    <row r="906604" customFormat="1"/>
    <row r="906605" customFormat="1"/>
    <row r="906606" customFormat="1"/>
    <row r="906607" customFormat="1"/>
    <row r="906608" customFormat="1"/>
    <row r="906609" customFormat="1"/>
    <row r="906610" customFormat="1"/>
    <row r="906611" customFormat="1"/>
    <row r="906612" customFormat="1"/>
    <row r="906613" customFormat="1"/>
    <row r="906614" customFormat="1"/>
    <row r="906615" customFormat="1"/>
    <row r="906616" customFormat="1"/>
    <row r="906617" customFormat="1"/>
    <row r="906618" customFormat="1"/>
    <row r="906619" customFormat="1"/>
    <row r="906620" customFormat="1"/>
    <row r="906621" customFormat="1"/>
    <row r="906622" customFormat="1"/>
    <row r="906623" customFormat="1"/>
    <row r="906624" customFormat="1"/>
    <row r="906625" customFormat="1"/>
    <row r="906626" customFormat="1"/>
    <row r="906627" customFormat="1"/>
    <row r="906628" customFormat="1"/>
    <row r="906629" customFormat="1"/>
    <row r="906630" customFormat="1"/>
    <row r="906631" customFormat="1"/>
    <row r="906632" customFormat="1"/>
    <row r="906633" customFormat="1"/>
    <row r="906634" customFormat="1"/>
    <row r="906635" customFormat="1"/>
    <row r="906636" customFormat="1"/>
    <row r="906637" customFormat="1"/>
    <row r="906638" customFormat="1"/>
    <row r="906639" customFormat="1"/>
    <row r="906640" customFormat="1"/>
    <row r="906641" customFormat="1"/>
    <row r="906642" customFormat="1"/>
    <row r="906643" customFormat="1"/>
    <row r="906644" customFormat="1"/>
    <row r="906645" customFormat="1"/>
    <row r="906646" customFormat="1"/>
    <row r="906647" customFormat="1"/>
    <row r="906648" customFormat="1"/>
    <row r="906649" customFormat="1"/>
    <row r="906650" customFormat="1"/>
    <row r="906651" customFormat="1"/>
    <row r="906652" customFormat="1"/>
    <row r="906653" customFormat="1"/>
    <row r="906654" customFormat="1"/>
    <row r="906655" customFormat="1"/>
    <row r="906656" customFormat="1"/>
    <row r="906657" customFormat="1"/>
    <row r="906658" customFormat="1"/>
    <row r="906659" customFormat="1"/>
    <row r="906660" customFormat="1"/>
    <row r="906661" customFormat="1"/>
    <row r="906662" customFormat="1"/>
    <row r="906663" customFormat="1"/>
    <row r="906664" customFormat="1"/>
    <row r="906665" customFormat="1"/>
    <row r="906666" customFormat="1"/>
    <row r="906667" customFormat="1"/>
    <row r="906668" customFormat="1"/>
    <row r="906669" customFormat="1"/>
    <row r="906670" customFormat="1"/>
    <row r="906671" customFormat="1"/>
    <row r="906672" customFormat="1"/>
    <row r="906673" customFormat="1"/>
    <row r="906674" customFormat="1"/>
    <row r="906675" customFormat="1"/>
    <row r="906676" customFormat="1"/>
    <row r="906677" customFormat="1"/>
    <row r="906678" customFormat="1"/>
    <row r="906679" customFormat="1"/>
    <row r="906680" customFormat="1"/>
    <row r="906681" customFormat="1"/>
    <row r="906682" customFormat="1"/>
    <row r="906683" customFormat="1"/>
    <row r="906684" customFormat="1"/>
    <row r="906685" customFormat="1"/>
    <row r="906686" customFormat="1"/>
    <row r="906687" customFormat="1"/>
    <row r="906688" customFormat="1"/>
    <row r="906689" customFormat="1"/>
    <row r="906690" customFormat="1"/>
    <row r="906691" customFormat="1"/>
    <row r="906692" customFormat="1"/>
    <row r="906693" customFormat="1"/>
    <row r="906694" customFormat="1"/>
    <row r="906695" customFormat="1"/>
    <row r="906696" customFormat="1"/>
    <row r="906697" customFormat="1"/>
    <row r="906698" customFormat="1"/>
    <row r="906699" customFormat="1"/>
    <row r="906700" customFormat="1"/>
    <row r="906701" customFormat="1"/>
    <row r="906702" customFormat="1"/>
    <row r="906703" customFormat="1"/>
    <row r="906704" customFormat="1"/>
    <row r="906705" customFormat="1"/>
    <row r="906706" customFormat="1"/>
    <row r="906707" customFormat="1"/>
    <row r="906708" customFormat="1"/>
    <row r="906709" customFormat="1"/>
    <row r="906710" customFormat="1"/>
    <row r="906711" customFormat="1"/>
    <row r="906712" customFormat="1"/>
    <row r="906713" customFormat="1"/>
    <row r="906714" customFormat="1"/>
    <row r="906715" customFormat="1"/>
    <row r="906716" customFormat="1"/>
    <row r="906717" customFormat="1"/>
    <row r="906718" customFormat="1"/>
    <row r="906719" customFormat="1"/>
    <row r="906720" customFormat="1"/>
    <row r="906721" customFormat="1"/>
    <row r="906722" customFormat="1"/>
    <row r="906723" customFormat="1"/>
    <row r="906724" customFormat="1"/>
    <row r="906725" customFormat="1"/>
    <row r="906726" customFormat="1"/>
    <row r="906727" customFormat="1"/>
    <row r="906728" customFormat="1"/>
    <row r="906729" customFormat="1"/>
    <row r="906730" customFormat="1"/>
    <row r="906731" customFormat="1"/>
    <row r="906732" customFormat="1"/>
    <row r="906733" customFormat="1"/>
    <row r="906734" customFormat="1"/>
    <row r="906735" customFormat="1"/>
    <row r="906736" customFormat="1"/>
    <row r="906737" customFormat="1"/>
    <row r="906738" customFormat="1"/>
    <row r="906739" customFormat="1"/>
    <row r="906740" customFormat="1"/>
    <row r="906741" customFormat="1"/>
    <row r="906742" customFormat="1"/>
    <row r="906743" customFormat="1"/>
    <row r="906744" customFormat="1"/>
    <row r="906745" customFormat="1"/>
    <row r="906746" customFormat="1"/>
    <row r="906747" customFormat="1"/>
    <row r="906748" customFormat="1"/>
    <row r="906749" customFormat="1"/>
    <row r="906750" customFormat="1"/>
    <row r="906751" customFormat="1"/>
    <row r="906752" customFormat="1"/>
    <row r="906753" customFormat="1"/>
    <row r="906754" customFormat="1"/>
    <row r="906755" customFormat="1"/>
    <row r="906756" customFormat="1"/>
    <row r="906757" customFormat="1"/>
    <row r="906758" customFormat="1"/>
    <row r="906759" customFormat="1"/>
    <row r="906760" customFormat="1"/>
    <row r="906761" customFormat="1"/>
    <row r="906762" customFormat="1"/>
    <row r="906763" customFormat="1"/>
    <row r="906764" customFormat="1"/>
    <row r="906765" customFormat="1"/>
    <row r="906766" customFormat="1"/>
    <row r="906767" customFormat="1"/>
    <row r="906768" customFormat="1"/>
    <row r="906769" customFormat="1"/>
    <row r="906770" customFormat="1"/>
    <row r="906771" customFormat="1"/>
    <row r="906772" customFormat="1"/>
    <row r="906773" customFormat="1"/>
    <row r="906774" customFormat="1"/>
    <row r="906775" customFormat="1"/>
    <row r="906776" customFormat="1"/>
    <row r="906777" customFormat="1"/>
    <row r="906778" customFormat="1"/>
    <row r="906779" customFormat="1"/>
    <row r="906780" customFormat="1"/>
    <row r="906781" customFormat="1"/>
    <row r="906782" customFormat="1"/>
    <row r="906783" customFormat="1"/>
    <row r="906784" customFormat="1"/>
    <row r="906785" customFormat="1"/>
    <row r="906786" customFormat="1"/>
    <row r="906787" customFormat="1"/>
    <row r="906788" customFormat="1"/>
    <row r="906789" customFormat="1"/>
    <row r="906790" customFormat="1"/>
    <row r="906791" customFormat="1"/>
    <row r="906792" customFormat="1"/>
    <row r="906793" customFormat="1"/>
    <row r="906794" customFormat="1"/>
    <row r="906795" customFormat="1"/>
    <row r="906796" customFormat="1"/>
    <row r="906797" customFormat="1"/>
    <row r="906798" customFormat="1"/>
    <row r="906799" customFormat="1"/>
    <row r="906800" customFormat="1"/>
    <row r="906801" customFormat="1"/>
    <row r="906802" customFormat="1"/>
    <row r="906803" customFormat="1"/>
    <row r="906804" customFormat="1"/>
    <row r="906805" customFormat="1"/>
    <row r="906806" customFormat="1"/>
    <row r="906807" customFormat="1"/>
    <row r="906808" customFormat="1"/>
    <row r="906809" customFormat="1"/>
    <row r="906810" customFormat="1"/>
    <row r="906811" customFormat="1"/>
    <row r="906812" customFormat="1"/>
    <row r="906813" customFormat="1"/>
    <row r="906814" customFormat="1"/>
    <row r="906815" customFormat="1"/>
    <row r="906816" customFormat="1"/>
    <row r="906817" customFormat="1"/>
    <row r="906818" customFormat="1"/>
    <row r="906819" customFormat="1"/>
    <row r="906820" customFormat="1"/>
    <row r="906821" customFormat="1"/>
    <row r="906822" customFormat="1"/>
    <row r="906823" customFormat="1"/>
    <row r="906824" customFormat="1"/>
    <row r="906825" customFormat="1"/>
    <row r="906826" customFormat="1"/>
    <row r="906827" customFormat="1"/>
    <row r="906828" customFormat="1"/>
    <row r="906829" customFormat="1"/>
    <row r="906830" customFormat="1"/>
    <row r="906831" customFormat="1"/>
    <row r="906832" customFormat="1"/>
    <row r="906833" customFormat="1"/>
    <row r="906834" customFormat="1"/>
    <row r="906835" customFormat="1"/>
    <row r="906836" customFormat="1"/>
    <row r="906837" customFormat="1"/>
    <row r="906838" customFormat="1"/>
    <row r="906839" customFormat="1"/>
    <row r="906840" customFormat="1"/>
    <row r="906841" customFormat="1"/>
    <row r="906842" customFormat="1"/>
    <row r="906843" customFormat="1"/>
    <row r="906844" customFormat="1"/>
    <row r="906845" customFormat="1"/>
    <row r="906846" customFormat="1"/>
    <row r="906847" customFormat="1"/>
    <row r="906848" customFormat="1"/>
    <row r="906849" customFormat="1"/>
    <row r="906850" customFormat="1"/>
    <row r="906851" customFormat="1"/>
    <row r="906852" customFormat="1"/>
    <row r="906853" customFormat="1"/>
    <row r="906854" customFormat="1"/>
    <row r="906855" customFormat="1"/>
    <row r="906856" customFormat="1"/>
    <row r="906857" customFormat="1"/>
    <row r="906858" customFormat="1"/>
    <row r="906859" customFormat="1"/>
    <row r="906860" customFormat="1"/>
    <row r="906861" customFormat="1"/>
    <row r="906862" customFormat="1"/>
    <row r="906863" customFormat="1"/>
    <row r="906864" customFormat="1"/>
    <row r="906865" customFormat="1"/>
    <row r="906866" customFormat="1"/>
    <row r="906867" customFormat="1"/>
    <row r="906868" customFormat="1"/>
    <row r="906869" customFormat="1"/>
    <row r="906870" customFormat="1"/>
    <row r="906871" customFormat="1"/>
    <row r="906872" customFormat="1"/>
    <row r="906873" customFormat="1"/>
    <row r="906874" customFormat="1"/>
    <row r="906875" customFormat="1"/>
    <row r="906876" customFormat="1"/>
    <row r="906877" customFormat="1"/>
    <row r="906878" customFormat="1"/>
    <row r="906879" customFormat="1"/>
    <row r="906880" customFormat="1"/>
    <row r="906881" customFormat="1"/>
    <row r="906882" customFormat="1"/>
    <row r="906883" customFormat="1"/>
    <row r="906884" customFormat="1"/>
    <row r="906885" customFormat="1"/>
    <row r="906886" customFormat="1"/>
    <row r="906887" customFormat="1"/>
    <row r="906888" customFormat="1"/>
    <row r="906889" customFormat="1"/>
    <row r="906890" customFormat="1"/>
    <row r="906891" customFormat="1"/>
    <row r="906892" customFormat="1"/>
    <row r="906893" customFormat="1"/>
    <row r="906894" customFormat="1"/>
    <row r="906895" customFormat="1"/>
    <row r="906896" customFormat="1"/>
    <row r="906897" customFormat="1"/>
    <row r="906898" customFormat="1"/>
    <row r="906899" customFormat="1"/>
    <row r="906900" customFormat="1"/>
    <row r="906901" customFormat="1"/>
    <row r="906902" customFormat="1"/>
    <row r="906903" customFormat="1"/>
    <row r="906904" customFormat="1"/>
    <row r="906905" customFormat="1"/>
    <row r="906906" customFormat="1"/>
    <row r="906907" customFormat="1"/>
    <row r="906908" customFormat="1"/>
    <row r="906909" customFormat="1"/>
    <row r="906910" customFormat="1"/>
    <row r="906911" customFormat="1"/>
    <row r="906912" customFormat="1"/>
    <row r="906913" customFormat="1"/>
    <row r="906914" customFormat="1"/>
    <row r="906915" customFormat="1"/>
    <row r="906916" customFormat="1"/>
    <row r="906917" customFormat="1"/>
    <row r="906918" customFormat="1"/>
    <row r="906919" customFormat="1"/>
    <row r="906920" customFormat="1"/>
    <row r="906921" customFormat="1"/>
    <row r="906922" customFormat="1"/>
    <row r="906923" customFormat="1"/>
    <row r="906924" customFormat="1"/>
    <row r="906925" customFormat="1"/>
    <row r="906926" customFormat="1"/>
    <row r="906927" customFormat="1"/>
    <row r="906928" customFormat="1"/>
    <row r="906929" customFormat="1"/>
    <row r="906930" customFormat="1"/>
    <row r="906931" customFormat="1"/>
    <row r="906932" customFormat="1"/>
    <row r="906933" customFormat="1"/>
    <row r="906934" customFormat="1"/>
    <row r="906935" customFormat="1"/>
    <row r="906936" customFormat="1"/>
    <row r="906937" customFormat="1"/>
    <row r="906938" customFormat="1"/>
    <row r="906939" customFormat="1"/>
    <row r="906940" customFormat="1"/>
    <row r="906941" customFormat="1"/>
    <row r="906942" customFormat="1"/>
    <row r="906943" customFormat="1"/>
    <row r="906944" customFormat="1"/>
    <row r="906945" customFormat="1"/>
    <row r="906946" customFormat="1"/>
    <row r="906947" customFormat="1"/>
    <row r="906948" customFormat="1"/>
    <row r="906949" customFormat="1"/>
    <row r="906950" customFormat="1"/>
    <row r="906951" customFormat="1"/>
    <row r="906952" customFormat="1"/>
    <row r="906953" customFormat="1"/>
    <row r="906954" customFormat="1"/>
    <row r="906955" customFormat="1"/>
    <row r="906956" customFormat="1"/>
    <row r="906957" customFormat="1"/>
    <row r="906958" customFormat="1"/>
    <row r="906959" customFormat="1"/>
    <row r="906960" customFormat="1"/>
    <row r="906961" customFormat="1"/>
    <row r="906962" customFormat="1"/>
    <row r="906963" customFormat="1"/>
    <row r="906964" customFormat="1"/>
    <row r="906965" customFormat="1"/>
    <row r="906966" customFormat="1"/>
    <row r="906967" customFormat="1"/>
    <row r="906968" customFormat="1"/>
    <row r="906969" customFormat="1"/>
    <row r="906970" customFormat="1"/>
    <row r="906971" customFormat="1"/>
    <row r="906972" customFormat="1"/>
    <row r="906973" customFormat="1"/>
    <row r="906974" customFormat="1"/>
    <row r="906975" customFormat="1"/>
    <row r="906976" customFormat="1"/>
    <row r="906977" customFormat="1"/>
    <row r="906978" customFormat="1"/>
    <row r="906979" customFormat="1"/>
    <row r="906980" customFormat="1"/>
    <row r="906981" customFormat="1"/>
    <row r="906982" customFormat="1"/>
    <row r="906983" customFormat="1"/>
    <row r="906984" customFormat="1"/>
    <row r="906985" customFormat="1"/>
    <row r="906986" customFormat="1"/>
    <row r="906987" customFormat="1"/>
    <row r="906988" customFormat="1"/>
    <row r="906989" customFormat="1"/>
    <row r="906990" customFormat="1"/>
    <row r="906991" customFormat="1"/>
    <row r="906992" customFormat="1"/>
    <row r="906993" customFormat="1"/>
    <row r="906994" customFormat="1"/>
    <row r="906995" customFormat="1"/>
    <row r="906996" customFormat="1"/>
    <row r="906997" customFormat="1"/>
    <row r="906998" customFormat="1"/>
    <row r="906999" customFormat="1"/>
    <row r="907000" customFormat="1"/>
    <row r="907001" customFormat="1"/>
    <row r="907002" customFormat="1"/>
    <row r="907003" customFormat="1"/>
    <row r="907004" customFormat="1"/>
    <row r="907005" customFormat="1"/>
    <row r="907006" customFormat="1"/>
    <row r="907007" customFormat="1"/>
    <row r="907008" customFormat="1"/>
    <row r="907009" customFormat="1"/>
    <row r="907010" customFormat="1"/>
    <row r="907011" customFormat="1"/>
    <row r="907012" customFormat="1"/>
    <row r="907013" customFormat="1"/>
    <row r="907014" customFormat="1"/>
    <row r="907015" customFormat="1"/>
    <row r="907016" customFormat="1"/>
    <row r="907017" customFormat="1"/>
    <row r="907018" customFormat="1"/>
    <row r="907019" customFormat="1"/>
    <row r="907020" customFormat="1"/>
    <row r="907021" customFormat="1"/>
    <row r="907022" customFormat="1"/>
    <row r="907023" customFormat="1"/>
    <row r="907024" customFormat="1"/>
    <row r="907025" customFormat="1"/>
    <row r="907026" customFormat="1"/>
    <row r="907027" customFormat="1"/>
    <row r="907028" customFormat="1"/>
    <row r="907029" customFormat="1"/>
    <row r="907030" customFormat="1"/>
    <row r="907031" customFormat="1"/>
    <row r="907032" customFormat="1"/>
    <row r="907033" customFormat="1"/>
    <row r="907034" customFormat="1"/>
    <row r="907035" customFormat="1"/>
    <row r="907036" customFormat="1"/>
    <row r="907037" customFormat="1"/>
    <row r="907038" customFormat="1"/>
    <row r="907039" customFormat="1"/>
    <row r="907040" customFormat="1"/>
    <row r="907041" customFormat="1"/>
    <row r="907042" customFormat="1"/>
    <row r="907043" customFormat="1"/>
    <row r="907044" customFormat="1"/>
    <row r="907045" customFormat="1"/>
    <row r="907046" customFormat="1"/>
    <row r="907047" customFormat="1"/>
    <row r="907048" customFormat="1"/>
    <row r="907049" customFormat="1"/>
    <row r="907050" customFormat="1"/>
    <row r="907051" customFormat="1"/>
    <row r="907052" customFormat="1"/>
    <row r="907053" customFormat="1"/>
    <row r="907054" customFormat="1"/>
    <row r="907055" customFormat="1"/>
    <row r="907056" customFormat="1"/>
    <row r="907057" customFormat="1"/>
    <row r="907058" customFormat="1"/>
    <row r="907059" customFormat="1"/>
    <row r="907060" customFormat="1"/>
    <row r="907061" customFormat="1"/>
    <row r="907062" customFormat="1"/>
    <row r="907063" customFormat="1"/>
    <row r="907064" customFormat="1"/>
    <row r="907065" customFormat="1"/>
    <row r="907066" customFormat="1"/>
    <row r="907067" customFormat="1"/>
    <row r="907068" customFormat="1"/>
    <row r="907069" customFormat="1"/>
    <row r="907070" customFormat="1"/>
    <row r="907071" customFormat="1"/>
    <row r="907072" customFormat="1"/>
    <row r="907073" customFormat="1"/>
    <row r="907074" customFormat="1"/>
    <row r="907075" customFormat="1"/>
    <row r="907076" customFormat="1"/>
    <row r="907077" customFormat="1"/>
    <row r="907078" customFormat="1"/>
    <row r="907079" customFormat="1"/>
    <row r="907080" customFormat="1"/>
    <row r="907081" customFormat="1"/>
    <row r="907082" customFormat="1"/>
    <row r="907083" customFormat="1"/>
    <row r="907084" customFormat="1"/>
    <row r="907085" customFormat="1"/>
    <row r="907086" customFormat="1"/>
    <row r="907087" customFormat="1"/>
    <row r="907088" customFormat="1"/>
    <row r="907089" customFormat="1"/>
    <row r="907090" customFormat="1"/>
    <row r="907091" customFormat="1"/>
    <row r="907092" customFormat="1"/>
    <row r="907093" customFormat="1"/>
    <row r="907094" customFormat="1"/>
    <row r="907095" customFormat="1"/>
    <row r="907096" customFormat="1"/>
    <row r="907097" customFormat="1"/>
    <row r="907098" customFormat="1"/>
    <row r="907099" customFormat="1"/>
    <row r="907100" customFormat="1"/>
    <row r="907101" customFormat="1"/>
    <row r="907102" customFormat="1"/>
    <row r="907103" customFormat="1"/>
    <row r="907104" customFormat="1"/>
    <row r="907105" customFormat="1"/>
    <row r="907106" customFormat="1"/>
    <row r="907107" customFormat="1"/>
    <row r="907108" customFormat="1"/>
    <row r="907109" customFormat="1"/>
    <row r="907110" customFormat="1"/>
    <row r="907111" customFormat="1"/>
    <row r="907112" customFormat="1"/>
    <row r="907113" customFormat="1"/>
    <row r="907114" customFormat="1"/>
    <row r="907115" customFormat="1"/>
    <row r="907116" customFormat="1"/>
    <row r="907117" customFormat="1"/>
    <row r="907118" customFormat="1"/>
    <row r="907119" customFormat="1"/>
    <row r="907120" customFormat="1"/>
    <row r="907121" customFormat="1"/>
    <row r="907122" customFormat="1"/>
    <row r="907123" customFormat="1"/>
    <row r="907124" customFormat="1"/>
    <row r="907125" customFormat="1"/>
    <row r="907126" customFormat="1"/>
    <row r="907127" customFormat="1"/>
    <row r="907128" customFormat="1"/>
    <row r="907129" customFormat="1"/>
    <row r="907130" customFormat="1"/>
    <row r="907131" customFormat="1"/>
    <row r="907132" customFormat="1"/>
    <row r="907133" customFormat="1"/>
    <row r="907134" customFormat="1"/>
    <row r="907135" customFormat="1"/>
    <row r="907136" customFormat="1"/>
    <row r="907137" customFormat="1"/>
    <row r="907138" customFormat="1"/>
    <row r="907139" customFormat="1"/>
    <row r="907140" customFormat="1"/>
    <row r="907141" customFormat="1"/>
    <row r="907142" customFormat="1"/>
    <row r="907143" customFormat="1"/>
    <row r="907144" customFormat="1"/>
    <row r="907145" customFormat="1"/>
    <row r="907146" customFormat="1"/>
    <row r="907147" customFormat="1"/>
    <row r="907148" customFormat="1"/>
    <row r="907149" customFormat="1"/>
    <row r="907150" customFormat="1"/>
    <row r="907151" customFormat="1"/>
    <row r="907152" customFormat="1"/>
    <row r="907153" customFormat="1"/>
    <row r="907154" customFormat="1"/>
    <row r="907155" customFormat="1"/>
    <row r="907156" customFormat="1"/>
    <row r="907157" customFormat="1"/>
    <row r="907158" customFormat="1"/>
    <row r="907159" customFormat="1"/>
    <row r="907160" customFormat="1"/>
    <row r="907161" customFormat="1"/>
    <row r="907162" customFormat="1"/>
    <row r="907163" customFormat="1"/>
    <row r="907164" customFormat="1"/>
    <row r="907165" customFormat="1"/>
    <row r="907166" customFormat="1"/>
    <row r="907167" customFormat="1"/>
    <row r="907168" customFormat="1"/>
    <row r="907169" customFormat="1"/>
    <row r="907170" customFormat="1"/>
    <row r="907171" customFormat="1"/>
    <row r="907172" customFormat="1"/>
    <row r="907173" customFormat="1"/>
    <row r="907174" customFormat="1"/>
    <row r="907175" customFormat="1"/>
    <row r="907176" customFormat="1"/>
    <row r="907177" customFormat="1"/>
    <row r="907178" customFormat="1"/>
    <row r="907179" customFormat="1"/>
    <row r="907180" customFormat="1"/>
    <row r="907181" customFormat="1"/>
    <row r="907182" customFormat="1"/>
    <row r="907183" customFormat="1"/>
    <row r="907184" customFormat="1"/>
    <row r="907185" customFormat="1"/>
    <row r="907186" customFormat="1"/>
    <row r="907187" customFormat="1"/>
    <row r="907188" customFormat="1"/>
    <row r="907189" customFormat="1"/>
    <row r="907190" customFormat="1"/>
    <row r="907191" customFormat="1"/>
    <row r="907192" customFormat="1"/>
    <row r="907193" customFormat="1"/>
    <row r="907194" customFormat="1"/>
    <row r="907195" customFormat="1"/>
    <row r="907196" customFormat="1"/>
    <row r="907197" customFormat="1"/>
    <row r="907198" customFormat="1"/>
    <row r="907199" customFormat="1"/>
    <row r="907200" customFormat="1"/>
    <row r="907201" customFormat="1"/>
    <row r="907202" customFormat="1"/>
    <row r="907203" customFormat="1"/>
    <row r="907204" customFormat="1"/>
    <row r="907205" customFormat="1"/>
    <row r="907206" customFormat="1"/>
    <row r="907207" customFormat="1"/>
    <row r="907208" customFormat="1"/>
    <row r="907209" customFormat="1"/>
    <row r="907210" customFormat="1"/>
    <row r="907211" customFormat="1"/>
    <row r="907212" customFormat="1"/>
    <row r="907213" customFormat="1"/>
    <row r="907214" customFormat="1"/>
    <row r="907215" customFormat="1"/>
    <row r="907216" customFormat="1"/>
    <row r="907217" customFormat="1"/>
    <row r="907218" customFormat="1"/>
    <row r="907219" customFormat="1"/>
    <row r="907220" customFormat="1"/>
    <row r="907221" customFormat="1"/>
    <row r="907222" customFormat="1"/>
    <row r="907223" customFormat="1"/>
    <row r="907224" customFormat="1"/>
    <row r="907225" customFormat="1"/>
    <row r="907226" customFormat="1"/>
    <row r="907227" customFormat="1"/>
    <row r="907228" customFormat="1"/>
    <row r="907229" customFormat="1"/>
    <row r="907230" customFormat="1"/>
    <row r="907231" customFormat="1"/>
    <row r="907232" customFormat="1"/>
    <row r="907233" customFormat="1"/>
    <row r="907234" customFormat="1"/>
    <row r="907235" customFormat="1"/>
    <row r="907236" customFormat="1"/>
    <row r="907237" customFormat="1"/>
    <row r="907238" customFormat="1"/>
    <row r="907239" customFormat="1"/>
    <row r="907240" customFormat="1"/>
    <row r="907241" customFormat="1"/>
    <row r="907242" customFormat="1"/>
    <row r="907243" customFormat="1"/>
    <row r="907244" customFormat="1"/>
    <row r="907245" customFormat="1"/>
    <row r="907246" customFormat="1"/>
    <row r="907247" customFormat="1"/>
    <row r="907248" customFormat="1"/>
    <row r="907249" customFormat="1"/>
    <row r="907250" customFormat="1"/>
    <row r="907251" customFormat="1"/>
    <row r="907252" customFormat="1"/>
    <row r="907253" customFormat="1"/>
    <row r="907254" customFormat="1"/>
    <row r="907255" customFormat="1"/>
    <row r="907256" customFormat="1"/>
    <row r="907257" customFormat="1"/>
    <row r="907258" customFormat="1"/>
    <row r="907259" customFormat="1"/>
    <row r="907260" customFormat="1"/>
    <row r="907261" customFormat="1"/>
    <row r="907262" customFormat="1"/>
    <row r="907263" customFormat="1"/>
    <row r="907264" customFormat="1"/>
    <row r="907265" customFormat="1"/>
    <row r="907266" customFormat="1"/>
    <row r="907267" customFormat="1"/>
    <row r="907268" customFormat="1"/>
    <row r="907269" customFormat="1"/>
    <row r="907270" customFormat="1"/>
    <row r="907271" customFormat="1"/>
    <row r="907272" customFormat="1"/>
    <row r="907273" customFormat="1"/>
    <row r="907274" customFormat="1"/>
    <row r="907275" customFormat="1"/>
    <row r="907276" customFormat="1"/>
    <row r="907277" customFormat="1"/>
    <row r="907278" customFormat="1"/>
    <row r="907279" customFormat="1"/>
    <row r="907280" customFormat="1"/>
    <row r="907281" customFormat="1"/>
    <row r="907282" customFormat="1"/>
    <row r="907283" customFormat="1"/>
    <row r="907284" customFormat="1"/>
    <row r="907285" customFormat="1"/>
    <row r="907286" customFormat="1"/>
    <row r="907287" customFormat="1"/>
    <row r="907288" customFormat="1"/>
    <row r="907289" customFormat="1"/>
    <row r="907290" customFormat="1"/>
    <row r="907291" customFormat="1"/>
    <row r="907292" customFormat="1"/>
    <row r="907293" customFormat="1"/>
    <row r="907294" customFormat="1"/>
    <row r="907295" customFormat="1"/>
    <row r="907296" customFormat="1"/>
    <row r="907297" customFormat="1"/>
    <row r="907298" customFormat="1"/>
    <row r="907299" customFormat="1"/>
    <row r="907300" customFormat="1"/>
    <row r="907301" customFormat="1"/>
    <row r="907302" customFormat="1"/>
    <row r="907303" customFormat="1"/>
    <row r="907304" customFormat="1"/>
    <row r="907305" customFormat="1"/>
    <row r="907306" customFormat="1"/>
    <row r="907307" customFormat="1"/>
    <row r="907308" customFormat="1"/>
    <row r="907309" customFormat="1"/>
    <row r="907310" customFormat="1"/>
    <row r="907311" customFormat="1"/>
    <row r="907312" customFormat="1"/>
    <row r="907313" customFormat="1"/>
    <row r="907314" customFormat="1"/>
    <row r="907315" customFormat="1"/>
    <row r="907316" customFormat="1"/>
    <row r="907317" customFormat="1"/>
    <row r="907318" customFormat="1"/>
    <row r="907319" customFormat="1"/>
    <row r="907320" customFormat="1"/>
    <row r="907321" customFormat="1"/>
    <row r="907322" customFormat="1"/>
    <row r="907323" customFormat="1"/>
    <row r="907324" customFormat="1"/>
    <row r="907325" customFormat="1"/>
    <row r="907326" customFormat="1"/>
    <row r="907327" customFormat="1"/>
    <row r="907328" customFormat="1"/>
    <row r="907329" customFormat="1"/>
    <row r="907330" customFormat="1"/>
    <row r="907331" customFormat="1"/>
    <row r="907332" customFormat="1"/>
    <row r="907333" customFormat="1"/>
    <row r="907334" customFormat="1"/>
    <row r="907335" customFormat="1"/>
    <row r="907336" customFormat="1"/>
    <row r="907337" customFormat="1"/>
    <row r="907338" customFormat="1"/>
    <row r="907339" customFormat="1"/>
    <row r="907340" customFormat="1"/>
    <row r="907341" customFormat="1"/>
    <row r="907342" customFormat="1"/>
    <row r="907343" customFormat="1"/>
    <row r="907344" customFormat="1"/>
    <row r="907345" customFormat="1"/>
    <row r="907346" customFormat="1"/>
    <row r="907347" customFormat="1"/>
    <row r="907348" customFormat="1"/>
    <row r="907349" customFormat="1"/>
    <row r="907350" customFormat="1"/>
    <row r="907351" customFormat="1"/>
    <row r="907352" customFormat="1"/>
    <row r="907353" customFormat="1"/>
    <row r="907354" customFormat="1"/>
    <row r="907355" customFormat="1"/>
    <row r="907356" customFormat="1"/>
    <row r="907357" customFormat="1"/>
    <row r="907358" customFormat="1"/>
    <row r="907359" customFormat="1"/>
    <row r="907360" customFormat="1"/>
    <row r="907361" customFormat="1"/>
    <row r="907362" customFormat="1"/>
    <row r="907363" customFormat="1"/>
    <row r="907364" customFormat="1"/>
    <row r="907365" customFormat="1"/>
    <row r="907366" customFormat="1"/>
    <row r="907367" customFormat="1"/>
    <row r="907368" customFormat="1"/>
    <row r="907369" customFormat="1"/>
    <row r="907370" customFormat="1"/>
    <row r="907371" customFormat="1"/>
    <row r="907372" customFormat="1"/>
    <row r="907373" customFormat="1"/>
    <row r="907374" customFormat="1"/>
    <row r="907375" customFormat="1"/>
    <row r="907376" customFormat="1"/>
    <row r="907377" customFormat="1"/>
    <row r="907378" customFormat="1"/>
    <row r="907379" customFormat="1"/>
    <row r="907380" customFormat="1"/>
    <row r="907381" customFormat="1"/>
    <row r="907382" customFormat="1"/>
    <row r="907383" customFormat="1"/>
    <row r="907384" customFormat="1"/>
    <row r="907385" customFormat="1"/>
    <row r="907386" customFormat="1"/>
    <row r="907387" customFormat="1"/>
    <row r="907388" customFormat="1"/>
    <row r="907389" customFormat="1"/>
    <row r="907390" customFormat="1"/>
    <row r="907391" customFormat="1"/>
    <row r="907392" customFormat="1"/>
    <row r="907393" customFormat="1"/>
    <row r="907394" customFormat="1"/>
    <row r="907395" customFormat="1"/>
    <row r="907396" customFormat="1"/>
    <row r="907397" customFormat="1"/>
    <row r="907398" customFormat="1"/>
    <row r="907399" customFormat="1"/>
    <row r="907400" customFormat="1"/>
    <row r="907401" customFormat="1"/>
    <row r="907402" customFormat="1"/>
    <row r="907403" customFormat="1"/>
    <row r="907404" customFormat="1"/>
    <row r="907405" customFormat="1"/>
    <row r="907406" customFormat="1"/>
    <row r="907407" customFormat="1"/>
    <row r="907408" customFormat="1"/>
    <row r="907409" customFormat="1"/>
    <row r="907410" customFormat="1"/>
    <row r="907411" customFormat="1"/>
    <row r="907412" customFormat="1"/>
    <row r="907413" customFormat="1"/>
    <row r="907414" customFormat="1"/>
    <row r="907415" customFormat="1"/>
    <row r="907416" customFormat="1"/>
    <row r="907417" customFormat="1"/>
    <row r="907418" customFormat="1"/>
    <row r="907419" customFormat="1"/>
    <row r="907420" customFormat="1"/>
    <row r="907421" customFormat="1"/>
    <row r="907422" customFormat="1"/>
    <row r="907423" customFormat="1"/>
    <row r="907424" customFormat="1"/>
    <row r="907425" customFormat="1"/>
    <row r="907426" customFormat="1"/>
    <row r="907427" customFormat="1"/>
    <row r="907428" customFormat="1"/>
    <row r="907429" customFormat="1"/>
    <row r="907430" customFormat="1"/>
    <row r="907431" customFormat="1"/>
    <row r="907432" customFormat="1"/>
    <row r="907433" customFormat="1"/>
    <row r="907434" customFormat="1"/>
    <row r="907435" customFormat="1"/>
    <row r="907436" customFormat="1"/>
    <row r="907437" customFormat="1"/>
    <row r="907438" customFormat="1"/>
    <row r="907439" customFormat="1"/>
    <row r="907440" customFormat="1"/>
    <row r="907441" customFormat="1"/>
    <row r="907442" customFormat="1"/>
    <row r="907443" customFormat="1"/>
    <row r="907444" customFormat="1"/>
    <row r="907445" customFormat="1"/>
    <row r="907446" customFormat="1"/>
    <row r="907447" customFormat="1"/>
    <row r="907448" customFormat="1"/>
    <row r="907449" customFormat="1"/>
    <row r="907450" customFormat="1"/>
    <row r="907451" customFormat="1"/>
    <row r="907452" customFormat="1"/>
    <row r="907453" customFormat="1"/>
    <row r="907454" customFormat="1"/>
    <row r="907455" customFormat="1"/>
    <row r="907456" customFormat="1"/>
    <row r="907457" customFormat="1"/>
    <row r="907458" customFormat="1"/>
    <row r="907459" customFormat="1"/>
    <row r="907460" customFormat="1"/>
    <row r="907461" customFormat="1"/>
    <row r="907462" customFormat="1"/>
    <row r="907463" customFormat="1"/>
    <row r="907464" customFormat="1"/>
    <row r="907465" customFormat="1"/>
    <row r="907466" customFormat="1"/>
    <row r="907467" customFormat="1"/>
    <row r="907468" customFormat="1"/>
    <row r="907469" customFormat="1"/>
    <row r="907470" customFormat="1"/>
    <row r="907471" customFormat="1"/>
    <row r="907472" customFormat="1"/>
    <row r="907473" customFormat="1"/>
    <row r="907474" customFormat="1"/>
    <row r="907475" customFormat="1"/>
    <row r="907476" customFormat="1"/>
    <row r="907477" customFormat="1"/>
    <row r="907478" customFormat="1"/>
    <row r="907479" customFormat="1"/>
    <row r="907480" customFormat="1"/>
    <row r="907481" customFormat="1"/>
    <row r="907482" customFormat="1"/>
    <row r="907483" customFormat="1"/>
    <row r="907484" customFormat="1"/>
    <row r="907485" customFormat="1"/>
    <row r="907486" customFormat="1"/>
    <row r="907487" customFormat="1"/>
    <row r="907488" customFormat="1"/>
    <row r="907489" customFormat="1"/>
    <row r="907490" customFormat="1"/>
    <row r="907491" customFormat="1"/>
    <row r="907492" customFormat="1"/>
    <row r="907493" customFormat="1"/>
    <row r="907494" customFormat="1"/>
    <row r="907495" customFormat="1"/>
    <row r="907496" customFormat="1"/>
    <row r="907497" customFormat="1"/>
    <row r="907498" customFormat="1"/>
    <row r="907499" customFormat="1"/>
    <row r="907500" customFormat="1"/>
    <row r="907501" customFormat="1"/>
    <row r="907502" customFormat="1"/>
    <row r="907503" customFormat="1"/>
    <row r="907504" customFormat="1"/>
    <row r="907505" customFormat="1"/>
    <row r="907506" customFormat="1"/>
    <row r="907507" customFormat="1"/>
    <row r="907508" customFormat="1"/>
    <row r="907509" customFormat="1"/>
    <row r="907510" customFormat="1"/>
    <row r="907511" customFormat="1"/>
    <row r="907512" customFormat="1"/>
    <row r="907513" customFormat="1"/>
    <row r="907514" customFormat="1"/>
    <row r="907515" customFormat="1"/>
    <row r="907516" customFormat="1"/>
    <row r="907517" customFormat="1"/>
    <row r="907518" customFormat="1"/>
    <row r="907519" customFormat="1"/>
    <row r="907520" customFormat="1"/>
    <row r="907521" customFormat="1"/>
    <row r="907522" customFormat="1"/>
    <row r="907523" customFormat="1"/>
    <row r="907524" customFormat="1"/>
    <row r="907525" customFormat="1"/>
    <row r="907526" customFormat="1"/>
    <row r="907527" customFormat="1"/>
    <row r="907528" customFormat="1"/>
    <row r="907529" customFormat="1"/>
    <row r="907530" customFormat="1"/>
    <row r="907531" customFormat="1"/>
    <row r="907532" customFormat="1"/>
    <row r="907533" customFormat="1"/>
    <row r="907534" customFormat="1"/>
    <row r="907535" customFormat="1"/>
    <row r="907536" customFormat="1"/>
    <row r="907537" customFormat="1"/>
    <row r="907538" customFormat="1"/>
    <row r="907539" customFormat="1"/>
    <row r="907540" customFormat="1"/>
    <row r="907541" customFormat="1"/>
    <row r="907542" customFormat="1"/>
    <row r="907543" customFormat="1"/>
    <row r="907544" customFormat="1"/>
    <row r="907545" customFormat="1"/>
    <row r="907546" customFormat="1"/>
    <row r="907547" customFormat="1"/>
    <row r="907548" customFormat="1"/>
    <row r="907549" customFormat="1"/>
    <row r="907550" customFormat="1"/>
    <row r="907551" customFormat="1"/>
    <row r="907552" customFormat="1"/>
    <row r="907553" customFormat="1"/>
    <row r="907554" customFormat="1"/>
    <row r="907555" customFormat="1"/>
    <row r="907556" customFormat="1"/>
    <row r="907557" customFormat="1"/>
    <row r="907558" customFormat="1"/>
    <row r="907559" customFormat="1"/>
    <row r="907560" customFormat="1"/>
    <row r="907561" customFormat="1"/>
    <row r="907562" customFormat="1"/>
    <row r="907563" customFormat="1"/>
    <row r="907564" customFormat="1"/>
    <row r="907565" customFormat="1"/>
    <row r="907566" customFormat="1"/>
    <row r="907567" customFormat="1"/>
    <row r="907568" customFormat="1"/>
    <row r="907569" customFormat="1"/>
    <row r="907570" customFormat="1"/>
    <row r="907571" customFormat="1"/>
    <row r="907572" customFormat="1"/>
    <row r="907573" customFormat="1"/>
    <row r="907574" customFormat="1"/>
    <row r="907575" customFormat="1"/>
    <row r="907576" customFormat="1"/>
    <row r="907577" customFormat="1"/>
    <row r="907578" customFormat="1"/>
    <row r="907579" customFormat="1"/>
    <row r="907580" customFormat="1"/>
    <row r="907581" customFormat="1"/>
    <row r="907582" customFormat="1"/>
    <row r="907583" customFormat="1"/>
    <row r="907584" customFormat="1"/>
    <row r="907585" customFormat="1"/>
    <row r="907586" customFormat="1"/>
    <row r="907587" customFormat="1"/>
    <row r="907588" customFormat="1"/>
    <row r="907589" customFormat="1"/>
    <row r="907590" customFormat="1"/>
    <row r="907591" customFormat="1"/>
    <row r="907592" customFormat="1"/>
    <row r="907593" customFormat="1"/>
    <row r="907594" customFormat="1"/>
    <row r="907595" customFormat="1"/>
    <row r="907596" customFormat="1"/>
    <row r="907597" customFormat="1"/>
    <row r="907598" customFormat="1"/>
    <row r="907599" customFormat="1"/>
    <row r="907600" customFormat="1"/>
    <row r="907601" customFormat="1"/>
    <row r="907602" customFormat="1"/>
    <row r="907603" customFormat="1"/>
    <row r="907604" customFormat="1"/>
    <row r="907605" customFormat="1"/>
    <row r="907606" customFormat="1"/>
    <row r="907607" customFormat="1"/>
    <row r="907608" customFormat="1"/>
    <row r="907609" customFormat="1"/>
    <row r="907610" customFormat="1"/>
    <row r="907611" customFormat="1"/>
    <row r="907612" customFormat="1"/>
    <row r="907613" customFormat="1"/>
    <row r="907614" customFormat="1"/>
    <row r="907615" customFormat="1"/>
    <row r="907616" customFormat="1"/>
    <row r="907617" customFormat="1"/>
    <row r="907618" customFormat="1"/>
    <row r="907619" customFormat="1"/>
    <row r="907620" customFormat="1"/>
    <row r="907621" customFormat="1"/>
    <row r="907622" customFormat="1"/>
    <row r="907623" customFormat="1"/>
    <row r="907624" customFormat="1"/>
    <row r="907625" customFormat="1"/>
    <row r="907626" customFormat="1"/>
    <row r="907627" customFormat="1"/>
    <row r="907628" customFormat="1"/>
    <row r="907629" customFormat="1"/>
    <row r="907630" customFormat="1"/>
    <row r="907631" customFormat="1"/>
    <row r="907632" customFormat="1"/>
    <row r="907633" customFormat="1"/>
    <row r="907634" customFormat="1"/>
    <row r="907635" customFormat="1"/>
    <row r="907636" customFormat="1"/>
    <row r="907637" customFormat="1"/>
    <row r="907638" customFormat="1"/>
    <row r="907639" customFormat="1"/>
    <row r="907640" customFormat="1"/>
    <row r="907641" customFormat="1"/>
    <row r="907642" customFormat="1"/>
    <row r="907643" customFormat="1"/>
    <row r="907644" customFormat="1"/>
    <row r="907645" customFormat="1"/>
    <row r="907646" customFormat="1"/>
    <row r="907647" customFormat="1"/>
    <row r="907648" customFormat="1"/>
    <row r="907649" customFormat="1"/>
    <row r="907650" customFormat="1"/>
    <row r="907651" customFormat="1"/>
    <row r="907652" customFormat="1"/>
    <row r="907653" customFormat="1"/>
    <row r="907654" customFormat="1"/>
    <row r="907655" customFormat="1"/>
    <row r="907656" customFormat="1"/>
    <row r="907657" customFormat="1"/>
    <row r="907658" customFormat="1"/>
    <row r="907659" customFormat="1"/>
    <row r="907660" customFormat="1"/>
    <row r="907661" customFormat="1"/>
    <row r="907662" customFormat="1"/>
    <row r="907663" customFormat="1"/>
    <row r="907664" customFormat="1"/>
    <row r="907665" customFormat="1"/>
    <row r="907666" customFormat="1"/>
    <row r="907667" customFormat="1"/>
    <row r="907668" customFormat="1"/>
    <row r="907669" customFormat="1"/>
    <row r="907670" customFormat="1"/>
    <row r="907671" customFormat="1"/>
    <row r="907672" customFormat="1"/>
    <row r="907673" customFormat="1"/>
    <row r="907674" customFormat="1"/>
    <row r="907675" customFormat="1"/>
    <row r="907676" customFormat="1"/>
    <row r="907677" customFormat="1"/>
    <row r="907678" customFormat="1"/>
    <row r="907679" customFormat="1"/>
    <row r="907680" customFormat="1"/>
    <row r="907681" customFormat="1"/>
    <row r="907682" customFormat="1"/>
    <row r="907683" customFormat="1"/>
    <row r="907684" customFormat="1"/>
    <row r="907685" customFormat="1"/>
    <row r="907686" customFormat="1"/>
    <row r="907687" customFormat="1"/>
    <row r="907688" customFormat="1"/>
    <row r="907689" customFormat="1"/>
    <row r="907690" customFormat="1"/>
    <row r="907691" customFormat="1"/>
    <row r="907692" customFormat="1"/>
    <row r="907693" customFormat="1"/>
    <row r="907694" customFormat="1"/>
    <row r="907695" customFormat="1"/>
    <row r="907696" customFormat="1"/>
    <row r="907697" customFormat="1"/>
    <row r="907698" customFormat="1"/>
    <row r="907699" customFormat="1"/>
    <row r="907700" customFormat="1"/>
    <row r="907701" customFormat="1"/>
    <row r="907702" customFormat="1"/>
    <row r="907703" customFormat="1"/>
    <row r="907704" customFormat="1"/>
    <row r="907705" customFormat="1"/>
    <row r="907706" customFormat="1"/>
    <row r="907707" customFormat="1"/>
    <row r="907708" customFormat="1"/>
    <row r="907709" customFormat="1"/>
    <row r="907710" customFormat="1"/>
    <row r="907711" customFormat="1"/>
    <row r="907712" customFormat="1"/>
    <row r="907713" customFormat="1"/>
    <row r="907714" customFormat="1"/>
    <row r="907715" customFormat="1"/>
    <row r="907716" customFormat="1"/>
    <row r="907717" customFormat="1"/>
    <row r="907718" customFormat="1"/>
    <row r="907719" customFormat="1"/>
    <row r="907720" customFormat="1"/>
    <row r="907721" customFormat="1"/>
    <row r="907722" customFormat="1"/>
    <row r="907723" customFormat="1"/>
    <row r="907724" customFormat="1"/>
    <row r="907725" customFormat="1"/>
    <row r="907726" customFormat="1"/>
    <row r="907727" customFormat="1"/>
    <row r="907728" customFormat="1"/>
    <row r="907729" customFormat="1"/>
    <row r="907730" customFormat="1"/>
    <row r="907731" customFormat="1"/>
    <row r="907732" customFormat="1"/>
    <row r="907733" customFormat="1"/>
    <row r="907734" customFormat="1"/>
    <row r="907735" customFormat="1"/>
    <row r="907736" customFormat="1"/>
    <row r="907737" customFormat="1"/>
    <row r="907738" customFormat="1"/>
    <row r="907739" customFormat="1"/>
    <row r="907740" customFormat="1"/>
    <row r="907741" customFormat="1"/>
    <row r="907742" customFormat="1"/>
    <row r="907743" customFormat="1"/>
    <row r="907744" customFormat="1"/>
    <row r="907745" customFormat="1"/>
    <row r="907746" customFormat="1"/>
    <row r="907747" customFormat="1"/>
    <row r="907748" customFormat="1"/>
    <row r="907749" customFormat="1"/>
    <row r="907750" customFormat="1"/>
    <row r="907751" customFormat="1"/>
    <row r="907752" customFormat="1"/>
    <row r="907753" customFormat="1"/>
    <row r="907754" customFormat="1"/>
    <row r="907755" customFormat="1"/>
    <row r="907756" customFormat="1"/>
    <row r="907757" customFormat="1"/>
    <row r="907758" customFormat="1"/>
    <row r="907759" customFormat="1"/>
    <row r="907760" customFormat="1"/>
    <row r="907761" customFormat="1"/>
    <row r="907762" customFormat="1"/>
    <row r="907763" customFormat="1"/>
    <row r="907764" customFormat="1"/>
    <row r="907765" customFormat="1"/>
    <row r="907766" customFormat="1"/>
    <row r="907767" customFormat="1"/>
    <row r="907768" customFormat="1"/>
    <row r="907769" customFormat="1"/>
    <row r="907770" customFormat="1"/>
    <row r="907771" customFormat="1"/>
    <row r="907772" customFormat="1"/>
    <row r="907773" customFormat="1"/>
    <row r="907774" customFormat="1"/>
    <row r="907775" customFormat="1"/>
    <row r="907776" customFormat="1"/>
    <row r="907777" customFormat="1"/>
    <row r="907778" customFormat="1"/>
    <row r="907779" customFormat="1"/>
    <row r="907780" customFormat="1"/>
    <row r="907781" customFormat="1"/>
    <row r="907782" customFormat="1"/>
    <row r="907783" customFormat="1"/>
    <row r="907784" customFormat="1"/>
    <row r="907785" customFormat="1"/>
    <row r="907786" customFormat="1"/>
    <row r="907787" customFormat="1"/>
    <row r="907788" customFormat="1"/>
    <row r="907789" customFormat="1"/>
    <row r="907790" customFormat="1"/>
    <row r="907791" customFormat="1"/>
    <row r="907792" customFormat="1"/>
    <row r="907793" customFormat="1"/>
    <row r="907794" customFormat="1"/>
    <row r="907795" customFormat="1"/>
    <row r="907796" customFormat="1"/>
    <row r="907797" customFormat="1"/>
    <row r="907798" customFormat="1"/>
    <row r="907799" customFormat="1"/>
    <row r="907800" customFormat="1"/>
    <row r="907801" customFormat="1"/>
    <row r="907802" customFormat="1"/>
    <row r="907803" customFormat="1"/>
    <row r="907804" customFormat="1"/>
    <row r="907805" customFormat="1"/>
    <row r="907806" customFormat="1"/>
    <row r="907807" customFormat="1"/>
    <row r="907808" customFormat="1"/>
    <row r="907809" customFormat="1"/>
    <row r="907810" customFormat="1"/>
    <row r="907811" customFormat="1"/>
    <row r="907812" customFormat="1"/>
    <row r="907813" customFormat="1"/>
    <row r="907814" customFormat="1"/>
    <row r="907815" customFormat="1"/>
    <row r="907816" customFormat="1"/>
    <row r="907817" customFormat="1"/>
    <row r="907818" customFormat="1"/>
    <row r="907819" customFormat="1"/>
    <row r="907820" customFormat="1"/>
    <row r="907821" customFormat="1"/>
    <row r="907822" customFormat="1"/>
    <row r="907823" customFormat="1"/>
    <row r="907824" customFormat="1"/>
    <row r="907825" customFormat="1"/>
    <row r="907826" customFormat="1"/>
    <row r="907827" customFormat="1"/>
    <row r="907828" customFormat="1"/>
    <row r="907829" customFormat="1"/>
    <row r="907830" customFormat="1"/>
    <row r="907831" customFormat="1"/>
    <row r="907832" customFormat="1"/>
    <row r="907833" customFormat="1"/>
    <row r="907834" customFormat="1"/>
    <row r="907835" customFormat="1"/>
    <row r="907836" customFormat="1"/>
    <row r="907837" customFormat="1"/>
    <row r="907838" customFormat="1"/>
    <row r="907839" customFormat="1"/>
    <row r="907840" customFormat="1"/>
    <row r="907841" customFormat="1"/>
    <row r="907842" customFormat="1"/>
    <row r="907843" customFormat="1"/>
    <row r="907844" customFormat="1"/>
    <row r="907845" customFormat="1"/>
    <row r="907846" customFormat="1"/>
    <row r="907847" customFormat="1"/>
    <row r="907848" customFormat="1"/>
    <row r="907849" customFormat="1"/>
    <row r="907850" customFormat="1"/>
    <row r="907851" customFormat="1"/>
    <row r="907852" customFormat="1"/>
    <row r="907853" customFormat="1"/>
    <row r="907854" customFormat="1"/>
    <row r="907855" customFormat="1"/>
    <row r="907856" customFormat="1"/>
    <row r="907857" customFormat="1"/>
    <row r="907858" customFormat="1"/>
    <row r="907859" customFormat="1"/>
    <row r="907860" customFormat="1"/>
    <row r="907861" customFormat="1"/>
    <row r="907862" customFormat="1"/>
    <row r="907863" customFormat="1"/>
    <row r="907864" customFormat="1"/>
    <row r="907865" customFormat="1"/>
    <row r="907866" customFormat="1"/>
    <row r="907867" customFormat="1"/>
    <row r="907868" customFormat="1"/>
    <row r="907869" customFormat="1"/>
    <row r="907870" customFormat="1"/>
    <row r="907871" customFormat="1"/>
    <row r="907872" customFormat="1"/>
    <row r="907873" customFormat="1"/>
    <row r="907874" customFormat="1"/>
    <row r="907875" customFormat="1"/>
    <row r="907876" customFormat="1"/>
    <row r="907877" customFormat="1"/>
    <row r="907878" customFormat="1"/>
    <row r="907879" customFormat="1"/>
    <row r="907880" customFormat="1"/>
    <row r="907881" customFormat="1"/>
    <row r="907882" customFormat="1"/>
    <row r="907883" customFormat="1"/>
    <row r="907884" customFormat="1"/>
    <row r="907885" customFormat="1"/>
    <row r="907886" customFormat="1"/>
    <row r="907887" customFormat="1"/>
    <row r="907888" customFormat="1"/>
    <row r="907889" customFormat="1"/>
    <row r="907890" customFormat="1"/>
    <row r="907891" customFormat="1"/>
    <row r="907892" customFormat="1"/>
    <row r="907893" customFormat="1"/>
    <row r="907894" customFormat="1"/>
    <row r="907895" customFormat="1"/>
    <row r="907896" customFormat="1"/>
    <row r="907897" customFormat="1"/>
    <row r="907898" customFormat="1"/>
    <row r="907899" customFormat="1"/>
    <row r="907900" customFormat="1"/>
    <row r="907901" customFormat="1"/>
    <row r="907902" customFormat="1"/>
    <row r="907903" customFormat="1"/>
    <row r="907904" customFormat="1"/>
    <row r="907905" customFormat="1"/>
    <row r="907906" customFormat="1"/>
    <row r="907907" customFormat="1"/>
    <row r="907908" customFormat="1"/>
    <row r="907909" customFormat="1"/>
    <row r="907910" customFormat="1"/>
    <row r="907911" customFormat="1"/>
    <row r="907912" customFormat="1"/>
    <row r="907913" customFormat="1"/>
    <row r="907914" customFormat="1"/>
    <row r="907915" customFormat="1"/>
    <row r="907916" customFormat="1"/>
    <row r="907917" customFormat="1"/>
    <row r="907918" customFormat="1"/>
    <row r="907919" customFormat="1"/>
    <row r="907920" customFormat="1"/>
    <row r="907921" customFormat="1"/>
    <row r="907922" customFormat="1"/>
    <row r="907923" customFormat="1"/>
    <row r="907924" customFormat="1"/>
    <row r="907925" customFormat="1"/>
    <row r="907926" customFormat="1"/>
    <row r="907927" customFormat="1"/>
    <row r="907928" customFormat="1"/>
    <row r="907929" customFormat="1"/>
    <row r="907930" customFormat="1"/>
    <row r="907931" customFormat="1"/>
    <row r="907932" customFormat="1"/>
    <row r="907933" customFormat="1"/>
    <row r="907934" customFormat="1"/>
    <row r="907935" customFormat="1"/>
    <row r="907936" customFormat="1"/>
    <row r="907937" customFormat="1"/>
    <row r="907938" customFormat="1"/>
    <row r="907939" customFormat="1"/>
    <row r="907940" customFormat="1"/>
    <row r="907941" customFormat="1"/>
    <row r="907942" customFormat="1"/>
    <row r="907943" customFormat="1"/>
    <row r="907944" customFormat="1"/>
    <row r="907945" customFormat="1"/>
    <row r="907946" customFormat="1"/>
    <row r="907947" customFormat="1"/>
    <row r="907948" customFormat="1"/>
    <row r="907949" customFormat="1"/>
    <row r="907950" customFormat="1"/>
    <row r="907951" customFormat="1"/>
    <row r="907952" customFormat="1"/>
    <row r="907953" customFormat="1"/>
    <row r="907954" customFormat="1"/>
    <row r="907955" customFormat="1"/>
    <row r="907956" customFormat="1"/>
    <row r="907957" customFormat="1"/>
    <row r="907958" customFormat="1"/>
    <row r="907959" customFormat="1"/>
    <row r="907960" customFormat="1"/>
    <row r="907961" customFormat="1"/>
    <row r="907962" customFormat="1"/>
    <row r="907963" customFormat="1"/>
    <row r="907964" customFormat="1"/>
    <row r="907965" customFormat="1"/>
    <row r="907966" customFormat="1"/>
    <row r="907967" customFormat="1"/>
    <row r="907968" customFormat="1"/>
    <row r="907969" customFormat="1"/>
    <row r="907970" customFormat="1"/>
    <row r="907971" customFormat="1"/>
    <row r="907972" customFormat="1"/>
    <row r="907973" customFormat="1"/>
    <row r="907974" customFormat="1"/>
    <row r="907975" customFormat="1"/>
    <row r="907976" customFormat="1"/>
    <row r="907977" customFormat="1"/>
    <row r="907978" customFormat="1"/>
    <row r="907979" customFormat="1"/>
    <row r="907980" customFormat="1"/>
    <row r="907981" customFormat="1"/>
    <row r="907982" customFormat="1"/>
    <row r="907983" customFormat="1"/>
    <row r="907984" customFormat="1"/>
    <row r="907985" customFormat="1"/>
    <row r="907986" customFormat="1"/>
    <row r="907987" customFormat="1"/>
    <row r="907988" customFormat="1"/>
    <row r="907989" customFormat="1"/>
    <row r="907990" customFormat="1"/>
    <row r="907991" customFormat="1"/>
    <row r="907992" customFormat="1"/>
    <row r="907993" customFormat="1"/>
    <row r="907994" customFormat="1"/>
    <row r="907995" customFormat="1"/>
    <row r="907996" customFormat="1"/>
    <row r="907997" customFormat="1"/>
    <row r="907998" customFormat="1"/>
    <row r="907999" customFormat="1"/>
    <row r="908000" customFormat="1"/>
    <row r="908001" customFormat="1"/>
    <row r="908002" customFormat="1"/>
    <row r="908003" customFormat="1"/>
    <row r="908004" customFormat="1"/>
    <row r="908005" customFormat="1"/>
    <row r="908006" customFormat="1"/>
    <row r="908007" customFormat="1"/>
    <row r="908008" customFormat="1"/>
    <row r="908009" customFormat="1"/>
    <row r="908010" customFormat="1"/>
    <row r="908011" customFormat="1"/>
    <row r="908012" customFormat="1"/>
    <row r="908013" customFormat="1"/>
    <row r="908014" customFormat="1"/>
    <row r="908015" customFormat="1"/>
    <row r="908016" customFormat="1"/>
    <row r="908017" customFormat="1"/>
    <row r="908018" customFormat="1"/>
    <row r="908019" customFormat="1"/>
    <row r="908020" customFormat="1"/>
    <row r="908021" customFormat="1"/>
    <row r="908022" customFormat="1"/>
    <row r="908023" customFormat="1"/>
    <row r="908024" customFormat="1"/>
    <row r="908025" customFormat="1"/>
    <row r="908026" customFormat="1"/>
    <row r="908027" customFormat="1"/>
    <row r="908028" customFormat="1"/>
    <row r="908029" customFormat="1"/>
    <row r="908030" customFormat="1"/>
    <row r="908031" customFormat="1"/>
    <row r="908032" customFormat="1"/>
    <row r="908033" customFormat="1"/>
    <row r="908034" customFormat="1"/>
    <row r="908035" customFormat="1"/>
    <row r="908036" customFormat="1"/>
    <row r="908037" customFormat="1"/>
    <row r="908038" customFormat="1"/>
    <row r="908039" customFormat="1"/>
    <row r="908040" customFormat="1"/>
    <row r="908041" customFormat="1"/>
    <row r="908042" customFormat="1"/>
    <row r="908043" customFormat="1"/>
    <row r="908044" customFormat="1"/>
    <row r="908045" customFormat="1"/>
    <row r="908046" customFormat="1"/>
    <row r="908047" customFormat="1"/>
    <row r="908048" customFormat="1"/>
    <row r="908049" customFormat="1"/>
    <row r="908050" customFormat="1"/>
    <row r="908051" customFormat="1"/>
    <row r="908052" customFormat="1"/>
    <row r="908053" customFormat="1"/>
    <row r="908054" customFormat="1"/>
    <row r="908055" customFormat="1"/>
    <row r="908056" customFormat="1"/>
    <row r="908057" customFormat="1"/>
    <row r="908058" customFormat="1"/>
    <row r="908059" customFormat="1"/>
    <row r="908060" customFormat="1"/>
    <row r="908061" customFormat="1"/>
    <row r="908062" customFormat="1"/>
    <row r="908063" customFormat="1"/>
    <row r="908064" customFormat="1"/>
    <row r="908065" customFormat="1"/>
    <row r="908066" customFormat="1"/>
    <row r="908067" customFormat="1"/>
    <row r="908068" customFormat="1"/>
    <row r="908069" customFormat="1"/>
    <row r="908070" customFormat="1"/>
    <row r="908071" customFormat="1"/>
    <row r="908072" customFormat="1"/>
    <row r="908073" customFormat="1"/>
    <row r="908074" customFormat="1"/>
    <row r="908075" customFormat="1"/>
    <row r="908076" customFormat="1"/>
    <row r="908077" customFormat="1"/>
    <row r="908078" customFormat="1"/>
    <row r="908079" customFormat="1"/>
    <row r="908080" customFormat="1"/>
    <row r="908081" customFormat="1"/>
    <row r="908082" customFormat="1"/>
    <row r="908083" customFormat="1"/>
    <row r="908084" customFormat="1"/>
    <row r="908085" customFormat="1"/>
    <row r="908086" customFormat="1"/>
    <row r="908087" customFormat="1"/>
    <row r="908088" customFormat="1"/>
    <row r="908089" customFormat="1"/>
    <row r="908090" customFormat="1"/>
    <row r="908091" customFormat="1"/>
    <row r="908092" customFormat="1"/>
    <row r="908093" customFormat="1"/>
    <row r="908094" customFormat="1"/>
    <row r="908095" customFormat="1"/>
    <row r="908096" customFormat="1"/>
    <row r="908097" customFormat="1"/>
    <row r="908098" customFormat="1"/>
    <row r="908099" customFormat="1"/>
    <row r="908100" customFormat="1"/>
    <row r="908101" customFormat="1"/>
    <row r="908102" customFormat="1"/>
    <row r="908103" customFormat="1"/>
    <row r="908104" customFormat="1"/>
    <row r="908105" customFormat="1"/>
    <row r="908106" customFormat="1"/>
    <row r="908107" customFormat="1"/>
    <row r="908108" customFormat="1"/>
    <row r="908109" customFormat="1"/>
    <row r="908110" customFormat="1"/>
    <row r="908111" customFormat="1"/>
    <row r="908112" customFormat="1"/>
    <row r="908113" customFormat="1"/>
    <row r="908114" customFormat="1"/>
    <row r="908115" customFormat="1"/>
    <row r="908116" customFormat="1"/>
    <row r="908117" customFormat="1"/>
    <row r="908118" customFormat="1"/>
    <row r="908119" customFormat="1"/>
    <row r="908120" customFormat="1"/>
    <row r="908121" customFormat="1"/>
    <row r="908122" customFormat="1"/>
    <row r="908123" customFormat="1"/>
    <row r="908124" customFormat="1"/>
    <row r="908125" customFormat="1"/>
    <row r="908126" customFormat="1"/>
    <row r="908127" customFormat="1"/>
    <row r="908128" customFormat="1"/>
    <row r="908129" customFormat="1"/>
    <row r="908130" customFormat="1"/>
    <row r="908131" customFormat="1"/>
    <row r="908132" customFormat="1"/>
    <row r="908133" customFormat="1"/>
    <row r="908134" customFormat="1"/>
    <row r="908135" customFormat="1"/>
    <row r="908136" customFormat="1"/>
    <row r="908137" customFormat="1"/>
    <row r="908138" customFormat="1"/>
    <row r="908139" customFormat="1"/>
    <row r="908140" customFormat="1"/>
    <row r="908141" customFormat="1"/>
    <row r="908142" customFormat="1"/>
    <row r="908143" customFormat="1"/>
    <row r="908144" customFormat="1"/>
    <row r="908145" customFormat="1"/>
    <row r="908146" customFormat="1"/>
    <row r="908147" customFormat="1"/>
    <row r="908148" customFormat="1"/>
    <row r="908149" customFormat="1"/>
    <row r="908150" customFormat="1"/>
    <row r="908151" customFormat="1"/>
    <row r="908152" customFormat="1"/>
    <row r="908153" customFormat="1"/>
    <row r="908154" customFormat="1"/>
    <row r="908155" customFormat="1"/>
    <row r="908156" customFormat="1"/>
    <row r="908157" customFormat="1"/>
    <row r="908158" customFormat="1"/>
    <row r="908159" customFormat="1"/>
    <row r="908160" customFormat="1"/>
    <row r="908161" customFormat="1"/>
    <row r="908162" customFormat="1"/>
    <row r="908163" customFormat="1"/>
    <row r="908164" customFormat="1"/>
    <row r="908165" customFormat="1"/>
    <row r="908166" customFormat="1"/>
    <row r="908167" customFormat="1"/>
    <row r="908168" customFormat="1"/>
    <row r="908169" customFormat="1"/>
    <row r="908170" customFormat="1"/>
    <row r="908171" customFormat="1"/>
    <row r="908172" customFormat="1"/>
    <row r="908173" customFormat="1"/>
    <row r="908174" customFormat="1"/>
    <row r="908175" customFormat="1"/>
    <row r="908176" customFormat="1"/>
    <row r="908177" customFormat="1"/>
    <row r="908178" customFormat="1"/>
    <row r="908179" customFormat="1"/>
    <row r="908180" customFormat="1"/>
    <row r="908181" customFormat="1"/>
    <row r="908182" customFormat="1"/>
    <row r="908183" customFormat="1"/>
    <row r="908184" customFormat="1"/>
    <row r="908185" customFormat="1"/>
    <row r="908186" customFormat="1"/>
    <row r="908187" customFormat="1"/>
    <row r="908188" customFormat="1"/>
    <row r="908189" customFormat="1"/>
    <row r="908190" customFormat="1"/>
    <row r="908191" customFormat="1"/>
    <row r="908192" customFormat="1"/>
    <row r="908193" customFormat="1"/>
    <row r="908194" customFormat="1"/>
    <row r="908195" customFormat="1"/>
    <row r="908196" customFormat="1"/>
    <row r="908197" customFormat="1"/>
    <row r="908198" customFormat="1"/>
    <row r="908199" customFormat="1"/>
    <row r="908200" customFormat="1"/>
    <row r="908201" customFormat="1"/>
    <row r="908202" customFormat="1"/>
    <row r="908203" customFormat="1"/>
    <row r="908204" customFormat="1"/>
    <row r="908205" customFormat="1"/>
    <row r="908206" customFormat="1"/>
    <row r="908207" customFormat="1"/>
    <row r="908208" customFormat="1"/>
    <row r="908209" customFormat="1"/>
    <row r="908210" customFormat="1"/>
    <row r="908211" customFormat="1"/>
    <row r="908212" customFormat="1"/>
    <row r="908213" customFormat="1"/>
    <row r="908214" customFormat="1"/>
    <row r="908215" customFormat="1"/>
    <row r="908216" customFormat="1"/>
    <row r="908217" customFormat="1"/>
    <row r="908218" customFormat="1"/>
    <row r="908219" customFormat="1"/>
    <row r="908220" customFormat="1"/>
    <row r="908221" customFormat="1"/>
    <row r="908222" customFormat="1"/>
    <row r="908223" customFormat="1"/>
    <row r="908224" customFormat="1"/>
    <row r="908225" customFormat="1"/>
    <row r="908226" customFormat="1"/>
    <row r="908227" customFormat="1"/>
    <row r="908228" customFormat="1"/>
    <row r="908229" customFormat="1"/>
    <row r="908230" customFormat="1"/>
    <row r="908231" customFormat="1"/>
    <row r="908232" customFormat="1"/>
    <row r="908233" customFormat="1"/>
    <row r="908234" customFormat="1"/>
    <row r="908235" customFormat="1"/>
    <row r="908236" customFormat="1"/>
    <row r="908237" customFormat="1"/>
    <row r="908238" customFormat="1"/>
    <row r="908239" customFormat="1"/>
    <row r="908240" customFormat="1"/>
    <row r="908241" customFormat="1"/>
    <row r="908242" customFormat="1"/>
    <row r="908243" customFormat="1"/>
    <row r="908244" customFormat="1"/>
    <row r="908245" customFormat="1"/>
    <row r="908246" customFormat="1"/>
    <row r="908247" customFormat="1"/>
    <row r="908248" customFormat="1"/>
    <row r="908249" customFormat="1"/>
    <row r="908250" customFormat="1"/>
    <row r="908251" customFormat="1"/>
    <row r="908252" customFormat="1"/>
    <row r="908253" customFormat="1"/>
    <row r="908254" customFormat="1"/>
    <row r="908255" customFormat="1"/>
    <row r="908256" customFormat="1"/>
    <row r="908257" customFormat="1"/>
    <row r="908258" customFormat="1"/>
    <row r="908259" customFormat="1"/>
    <row r="908260" customFormat="1"/>
    <row r="908261" customFormat="1"/>
    <row r="908262" customFormat="1"/>
    <row r="908263" customFormat="1"/>
    <row r="908264" customFormat="1"/>
    <row r="908265" customFormat="1"/>
    <row r="908266" customFormat="1"/>
    <row r="908267" customFormat="1"/>
    <row r="908268" customFormat="1"/>
    <row r="908269" customFormat="1"/>
    <row r="908270" customFormat="1"/>
    <row r="908271" customFormat="1"/>
    <row r="908272" customFormat="1"/>
    <row r="908273" customFormat="1"/>
    <row r="908274" customFormat="1"/>
    <row r="908275" customFormat="1"/>
    <row r="908276" customFormat="1"/>
    <row r="908277" customFormat="1"/>
    <row r="908278" customFormat="1"/>
    <row r="908279" customFormat="1"/>
    <row r="908280" customFormat="1"/>
    <row r="908281" customFormat="1"/>
    <row r="908282" customFormat="1"/>
    <row r="908283" customFormat="1"/>
    <row r="908284" customFormat="1"/>
    <row r="908285" customFormat="1"/>
    <row r="908286" customFormat="1"/>
    <row r="908287" customFormat="1"/>
    <row r="908288" customFormat="1"/>
    <row r="908289" customFormat="1"/>
    <row r="908290" customFormat="1"/>
    <row r="908291" customFormat="1"/>
    <row r="908292" customFormat="1"/>
    <row r="908293" customFormat="1"/>
    <row r="908294" customFormat="1"/>
    <row r="908295" customFormat="1"/>
    <row r="908296" customFormat="1"/>
    <row r="908297" customFormat="1"/>
    <row r="908298" customFormat="1"/>
    <row r="908299" customFormat="1"/>
    <row r="908300" customFormat="1"/>
    <row r="908301" customFormat="1"/>
    <row r="908302" customFormat="1"/>
    <row r="908303" customFormat="1"/>
    <row r="908304" customFormat="1"/>
    <row r="908305" customFormat="1"/>
    <row r="908306" customFormat="1"/>
    <row r="908307" customFormat="1"/>
    <row r="908308" customFormat="1"/>
    <row r="908309" customFormat="1"/>
    <row r="908310" customFormat="1"/>
    <row r="908311" customFormat="1"/>
    <row r="908312" customFormat="1"/>
    <row r="908313" customFormat="1"/>
    <row r="908314" customFormat="1"/>
    <row r="908315" customFormat="1"/>
    <row r="908316" customFormat="1"/>
    <row r="908317" customFormat="1"/>
    <row r="908318" customFormat="1"/>
    <row r="908319" customFormat="1"/>
    <row r="908320" customFormat="1"/>
    <row r="908321" customFormat="1"/>
    <row r="908322" customFormat="1"/>
    <row r="908323" customFormat="1"/>
    <row r="908324" customFormat="1"/>
    <row r="908325" customFormat="1"/>
    <row r="908326" customFormat="1"/>
    <row r="908327" customFormat="1"/>
    <row r="908328" customFormat="1"/>
    <row r="908329" customFormat="1"/>
    <row r="908330" customFormat="1"/>
    <row r="908331" customFormat="1"/>
    <row r="908332" customFormat="1"/>
    <row r="908333" customFormat="1"/>
    <row r="908334" customFormat="1"/>
    <row r="908335" customFormat="1"/>
    <row r="908336" customFormat="1"/>
    <row r="908337" customFormat="1"/>
    <row r="908338" customFormat="1"/>
    <row r="908339" customFormat="1"/>
    <row r="908340" customFormat="1"/>
    <row r="908341" customFormat="1"/>
    <row r="908342" customFormat="1"/>
    <row r="908343" customFormat="1"/>
    <row r="908344" customFormat="1"/>
    <row r="908345" customFormat="1"/>
    <row r="908346" customFormat="1"/>
    <row r="908347" customFormat="1"/>
    <row r="908348" customFormat="1"/>
    <row r="908349" customFormat="1"/>
    <row r="908350" customFormat="1"/>
    <row r="908351" customFormat="1"/>
    <row r="908352" customFormat="1"/>
    <row r="908353" customFormat="1"/>
    <row r="908354" customFormat="1"/>
    <row r="908355" customFormat="1"/>
    <row r="908356" customFormat="1"/>
    <row r="908357" customFormat="1"/>
    <row r="908358" customFormat="1"/>
    <row r="908359" customFormat="1"/>
    <row r="908360" customFormat="1"/>
    <row r="908361" customFormat="1"/>
    <row r="908362" customFormat="1"/>
    <row r="908363" customFormat="1"/>
    <row r="908364" customFormat="1"/>
    <row r="908365" customFormat="1"/>
    <row r="908366" customFormat="1"/>
    <row r="908367" customFormat="1"/>
    <row r="908368" customFormat="1"/>
    <row r="908369" customFormat="1"/>
    <row r="908370" customFormat="1"/>
    <row r="908371" customFormat="1"/>
    <row r="908372" customFormat="1"/>
    <row r="908373" customFormat="1"/>
    <row r="908374" customFormat="1"/>
    <row r="908375" customFormat="1"/>
    <row r="908376" customFormat="1"/>
    <row r="908377" customFormat="1"/>
    <row r="908378" customFormat="1"/>
    <row r="908379" customFormat="1"/>
    <row r="908380" customFormat="1"/>
    <row r="908381" customFormat="1"/>
    <row r="908382" customFormat="1"/>
    <row r="908383" customFormat="1"/>
    <row r="908384" customFormat="1"/>
    <row r="908385" customFormat="1"/>
    <row r="908386" customFormat="1"/>
    <row r="908387" customFormat="1"/>
    <row r="908388" customFormat="1"/>
    <row r="908389" customFormat="1"/>
    <row r="908390" customFormat="1"/>
    <row r="908391" customFormat="1"/>
    <row r="908392" customFormat="1"/>
    <row r="908393" customFormat="1"/>
    <row r="908394" customFormat="1"/>
    <row r="908395" customFormat="1"/>
    <row r="908396" customFormat="1"/>
    <row r="908397" customFormat="1"/>
    <row r="908398" customFormat="1"/>
    <row r="908399" customFormat="1"/>
    <row r="908400" customFormat="1"/>
    <row r="908401" customFormat="1"/>
    <row r="908402" customFormat="1"/>
    <row r="908403" customFormat="1"/>
    <row r="908404" customFormat="1"/>
    <row r="908405" customFormat="1"/>
    <row r="908406" customFormat="1"/>
    <row r="908407" customFormat="1"/>
    <row r="908408" customFormat="1"/>
    <row r="908409" customFormat="1"/>
    <row r="908410" customFormat="1"/>
    <row r="908411" customFormat="1"/>
    <row r="908412" customFormat="1"/>
    <row r="908413" customFormat="1"/>
    <row r="908414" customFormat="1"/>
    <row r="908415" customFormat="1"/>
    <row r="908416" customFormat="1"/>
    <row r="908417" customFormat="1"/>
    <row r="908418" customFormat="1"/>
    <row r="908419" customFormat="1"/>
    <row r="908420" customFormat="1"/>
    <row r="908421" customFormat="1"/>
    <row r="908422" customFormat="1"/>
    <row r="908423" customFormat="1"/>
    <row r="908424" customFormat="1"/>
    <row r="908425" customFormat="1"/>
    <row r="908426" customFormat="1"/>
    <row r="908427" customFormat="1"/>
    <row r="908428" customFormat="1"/>
    <row r="908429" customFormat="1"/>
    <row r="908430" customFormat="1"/>
    <row r="908431" customFormat="1"/>
    <row r="908432" customFormat="1"/>
    <row r="908433" customFormat="1"/>
    <row r="908434" customFormat="1"/>
    <row r="908435" customFormat="1"/>
    <row r="908436" customFormat="1"/>
    <row r="908437" customFormat="1"/>
    <row r="908438" customFormat="1"/>
    <row r="908439" customFormat="1"/>
    <row r="908440" customFormat="1"/>
    <row r="908441" customFormat="1"/>
    <row r="908442" customFormat="1"/>
    <row r="908443" customFormat="1"/>
    <row r="908444" customFormat="1"/>
    <row r="908445" customFormat="1"/>
    <row r="908446" customFormat="1"/>
    <row r="908447" customFormat="1"/>
    <row r="908448" customFormat="1"/>
    <row r="908449" customFormat="1"/>
    <row r="908450" customFormat="1"/>
    <row r="908451" customFormat="1"/>
    <row r="908452" customFormat="1"/>
    <row r="908453" customFormat="1"/>
    <row r="908454" customFormat="1"/>
    <row r="908455" customFormat="1"/>
    <row r="908456" customFormat="1"/>
    <row r="908457" customFormat="1"/>
    <row r="908458" customFormat="1"/>
    <row r="908459" customFormat="1"/>
    <row r="908460" customFormat="1"/>
    <row r="908461" customFormat="1"/>
    <row r="908462" customFormat="1"/>
    <row r="908463" customFormat="1"/>
    <row r="908464" customFormat="1"/>
    <row r="908465" customFormat="1"/>
    <row r="908466" customFormat="1"/>
    <row r="908467" customFormat="1"/>
    <row r="908468" customFormat="1"/>
    <row r="908469" customFormat="1"/>
    <row r="908470" customFormat="1"/>
    <row r="908471" customFormat="1"/>
    <row r="908472" customFormat="1"/>
    <row r="908473" customFormat="1"/>
    <row r="908474" customFormat="1"/>
    <row r="908475" customFormat="1"/>
    <row r="908476" customFormat="1"/>
    <row r="908477" customFormat="1"/>
    <row r="908478" customFormat="1"/>
    <row r="908479" customFormat="1"/>
    <row r="908480" customFormat="1"/>
    <row r="908481" customFormat="1"/>
    <row r="908482" customFormat="1"/>
    <row r="908483" customFormat="1"/>
    <row r="908484" customFormat="1"/>
    <row r="908485" customFormat="1"/>
    <row r="908486" customFormat="1"/>
    <row r="908487" customFormat="1"/>
    <row r="908488" customFormat="1"/>
    <row r="908489" customFormat="1"/>
    <row r="908490" customFormat="1"/>
    <row r="908491" customFormat="1"/>
    <row r="908492" customFormat="1"/>
    <row r="908493" customFormat="1"/>
    <row r="908494" customFormat="1"/>
    <row r="908495" customFormat="1"/>
    <row r="908496" customFormat="1"/>
    <row r="908497" customFormat="1"/>
    <row r="908498" customFormat="1"/>
    <row r="908499" customFormat="1"/>
    <row r="908500" customFormat="1"/>
    <row r="908501" customFormat="1"/>
    <row r="908502" customFormat="1"/>
    <row r="908503" customFormat="1"/>
    <row r="908504" customFormat="1"/>
    <row r="908505" customFormat="1"/>
    <row r="908506" customFormat="1"/>
    <row r="908507" customFormat="1"/>
    <row r="908508" customFormat="1"/>
    <row r="908509" customFormat="1"/>
    <row r="908510" customFormat="1"/>
    <row r="908511" customFormat="1"/>
    <row r="908512" customFormat="1"/>
    <row r="908513" customFormat="1"/>
    <row r="908514" customFormat="1"/>
    <row r="908515" customFormat="1"/>
    <row r="908516" customFormat="1"/>
    <row r="908517" customFormat="1"/>
    <row r="908518" customFormat="1"/>
    <row r="908519" customFormat="1"/>
    <row r="908520" customFormat="1"/>
    <row r="908521" customFormat="1"/>
    <row r="908522" customFormat="1"/>
    <row r="908523" customFormat="1"/>
    <row r="908524" customFormat="1"/>
    <row r="908525" customFormat="1"/>
    <row r="908526" customFormat="1"/>
    <row r="908527" customFormat="1"/>
    <row r="908528" customFormat="1"/>
    <row r="908529" customFormat="1"/>
    <row r="908530" customFormat="1"/>
    <row r="908531" customFormat="1"/>
    <row r="908532" customFormat="1"/>
    <row r="908533" customFormat="1"/>
    <row r="908534" customFormat="1"/>
    <row r="908535" customFormat="1"/>
    <row r="908536" customFormat="1"/>
    <row r="908537" customFormat="1"/>
    <row r="908538" customFormat="1"/>
    <row r="908539" customFormat="1"/>
    <row r="908540" customFormat="1"/>
    <row r="908541" customFormat="1"/>
    <row r="908542" customFormat="1"/>
    <row r="908543" customFormat="1"/>
    <row r="908544" customFormat="1"/>
    <row r="908545" customFormat="1"/>
    <row r="908546" customFormat="1"/>
    <row r="908547" customFormat="1"/>
    <row r="908548" customFormat="1"/>
    <row r="908549" customFormat="1"/>
    <row r="908550" customFormat="1"/>
    <row r="908551" customFormat="1"/>
    <row r="908552" customFormat="1"/>
    <row r="908553" customFormat="1"/>
    <row r="908554" customFormat="1"/>
    <row r="908555" customFormat="1"/>
    <row r="908556" customFormat="1"/>
    <row r="908557" customFormat="1"/>
    <row r="908558" customFormat="1"/>
    <row r="908559" customFormat="1"/>
    <row r="908560" customFormat="1"/>
    <row r="908561" customFormat="1"/>
    <row r="908562" customFormat="1"/>
    <row r="908563" customFormat="1"/>
    <row r="908564" customFormat="1"/>
    <row r="908565" customFormat="1"/>
    <row r="908566" customFormat="1"/>
    <row r="908567" customFormat="1"/>
    <row r="908568" customFormat="1"/>
    <row r="908569" customFormat="1"/>
    <row r="908570" customFormat="1"/>
    <row r="908571" customFormat="1"/>
    <row r="908572" customFormat="1"/>
    <row r="908573" customFormat="1"/>
    <row r="908574" customFormat="1"/>
    <row r="908575" customFormat="1"/>
    <row r="908576" customFormat="1"/>
    <row r="908577" customFormat="1"/>
    <row r="908578" customFormat="1"/>
    <row r="908579" customFormat="1"/>
    <row r="908580" customFormat="1"/>
    <row r="908581" customFormat="1"/>
    <row r="908582" customFormat="1"/>
    <row r="908583" customFormat="1"/>
    <row r="908584" customFormat="1"/>
    <row r="908585" customFormat="1"/>
    <row r="908586" customFormat="1"/>
    <row r="908587" customFormat="1"/>
    <row r="908588" customFormat="1"/>
    <row r="908589" customFormat="1"/>
    <row r="908590" customFormat="1"/>
    <row r="908591" customFormat="1"/>
    <row r="908592" customFormat="1"/>
    <row r="908593" customFormat="1"/>
    <row r="908594" customFormat="1"/>
    <row r="908595" customFormat="1"/>
    <row r="908596" customFormat="1"/>
    <row r="908597" customFormat="1"/>
    <row r="908598" customFormat="1"/>
    <row r="908599" customFormat="1"/>
    <row r="908600" customFormat="1"/>
    <row r="908601" customFormat="1"/>
    <row r="908602" customFormat="1"/>
    <row r="908603" customFormat="1"/>
    <row r="908604" customFormat="1"/>
    <row r="908605" customFormat="1"/>
    <row r="908606" customFormat="1"/>
    <row r="908607" customFormat="1"/>
    <row r="908608" customFormat="1"/>
    <row r="908609" customFormat="1"/>
    <row r="908610" customFormat="1"/>
    <row r="908611" customFormat="1"/>
    <row r="908612" customFormat="1"/>
    <row r="908613" customFormat="1"/>
    <row r="908614" customFormat="1"/>
    <row r="908615" customFormat="1"/>
    <row r="908616" customFormat="1"/>
    <row r="908617" customFormat="1"/>
    <row r="908618" customFormat="1"/>
    <row r="908619" customFormat="1"/>
    <row r="908620" customFormat="1"/>
    <row r="908621" customFormat="1"/>
    <row r="908622" customFormat="1"/>
    <row r="908623" customFormat="1"/>
    <row r="908624" customFormat="1"/>
    <row r="908625" customFormat="1"/>
    <row r="908626" customFormat="1"/>
    <row r="908627" customFormat="1"/>
    <row r="908628" customFormat="1"/>
    <row r="908629" customFormat="1"/>
    <row r="908630" customFormat="1"/>
    <row r="908631" customFormat="1"/>
    <row r="908632" customFormat="1"/>
    <row r="908633" customFormat="1"/>
    <row r="908634" customFormat="1"/>
    <row r="908635" customFormat="1"/>
    <row r="908636" customFormat="1"/>
    <row r="908637" customFormat="1"/>
    <row r="908638" customFormat="1"/>
    <row r="908639" customFormat="1"/>
    <row r="908640" customFormat="1"/>
    <row r="908641" customFormat="1"/>
    <row r="908642" customFormat="1"/>
    <row r="908643" customFormat="1"/>
    <row r="908644" customFormat="1"/>
    <row r="908645" customFormat="1"/>
    <row r="908646" customFormat="1"/>
    <row r="908647" customFormat="1"/>
    <row r="908648" customFormat="1"/>
    <row r="908649" customFormat="1"/>
    <row r="908650" customFormat="1"/>
    <row r="908651" customFormat="1"/>
    <row r="908652" customFormat="1"/>
    <row r="908653" customFormat="1"/>
    <row r="908654" customFormat="1"/>
    <row r="908655" customFormat="1"/>
    <row r="908656" customFormat="1"/>
    <row r="908657" customFormat="1"/>
    <row r="908658" customFormat="1"/>
    <row r="908659" customFormat="1"/>
    <row r="908660" customFormat="1"/>
    <row r="908661" customFormat="1"/>
    <row r="908662" customFormat="1"/>
    <row r="908663" customFormat="1"/>
    <row r="908664" customFormat="1"/>
    <row r="908665" customFormat="1"/>
    <row r="908666" customFormat="1"/>
    <row r="908667" customFormat="1"/>
    <row r="908668" customFormat="1"/>
    <row r="908669" customFormat="1"/>
    <row r="908670" customFormat="1"/>
    <row r="908671" customFormat="1"/>
    <row r="908672" customFormat="1"/>
    <row r="908673" customFormat="1"/>
    <row r="908674" customFormat="1"/>
    <row r="908675" customFormat="1"/>
    <row r="908676" customFormat="1"/>
    <row r="908677" customFormat="1"/>
    <row r="908678" customFormat="1"/>
    <row r="908679" customFormat="1"/>
    <row r="908680" customFormat="1"/>
    <row r="908681" customFormat="1"/>
    <row r="908682" customFormat="1"/>
    <row r="908683" customFormat="1"/>
    <row r="908684" customFormat="1"/>
    <row r="908685" customFormat="1"/>
    <row r="908686" customFormat="1"/>
    <row r="908687" customFormat="1"/>
    <row r="908688" customFormat="1"/>
    <row r="908689" customFormat="1"/>
    <row r="908690" customFormat="1"/>
    <row r="908691" customFormat="1"/>
    <row r="908692" customFormat="1"/>
    <row r="908693" customFormat="1"/>
    <row r="908694" customFormat="1"/>
    <row r="908695" customFormat="1"/>
    <row r="908696" customFormat="1"/>
    <row r="908697" customFormat="1"/>
    <row r="908698" customFormat="1"/>
    <row r="908699" customFormat="1"/>
    <row r="908700" customFormat="1"/>
    <row r="908701" customFormat="1"/>
    <row r="908702" customFormat="1"/>
    <row r="908703" customFormat="1"/>
    <row r="908704" customFormat="1"/>
    <row r="908705" customFormat="1"/>
    <row r="908706" customFormat="1"/>
    <row r="908707" customFormat="1"/>
    <row r="908708" customFormat="1"/>
    <row r="908709" customFormat="1"/>
    <row r="908710" customFormat="1"/>
    <row r="908711" customFormat="1"/>
    <row r="908712" customFormat="1"/>
    <row r="908713" customFormat="1"/>
    <row r="908714" customFormat="1"/>
    <row r="908715" customFormat="1"/>
    <row r="908716" customFormat="1"/>
    <row r="908717" customFormat="1"/>
    <row r="908718" customFormat="1"/>
    <row r="908719" customFormat="1"/>
    <row r="908720" customFormat="1"/>
    <row r="908721" customFormat="1"/>
    <row r="908722" customFormat="1"/>
    <row r="908723" customFormat="1"/>
    <row r="908724" customFormat="1"/>
    <row r="908725" customFormat="1"/>
    <row r="908726" customFormat="1"/>
    <row r="908727" customFormat="1"/>
    <row r="908728" customFormat="1"/>
    <row r="908729" customFormat="1"/>
    <row r="908730" customFormat="1"/>
    <row r="908731" customFormat="1"/>
    <row r="908732" customFormat="1"/>
    <row r="908733" customFormat="1"/>
    <row r="908734" customFormat="1"/>
    <row r="908735" customFormat="1"/>
    <row r="908736" customFormat="1"/>
    <row r="908737" customFormat="1"/>
    <row r="908738" customFormat="1"/>
    <row r="908739" customFormat="1"/>
    <row r="908740" customFormat="1"/>
    <row r="908741" customFormat="1"/>
    <row r="908742" customFormat="1"/>
    <row r="908743" customFormat="1"/>
    <row r="908744" customFormat="1"/>
    <row r="908745" customFormat="1"/>
    <row r="908746" customFormat="1"/>
    <row r="908747" customFormat="1"/>
    <row r="908748" customFormat="1"/>
    <row r="908749" customFormat="1"/>
    <row r="908750" customFormat="1"/>
    <row r="908751" customFormat="1"/>
    <row r="908752" customFormat="1"/>
    <row r="908753" customFormat="1"/>
    <row r="908754" customFormat="1"/>
    <row r="908755" customFormat="1"/>
    <row r="908756" customFormat="1"/>
    <row r="908757" customFormat="1"/>
    <row r="908758" customFormat="1"/>
    <row r="908759" customFormat="1"/>
    <row r="908760" customFormat="1"/>
    <row r="908761" customFormat="1"/>
    <row r="908762" customFormat="1"/>
    <row r="908763" customFormat="1"/>
    <row r="908764" customFormat="1"/>
    <row r="908765" customFormat="1"/>
    <row r="908766" customFormat="1"/>
    <row r="908767" customFormat="1"/>
    <row r="908768" customFormat="1"/>
    <row r="908769" customFormat="1"/>
    <row r="908770" customFormat="1"/>
    <row r="908771" customFormat="1"/>
    <row r="908772" customFormat="1"/>
    <row r="908773" customFormat="1"/>
    <row r="908774" customFormat="1"/>
    <row r="908775" customFormat="1"/>
    <row r="908776" customFormat="1"/>
    <row r="908777" customFormat="1"/>
    <row r="908778" customFormat="1"/>
    <row r="908779" customFormat="1"/>
    <row r="908780" customFormat="1"/>
    <row r="908781" customFormat="1"/>
    <row r="908782" customFormat="1"/>
    <row r="908783" customFormat="1"/>
    <row r="908784" customFormat="1"/>
    <row r="908785" customFormat="1"/>
    <row r="908786" customFormat="1"/>
    <row r="908787" customFormat="1"/>
    <row r="908788" customFormat="1"/>
    <row r="908789" customFormat="1"/>
    <row r="908790" customFormat="1"/>
    <row r="908791" customFormat="1"/>
    <row r="908792" customFormat="1"/>
    <row r="908793" customFormat="1"/>
    <row r="908794" customFormat="1"/>
    <row r="908795" customFormat="1"/>
    <row r="908796" customFormat="1"/>
    <row r="908797" customFormat="1"/>
    <row r="908798" customFormat="1"/>
    <row r="908799" customFormat="1"/>
    <row r="908800" customFormat="1"/>
    <row r="908801" customFormat="1"/>
    <row r="908802" customFormat="1"/>
    <row r="908803" customFormat="1"/>
    <row r="908804" customFormat="1"/>
    <row r="908805" customFormat="1"/>
    <row r="908806" customFormat="1"/>
    <row r="908807" customFormat="1"/>
    <row r="908808" customFormat="1"/>
    <row r="908809" customFormat="1"/>
    <row r="908810" customFormat="1"/>
    <row r="908811" customFormat="1"/>
    <row r="908812" customFormat="1"/>
    <row r="908813" customFormat="1"/>
    <row r="908814" customFormat="1"/>
    <row r="908815" customFormat="1"/>
    <row r="908816" customFormat="1"/>
    <row r="908817" customFormat="1"/>
    <row r="908818" customFormat="1"/>
    <row r="908819" customFormat="1"/>
    <row r="908820" customFormat="1"/>
    <row r="908821" customFormat="1"/>
    <row r="908822" customFormat="1"/>
    <row r="908823" customFormat="1"/>
    <row r="908824" customFormat="1"/>
    <row r="908825" customFormat="1"/>
    <row r="908826" customFormat="1"/>
    <row r="908827" customFormat="1"/>
    <row r="908828" customFormat="1"/>
    <row r="908829" customFormat="1"/>
    <row r="908830" customFormat="1"/>
    <row r="908831" customFormat="1"/>
    <row r="908832" customFormat="1"/>
    <row r="908833" customFormat="1"/>
    <row r="908834" customFormat="1"/>
    <row r="908835" customFormat="1"/>
    <row r="908836" customFormat="1"/>
    <row r="908837" customFormat="1"/>
    <row r="908838" customFormat="1"/>
    <row r="908839" customFormat="1"/>
    <row r="908840" customFormat="1"/>
    <row r="908841" customFormat="1"/>
    <row r="908842" customFormat="1"/>
    <row r="908843" customFormat="1"/>
    <row r="908844" customFormat="1"/>
    <row r="908845" customFormat="1"/>
    <row r="908846" customFormat="1"/>
    <row r="908847" customFormat="1"/>
    <row r="908848" customFormat="1"/>
    <row r="908849" customFormat="1"/>
    <row r="908850" customFormat="1"/>
    <row r="908851" customFormat="1"/>
    <row r="908852" customFormat="1"/>
    <row r="908853" customFormat="1"/>
    <row r="908854" customFormat="1"/>
    <row r="908855" customFormat="1"/>
    <row r="908856" customFormat="1"/>
    <row r="908857" customFormat="1"/>
    <row r="908858" customFormat="1"/>
    <row r="908859" customFormat="1"/>
    <row r="908860" customFormat="1"/>
    <row r="908861" customFormat="1"/>
    <row r="908862" customFormat="1"/>
    <row r="908863" customFormat="1"/>
    <row r="908864" customFormat="1"/>
    <row r="908865" customFormat="1"/>
    <row r="908866" customFormat="1"/>
    <row r="908867" customFormat="1"/>
    <row r="908868" customFormat="1"/>
    <row r="908869" customFormat="1"/>
    <row r="908870" customFormat="1"/>
    <row r="908871" customFormat="1"/>
    <row r="908872" customFormat="1"/>
    <row r="908873" customFormat="1"/>
    <row r="908874" customFormat="1"/>
    <row r="908875" customFormat="1"/>
    <row r="908876" customFormat="1"/>
    <row r="908877" customFormat="1"/>
    <row r="908878" customFormat="1"/>
    <row r="908879" customFormat="1"/>
    <row r="908880" customFormat="1"/>
    <row r="908881" customFormat="1"/>
    <row r="908882" customFormat="1"/>
    <row r="908883" customFormat="1"/>
    <row r="908884" customFormat="1"/>
    <row r="908885" customFormat="1"/>
    <row r="908886" customFormat="1"/>
    <row r="908887" customFormat="1"/>
    <row r="908888" customFormat="1"/>
    <row r="908889" customFormat="1"/>
    <row r="908890" customFormat="1"/>
    <row r="908891" customFormat="1"/>
    <row r="908892" customFormat="1"/>
    <row r="908893" customFormat="1"/>
    <row r="908894" customFormat="1"/>
    <row r="908895" customFormat="1"/>
    <row r="908896" customFormat="1"/>
    <row r="908897" customFormat="1"/>
    <row r="908898" customFormat="1"/>
    <row r="908899" customFormat="1"/>
    <row r="908900" customFormat="1"/>
    <row r="908901" customFormat="1"/>
    <row r="908902" customFormat="1"/>
    <row r="908903" customFormat="1"/>
    <row r="908904" customFormat="1"/>
    <row r="908905" customFormat="1"/>
    <row r="908906" customFormat="1"/>
    <row r="908907" customFormat="1"/>
    <row r="908908" customFormat="1"/>
    <row r="908909" customFormat="1"/>
    <row r="908910" customFormat="1"/>
    <row r="908911" customFormat="1"/>
    <row r="908912" customFormat="1"/>
    <row r="908913" customFormat="1"/>
    <row r="908914" customFormat="1"/>
    <row r="908915" customFormat="1"/>
    <row r="908916" customFormat="1"/>
    <row r="908917" customFormat="1"/>
    <row r="908918" customFormat="1"/>
    <row r="908919" customFormat="1"/>
    <row r="908920" customFormat="1"/>
    <row r="908921" customFormat="1"/>
    <row r="908922" customFormat="1"/>
    <row r="908923" customFormat="1"/>
    <row r="908924" customFormat="1"/>
    <row r="908925" customFormat="1"/>
    <row r="908926" customFormat="1"/>
    <row r="908927" customFormat="1"/>
    <row r="908928" customFormat="1"/>
    <row r="908929" customFormat="1"/>
    <row r="908930" customFormat="1"/>
    <row r="908931" customFormat="1"/>
    <row r="908932" customFormat="1"/>
    <row r="908933" customFormat="1"/>
    <row r="908934" customFormat="1"/>
    <row r="908935" customFormat="1"/>
    <row r="908936" customFormat="1"/>
    <row r="908937" customFormat="1"/>
    <row r="908938" customFormat="1"/>
    <row r="908939" customFormat="1"/>
    <row r="908940" customFormat="1"/>
    <row r="908941" customFormat="1"/>
    <row r="908942" customFormat="1"/>
    <row r="908943" customFormat="1"/>
    <row r="908944" customFormat="1"/>
    <row r="908945" customFormat="1"/>
    <row r="908946" customFormat="1"/>
    <row r="908947" customFormat="1"/>
    <row r="908948" customFormat="1"/>
    <row r="908949" customFormat="1"/>
    <row r="908950" customFormat="1"/>
    <row r="908951" customFormat="1"/>
    <row r="908952" customFormat="1"/>
    <row r="908953" customFormat="1"/>
    <row r="908954" customFormat="1"/>
    <row r="908955" customFormat="1"/>
    <row r="908956" customFormat="1"/>
    <row r="908957" customFormat="1"/>
    <row r="908958" customFormat="1"/>
    <row r="908959" customFormat="1"/>
    <row r="908960" customFormat="1"/>
    <row r="908961" customFormat="1"/>
    <row r="908962" customFormat="1"/>
    <row r="908963" customFormat="1"/>
    <row r="908964" customFormat="1"/>
    <row r="908965" customFormat="1"/>
    <row r="908966" customFormat="1"/>
    <row r="908967" customFormat="1"/>
    <row r="908968" customFormat="1"/>
    <row r="908969" customFormat="1"/>
    <row r="908970" customFormat="1"/>
    <row r="908971" customFormat="1"/>
    <row r="908972" customFormat="1"/>
    <row r="908973" customFormat="1"/>
    <row r="908974" customFormat="1"/>
    <row r="908975" customFormat="1"/>
    <row r="908976" customFormat="1"/>
    <row r="908977" customFormat="1"/>
    <row r="908978" customFormat="1"/>
    <row r="908979" customFormat="1"/>
    <row r="908980" customFormat="1"/>
    <row r="908981" customFormat="1"/>
    <row r="908982" customFormat="1"/>
    <row r="908983" customFormat="1"/>
    <row r="908984" customFormat="1"/>
    <row r="908985" customFormat="1"/>
    <row r="908986" customFormat="1"/>
    <row r="908987" customFormat="1"/>
    <row r="908988" customFormat="1"/>
    <row r="908989" customFormat="1"/>
    <row r="908990" customFormat="1"/>
    <row r="908991" customFormat="1"/>
    <row r="908992" customFormat="1"/>
    <row r="908993" customFormat="1"/>
    <row r="908994" customFormat="1"/>
    <row r="908995" customFormat="1"/>
    <row r="908996" customFormat="1"/>
    <row r="908997" customFormat="1"/>
    <row r="908998" customFormat="1"/>
    <row r="908999" customFormat="1"/>
    <row r="909000" customFormat="1"/>
    <row r="909001" customFormat="1"/>
    <row r="909002" customFormat="1"/>
    <row r="909003" customFormat="1"/>
    <row r="909004" customFormat="1"/>
    <row r="909005" customFormat="1"/>
    <row r="909006" customFormat="1"/>
    <row r="909007" customFormat="1"/>
    <row r="909008" customFormat="1"/>
    <row r="909009" customFormat="1"/>
    <row r="909010" customFormat="1"/>
    <row r="909011" customFormat="1"/>
    <row r="909012" customFormat="1"/>
    <row r="909013" customFormat="1"/>
    <row r="909014" customFormat="1"/>
    <row r="909015" customFormat="1"/>
    <row r="909016" customFormat="1"/>
    <row r="909017" customFormat="1"/>
    <row r="909018" customFormat="1"/>
    <row r="909019" customFormat="1"/>
    <row r="909020" customFormat="1"/>
    <row r="909021" customFormat="1"/>
    <row r="909022" customFormat="1"/>
    <row r="909023" customFormat="1"/>
    <row r="909024" customFormat="1"/>
    <row r="909025" customFormat="1"/>
    <row r="909026" customFormat="1"/>
    <row r="909027" customFormat="1"/>
    <row r="909028" customFormat="1"/>
    <row r="909029" customFormat="1"/>
    <row r="909030" customFormat="1"/>
    <row r="909031" customFormat="1"/>
    <row r="909032" customFormat="1"/>
    <row r="909033" customFormat="1"/>
    <row r="909034" customFormat="1"/>
    <row r="909035" customFormat="1"/>
    <row r="909036" customFormat="1"/>
    <row r="909037" customFormat="1"/>
    <row r="909038" customFormat="1"/>
    <row r="909039" customFormat="1"/>
    <row r="909040" customFormat="1"/>
    <row r="909041" customFormat="1"/>
    <row r="909042" customFormat="1"/>
    <row r="909043" customFormat="1"/>
    <row r="909044" customFormat="1"/>
    <row r="909045" customFormat="1"/>
    <row r="909046" customFormat="1"/>
    <row r="909047" customFormat="1"/>
    <row r="909048" customFormat="1"/>
    <row r="909049" customFormat="1"/>
    <row r="909050" customFormat="1"/>
    <row r="909051" customFormat="1"/>
    <row r="909052" customFormat="1"/>
    <row r="909053" customFormat="1"/>
    <row r="909054" customFormat="1"/>
    <row r="909055" customFormat="1"/>
    <row r="909056" customFormat="1"/>
    <row r="909057" customFormat="1"/>
    <row r="909058" customFormat="1"/>
    <row r="909059" customFormat="1"/>
    <row r="909060" customFormat="1"/>
    <row r="909061" customFormat="1"/>
    <row r="909062" customFormat="1"/>
    <row r="909063" customFormat="1"/>
    <row r="909064" customFormat="1"/>
    <row r="909065" customFormat="1"/>
    <row r="909066" customFormat="1"/>
    <row r="909067" customFormat="1"/>
    <row r="909068" customFormat="1"/>
    <row r="909069" customFormat="1"/>
    <row r="909070" customFormat="1"/>
    <row r="909071" customFormat="1"/>
    <row r="909072" customFormat="1"/>
    <row r="909073" customFormat="1"/>
    <row r="909074" customFormat="1"/>
    <row r="909075" customFormat="1"/>
    <row r="909076" customFormat="1"/>
    <row r="909077" customFormat="1"/>
    <row r="909078" customFormat="1"/>
    <row r="909079" customFormat="1"/>
    <row r="909080" customFormat="1"/>
    <row r="909081" customFormat="1"/>
    <row r="909082" customFormat="1"/>
    <row r="909083" customFormat="1"/>
    <row r="909084" customFormat="1"/>
    <row r="909085" customFormat="1"/>
    <row r="909086" customFormat="1"/>
    <row r="909087" customFormat="1"/>
    <row r="909088" customFormat="1"/>
    <row r="909089" customFormat="1"/>
    <row r="909090" customFormat="1"/>
    <row r="909091" customFormat="1"/>
    <row r="909092" customFormat="1"/>
    <row r="909093" customFormat="1"/>
    <row r="909094" customFormat="1"/>
    <row r="909095" customFormat="1"/>
    <row r="909096" customFormat="1"/>
    <row r="909097" customFormat="1"/>
    <row r="909098" customFormat="1"/>
    <row r="909099" customFormat="1"/>
    <row r="909100" customFormat="1"/>
    <row r="909101" customFormat="1"/>
    <row r="909102" customFormat="1"/>
    <row r="909103" customFormat="1"/>
    <row r="909104" customFormat="1"/>
    <row r="909105" customFormat="1"/>
    <row r="909106" customFormat="1"/>
    <row r="909107" customFormat="1"/>
    <row r="909108" customFormat="1"/>
    <row r="909109" customFormat="1"/>
    <row r="909110" customFormat="1"/>
    <row r="909111" customFormat="1"/>
    <row r="909112" customFormat="1"/>
    <row r="909113" customFormat="1"/>
    <row r="909114" customFormat="1"/>
    <row r="909115" customFormat="1"/>
    <row r="909116" customFormat="1"/>
    <row r="909117" customFormat="1"/>
    <row r="909118" customFormat="1"/>
    <row r="909119" customFormat="1"/>
    <row r="909120" customFormat="1"/>
    <row r="909121" customFormat="1"/>
    <row r="909122" customFormat="1"/>
    <row r="909123" customFormat="1"/>
    <row r="909124" customFormat="1"/>
    <row r="909125" customFormat="1"/>
    <row r="909126" customFormat="1"/>
    <row r="909127" customFormat="1"/>
    <row r="909128" customFormat="1"/>
    <row r="909129" customFormat="1"/>
    <row r="909130" customFormat="1"/>
    <row r="909131" customFormat="1"/>
    <row r="909132" customFormat="1"/>
    <row r="909133" customFormat="1"/>
    <row r="909134" customFormat="1"/>
    <row r="909135" customFormat="1"/>
    <row r="909136" customFormat="1"/>
    <row r="909137" customFormat="1"/>
    <row r="909138" customFormat="1"/>
    <row r="909139" customFormat="1"/>
    <row r="909140" customFormat="1"/>
    <row r="909141" customFormat="1"/>
    <row r="909142" customFormat="1"/>
    <row r="909143" customFormat="1"/>
    <row r="909144" customFormat="1"/>
    <row r="909145" customFormat="1"/>
    <row r="909146" customFormat="1"/>
    <row r="909147" customFormat="1"/>
    <row r="909148" customFormat="1"/>
    <row r="909149" customFormat="1"/>
    <row r="909150" customFormat="1"/>
    <row r="909151" customFormat="1"/>
    <row r="909152" customFormat="1"/>
    <row r="909153" customFormat="1"/>
    <row r="909154" customFormat="1"/>
    <row r="909155" customFormat="1"/>
    <row r="909156" customFormat="1"/>
    <row r="909157" customFormat="1"/>
    <row r="909158" customFormat="1"/>
    <row r="909159" customFormat="1"/>
    <row r="909160" customFormat="1"/>
    <row r="909161" customFormat="1"/>
    <row r="909162" customFormat="1"/>
    <row r="909163" customFormat="1"/>
    <row r="909164" customFormat="1"/>
    <row r="909165" customFormat="1"/>
    <row r="909166" customFormat="1"/>
    <row r="909167" customFormat="1"/>
    <row r="909168" customFormat="1"/>
    <row r="909169" customFormat="1"/>
    <row r="909170" customFormat="1"/>
    <row r="909171" customFormat="1"/>
    <row r="909172" customFormat="1"/>
    <row r="909173" customFormat="1"/>
    <row r="909174" customFormat="1"/>
    <row r="909175" customFormat="1"/>
    <row r="909176" customFormat="1"/>
    <row r="909177" customFormat="1"/>
    <row r="909178" customFormat="1"/>
    <row r="909179" customFormat="1"/>
    <row r="909180" customFormat="1"/>
    <row r="909181" customFormat="1"/>
    <row r="909182" customFormat="1"/>
    <row r="909183" customFormat="1"/>
    <row r="909184" customFormat="1"/>
    <row r="909185" customFormat="1"/>
    <row r="909186" customFormat="1"/>
    <row r="909187" customFormat="1"/>
    <row r="909188" customFormat="1"/>
    <row r="909189" customFormat="1"/>
    <row r="909190" customFormat="1"/>
    <row r="909191" customFormat="1"/>
    <row r="909192" customFormat="1"/>
    <row r="909193" customFormat="1"/>
    <row r="909194" customFormat="1"/>
    <row r="909195" customFormat="1"/>
    <row r="909196" customFormat="1"/>
    <row r="909197" customFormat="1"/>
    <row r="909198" customFormat="1"/>
    <row r="909199" customFormat="1"/>
    <row r="909200" customFormat="1"/>
    <row r="909201" customFormat="1"/>
    <row r="909202" customFormat="1"/>
    <row r="909203" customFormat="1"/>
    <row r="909204" customFormat="1"/>
    <row r="909205" customFormat="1"/>
    <row r="909206" customFormat="1"/>
    <row r="909207" customFormat="1"/>
    <row r="909208" customFormat="1"/>
    <row r="909209" customFormat="1"/>
    <row r="909210" customFormat="1"/>
    <row r="909211" customFormat="1"/>
    <row r="909212" customFormat="1"/>
    <row r="909213" customFormat="1"/>
    <row r="909214" customFormat="1"/>
    <row r="909215" customFormat="1"/>
    <row r="909216" customFormat="1"/>
    <row r="909217" customFormat="1"/>
    <row r="909218" customFormat="1"/>
    <row r="909219" customFormat="1"/>
    <row r="909220" customFormat="1"/>
    <row r="909221" customFormat="1"/>
    <row r="909222" customFormat="1"/>
    <row r="909223" customFormat="1"/>
    <row r="909224" customFormat="1"/>
    <row r="909225" customFormat="1"/>
    <row r="909226" customFormat="1"/>
    <row r="909227" customFormat="1"/>
    <row r="909228" customFormat="1"/>
    <row r="909229" customFormat="1"/>
    <row r="909230" customFormat="1"/>
    <row r="909231" customFormat="1"/>
    <row r="909232" customFormat="1"/>
    <row r="909233" customFormat="1"/>
    <row r="909234" customFormat="1"/>
    <row r="909235" customFormat="1"/>
    <row r="909236" customFormat="1"/>
    <row r="909237" customFormat="1"/>
    <row r="909238" customFormat="1"/>
    <row r="909239" customFormat="1"/>
    <row r="909240" customFormat="1"/>
    <row r="909241" customFormat="1"/>
    <row r="909242" customFormat="1"/>
    <row r="909243" customFormat="1"/>
    <row r="909244" customFormat="1"/>
    <row r="909245" customFormat="1"/>
    <row r="909246" customFormat="1"/>
    <row r="909247" customFormat="1"/>
    <row r="909248" customFormat="1"/>
    <row r="909249" customFormat="1"/>
    <row r="909250" customFormat="1"/>
    <row r="909251" customFormat="1"/>
    <row r="909252" customFormat="1"/>
    <row r="909253" customFormat="1"/>
    <row r="909254" customFormat="1"/>
    <row r="909255" customFormat="1"/>
    <row r="909256" customFormat="1"/>
    <row r="909257" customFormat="1"/>
    <row r="909258" customFormat="1"/>
    <row r="909259" customFormat="1"/>
    <row r="909260" customFormat="1"/>
    <row r="909261" customFormat="1"/>
    <row r="909262" customFormat="1"/>
    <row r="909263" customFormat="1"/>
    <row r="909264" customFormat="1"/>
    <row r="909265" customFormat="1"/>
    <row r="909266" customFormat="1"/>
    <row r="909267" customFormat="1"/>
    <row r="909268" customFormat="1"/>
    <row r="909269" customFormat="1"/>
    <row r="909270" customFormat="1"/>
    <row r="909271" customFormat="1"/>
    <row r="909272" customFormat="1"/>
    <row r="909273" customFormat="1"/>
    <row r="909274" customFormat="1"/>
    <row r="909275" customFormat="1"/>
    <row r="909276" customFormat="1"/>
    <row r="909277" customFormat="1"/>
    <row r="909278" customFormat="1"/>
    <row r="909279" customFormat="1"/>
    <row r="909280" customFormat="1"/>
    <row r="909281" customFormat="1"/>
    <row r="909282" customFormat="1"/>
    <row r="909283" customFormat="1"/>
    <row r="909284" customFormat="1"/>
    <row r="909285" customFormat="1"/>
    <row r="909286" customFormat="1"/>
    <row r="909287" customFormat="1"/>
    <row r="909288" customFormat="1"/>
    <row r="909289" customFormat="1"/>
    <row r="909290" customFormat="1"/>
    <row r="909291" customFormat="1"/>
    <row r="909292" customFormat="1"/>
    <row r="909293" customFormat="1"/>
    <row r="909294" customFormat="1"/>
    <row r="909295" customFormat="1"/>
    <row r="909296" customFormat="1"/>
    <row r="909297" customFormat="1"/>
    <row r="909298" customFormat="1"/>
    <row r="909299" customFormat="1"/>
    <row r="909300" customFormat="1"/>
    <row r="909301" customFormat="1"/>
    <row r="909302" customFormat="1"/>
    <row r="909303" customFormat="1"/>
    <row r="909304" customFormat="1"/>
    <row r="909305" customFormat="1"/>
    <row r="909306" customFormat="1"/>
    <row r="909307" customFormat="1"/>
    <row r="909308" customFormat="1"/>
    <row r="909309" customFormat="1"/>
    <row r="909310" customFormat="1"/>
    <row r="909311" customFormat="1"/>
    <row r="909312" customFormat="1"/>
    <row r="909313" customFormat="1"/>
    <row r="909314" customFormat="1"/>
    <row r="909315" customFormat="1"/>
    <row r="909316" customFormat="1"/>
    <row r="909317" customFormat="1"/>
    <row r="909318" customFormat="1"/>
    <row r="909319" customFormat="1"/>
    <row r="909320" customFormat="1"/>
    <row r="909321" customFormat="1"/>
    <row r="909322" customFormat="1"/>
    <row r="909323" customFormat="1"/>
    <row r="909324" customFormat="1"/>
    <row r="909325" customFormat="1"/>
    <row r="909326" customFormat="1"/>
    <row r="909327" customFormat="1"/>
    <row r="909328" customFormat="1"/>
    <row r="909329" customFormat="1"/>
    <row r="909330" customFormat="1"/>
    <row r="909331" customFormat="1"/>
    <row r="909332" customFormat="1"/>
    <row r="909333" customFormat="1"/>
    <row r="909334" customFormat="1"/>
    <row r="909335" customFormat="1"/>
    <row r="909336" customFormat="1"/>
    <row r="909337" customFormat="1"/>
    <row r="909338" customFormat="1"/>
    <row r="909339" customFormat="1"/>
    <row r="909340" customFormat="1"/>
    <row r="909341" customFormat="1"/>
    <row r="909342" customFormat="1"/>
    <row r="909343" customFormat="1"/>
    <row r="909344" customFormat="1"/>
    <row r="909345" customFormat="1"/>
    <row r="909346" customFormat="1"/>
    <row r="909347" customFormat="1"/>
    <row r="909348" customFormat="1"/>
    <row r="909349" customFormat="1"/>
    <row r="909350" customFormat="1"/>
    <row r="909351" customFormat="1"/>
    <row r="909352" customFormat="1"/>
    <row r="909353" customFormat="1"/>
    <row r="909354" customFormat="1"/>
    <row r="909355" customFormat="1"/>
    <row r="909356" customFormat="1"/>
    <row r="909357" customFormat="1"/>
    <row r="909358" customFormat="1"/>
    <row r="909359" customFormat="1"/>
    <row r="909360" customFormat="1"/>
    <row r="909361" customFormat="1"/>
    <row r="909362" customFormat="1"/>
    <row r="909363" customFormat="1"/>
    <row r="909364" customFormat="1"/>
    <row r="909365" customFormat="1"/>
    <row r="909366" customFormat="1"/>
    <row r="909367" customFormat="1"/>
    <row r="909368" customFormat="1"/>
    <row r="909369" customFormat="1"/>
    <row r="909370" customFormat="1"/>
    <row r="909371" customFormat="1"/>
    <row r="909372" customFormat="1"/>
    <row r="909373" customFormat="1"/>
    <row r="909374" customFormat="1"/>
    <row r="909375" customFormat="1"/>
    <row r="909376" customFormat="1"/>
    <row r="909377" customFormat="1"/>
    <row r="909378" customFormat="1"/>
    <row r="909379" customFormat="1"/>
    <row r="909380" customFormat="1"/>
    <row r="909381" customFormat="1"/>
    <row r="909382" customFormat="1"/>
    <row r="909383" customFormat="1"/>
    <row r="909384" customFormat="1"/>
    <row r="909385" customFormat="1"/>
    <row r="909386" customFormat="1"/>
    <row r="909387" customFormat="1"/>
    <row r="909388" customFormat="1"/>
    <row r="909389" customFormat="1"/>
    <row r="909390" customFormat="1"/>
    <row r="909391" customFormat="1"/>
    <row r="909392" customFormat="1"/>
    <row r="909393" customFormat="1"/>
    <row r="909394" customFormat="1"/>
    <row r="909395" customFormat="1"/>
    <row r="909396" customFormat="1"/>
    <row r="909397" customFormat="1"/>
    <row r="909398" customFormat="1"/>
    <row r="909399" customFormat="1"/>
    <row r="909400" customFormat="1"/>
    <row r="909401" customFormat="1"/>
    <row r="909402" customFormat="1"/>
    <row r="909403" customFormat="1"/>
    <row r="909404" customFormat="1"/>
    <row r="909405" customFormat="1"/>
    <row r="909406" customFormat="1"/>
    <row r="909407" customFormat="1"/>
    <row r="909408" customFormat="1"/>
    <row r="909409" customFormat="1"/>
    <row r="909410" customFormat="1"/>
    <row r="909411" customFormat="1"/>
    <row r="909412" customFormat="1"/>
    <row r="909413" customFormat="1"/>
    <row r="909414" customFormat="1"/>
    <row r="909415" customFormat="1"/>
    <row r="909416" customFormat="1"/>
    <row r="909417" customFormat="1"/>
    <row r="909418" customFormat="1"/>
    <row r="909419" customFormat="1"/>
    <row r="909420" customFormat="1"/>
    <row r="909421" customFormat="1"/>
    <row r="909422" customFormat="1"/>
    <row r="909423" customFormat="1"/>
    <row r="909424" customFormat="1"/>
    <row r="909425" customFormat="1"/>
    <row r="909426" customFormat="1"/>
    <row r="909427" customFormat="1"/>
    <row r="909428" customFormat="1"/>
    <row r="909429" customFormat="1"/>
    <row r="909430" customFormat="1"/>
    <row r="909431" customFormat="1"/>
    <row r="909432" customFormat="1"/>
    <row r="909433" customFormat="1"/>
    <row r="909434" customFormat="1"/>
    <row r="909435" customFormat="1"/>
    <row r="909436" customFormat="1"/>
    <row r="909437" customFormat="1"/>
    <row r="909438" customFormat="1"/>
    <row r="909439" customFormat="1"/>
    <row r="909440" customFormat="1"/>
    <row r="909441" customFormat="1"/>
    <row r="909442" customFormat="1"/>
    <row r="909443" customFormat="1"/>
    <row r="909444" customFormat="1"/>
    <row r="909445" customFormat="1"/>
    <row r="909446" customFormat="1"/>
    <row r="909447" customFormat="1"/>
    <row r="909448" customFormat="1"/>
    <row r="909449" customFormat="1"/>
    <row r="909450" customFormat="1"/>
    <row r="909451" customFormat="1"/>
    <row r="909452" customFormat="1"/>
    <row r="909453" customFormat="1"/>
    <row r="909454" customFormat="1"/>
    <row r="909455" customFormat="1"/>
    <row r="909456" customFormat="1"/>
    <row r="909457" customFormat="1"/>
    <row r="909458" customFormat="1"/>
    <row r="909459" customFormat="1"/>
    <row r="909460" customFormat="1"/>
    <row r="909461" customFormat="1"/>
    <row r="909462" customFormat="1"/>
    <row r="909463" customFormat="1"/>
    <row r="909464" customFormat="1"/>
    <row r="909465" customFormat="1"/>
    <row r="909466" customFormat="1"/>
    <row r="909467" customFormat="1"/>
    <row r="909468" customFormat="1"/>
    <row r="909469" customFormat="1"/>
    <row r="909470" customFormat="1"/>
    <row r="909471" customFormat="1"/>
    <row r="909472" customFormat="1"/>
    <row r="909473" customFormat="1"/>
    <row r="909474" customFormat="1"/>
    <row r="909475" customFormat="1"/>
    <row r="909476" customFormat="1"/>
    <row r="909477" customFormat="1"/>
    <row r="909478" customFormat="1"/>
    <row r="909479" customFormat="1"/>
    <row r="909480" customFormat="1"/>
    <row r="909481" customFormat="1"/>
    <row r="909482" customFormat="1"/>
    <row r="909483" customFormat="1"/>
    <row r="909484" customFormat="1"/>
    <row r="909485" customFormat="1"/>
    <row r="909486" customFormat="1"/>
    <row r="909487" customFormat="1"/>
    <row r="909488" customFormat="1"/>
    <row r="909489" customFormat="1"/>
    <row r="909490" customFormat="1"/>
    <row r="909491" customFormat="1"/>
    <row r="909492" customFormat="1"/>
    <row r="909493" customFormat="1"/>
    <row r="909494" customFormat="1"/>
    <row r="909495" customFormat="1"/>
    <row r="909496" customFormat="1"/>
    <row r="909497" customFormat="1"/>
    <row r="909498" customFormat="1"/>
    <row r="909499" customFormat="1"/>
    <row r="909500" customFormat="1"/>
    <row r="909501" customFormat="1"/>
    <row r="909502" customFormat="1"/>
    <row r="909503" customFormat="1"/>
    <row r="909504" customFormat="1"/>
    <row r="909505" customFormat="1"/>
    <row r="909506" customFormat="1"/>
    <row r="909507" customFormat="1"/>
    <row r="909508" customFormat="1"/>
    <row r="909509" customFormat="1"/>
    <row r="909510" customFormat="1"/>
    <row r="909511" customFormat="1"/>
    <row r="909512" customFormat="1"/>
    <row r="909513" customFormat="1"/>
    <row r="909514" customFormat="1"/>
    <row r="909515" customFormat="1"/>
    <row r="909516" customFormat="1"/>
    <row r="909517" customFormat="1"/>
    <row r="909518" customFormat="1"/>
    <row r="909519" customFormat="1"/>
    <row r="909520" customFormat="1"/>
    <row r="909521" customFormat="1"/>
    <row r="909522" customFormat="1"/>
    <row r="909523" customFormat="1"/>
    <row r="909524" customFormat="1"/>
    <row r="909525" customFormat="1"/>
    <row r="909526" customFormat="1"/>
    <row r="909527" customFormat="1"/>
    <row r="909528" customFormat="1"/>
    <row r="909529" customFormat="1"/>
    <row r="909530" customFormat="1"/>
    <row r="909531" customFormat="1"/>
    <row r="909532" customFormat="1"/>
    <row r="909533" customFormat="1"/>
    <row r="909534" customFormat="1"/>
    <row r="909535" customFormat="1"/>
    <row r="909536" customFormat="1"/>
    <row r="909537" customFormat="1"/>
    <row r="909538" customFormat="1"/>
    <row r="909539" customFormat="1"/>
    <row r="909540" customFormat="1"/>
    <row r="909541" customFormat="1"/>
    <row r="909542" customFormat="1"/>
    <row r="909543" customFormat="1"/>
    <row r="909544" customFormat="1"/>
    <row r="909545" customFormat="1"/>
    <row r="909546" customFormat="1"/>
    <row r="909547" customFormat="1"/>
    <row r="909548" customFormat="1"/>
    <row r="909549" customFormat="1"/>
    <row r="909550" customFormat="1"/>
    <row r="909551" customFormat="1"/>
    <row r="909552" customFormat="1"/>
    <row r="909553" customFormat="1"/>
    <row r="909554" customFormat="1"/>
    <row r="909555" customFormat="1"/>
    <row r="909556" customFormat="1"/>
    <row r="909557" customFormat="1"/>
    <row r="909558" customFormat="1"/>
    <row r="909559" customFormat="1"/>
    <row r="909560" customFormat="1"/>
    <row r="909561" customFormat="1"/>
    <row r="909562" customFormat="1"/>
    <row r="909563" customFormat="1"/>
    <row r="909564" customFormat="1"/>
    <row r="909565" customFormat="1"/>
    <row r="909566" customFormat="1"/>
    <row r="909567" customFormat="1"/>
    <row r="909568" customFormat="1"/>
    <row r="909569" customFormat="1"/>
    <row r="909570" customFormat="1"/>
    <row r="909571" customFormat="1"/>
    <row r="909572" customFormat="1"/>
    <row r="909573" customFormat="1"/>
    <row r="909574" customFormat="1"/>
    <row r="909575" customFormat="1"/>
    <row r="909576" customFormat="1"/>
    <row r="909577" customFormat="1"/>
    <row r="909578" customFormat="1"/>
    <row r="909579" customFormat="1"/>
    <row r="909580" customFormat="1"/>
    <row r="909581" customFormat="1"/>
    <row r="909582" customFormat="1"/>
    <row r="909583" customFormat="1"/>
    <row r="909584" customFormat="1"/>
    <row r="909585" customFormat="1"/>
    <row r="909586" customFormat="1"/>
    <row r="909587" customFormat="1"/>
    <row r="909588" customFormat="1"/>
    <row r="909589" customFormat="1"/>
    <row r="909590" customFormat="1"/>
    <row r="909591" customFormat="1"/>
    <row r="909592" customFormat="1"/>
    <row r="909593" customFormat="1"/>
    <row r="909594" customFormat="1"/>
    <row r="909595" customFormat="1"/>
    <row r="909596" customFormat="1"/>
    <row r="909597" customFormat="1"/>
    <row r="909598" customFormat="1"/>
    <row r="909599" customFormat="1"/>
    <row r="909600" customFormat="1"/>
    <row r="909601" customFormat="1"/>
    <row r="909602" customFormat="1"/>
    <row r="909603" customFormat="1"/>
    <row r="909604" customFormat="1"/>
    <row r="909605" customFormat="1"/>
    <row r="909606" customFormat="1"/>
    <row r="909607" customFormat="1"/>
    <row r="909608" customFormat="1"/>
    <row r="909609" customFormat="1"/>
    <row r="909610" customFormat="1"/>
    <row r="909611" customFormat="1"/>
    <row r="909612" customFormat="1"/>
    <row r="909613" customFormat="1"/>
    <row r="909614" customFormat="1"/>
    <row r="909615" customFormat="1"/>
    <row r="909616" customFormat="1"/>
    <row r="909617" customFormat="1"/>
    <row r="909618" customFormat="1"/>
    <row r="909619" customFormat="1"/>
    <row r="909620" customFormat="1"/>
    <row r="909621" customFormat="1"/>
    <row r="909622" customFormat="1"/>
    <row r="909623" customFormat="1"/>
    <row r="909624" customFormat="1"/>
    <row r="909625" customFormat="1"/>
    <row r="909626" customFormat="1"/>
    <row r="909627" customFormat="1"/>
    <row r="909628" customFormat="1"/>
    <row r="909629" customFormat="1"/>
    <row r="909630" customFormat="1"/>
    <row r="909631" customFormat="1"/>
    <row r="909632" customFormat="1"/>
    <row r="909633" customFormat="1"/>
    <row r="909634" customFormat="1"/>
    <row r="909635" customFormat="1"/>
    <row r="909636" customFormat="1"/>
    <row r="909637" customFormat="1"/>
    <row r="909638" customFormat="1"/>
    <row r="909639" customFormat="1"/>
    <row r="909640" customFormat="1"/>
    <row r="909641" customFormat="1"/>
    <row r="909642" customFormat="1"/>
    <row r="909643" customFormat="1"/>
    <row r="909644" customFormat="1"/>
    <row r="909645" customFormat="1"/>
    <row r="909646" customFormat="1"/>
    <row r="909647" customFormat="1"/>
    <row r="909648" customFormat="1"/>
    <row r="909649" customFormat="1"/>
    <row r="909650" customFormat="1"/>
    <row r="909651" customFormat="1"/>
    <row r="909652" customFormat="1"/>
    <row r="909653" customFormat="1"/>
    <row r="909654" customFormat="1"/>
    <row r="909655" customFormat="1"/>
    <row r="909656" customFormat="1"/>
    <row r="909657" customFormat="1"/>
    <row r="909658" customFormat="1"/>
    <row r="909659" customFormat="1"/>
    <row r="909660" customFormat="1"/>
    <row r="909661" customFormat="1"/>
    <row r="909662" customFormat="1"/>
    <row r="909663" customFormat="1"/>
    <row r="909664" customFormat="1"/>
    <row r="909665" customFormat="1"/>
    <row r="909666" customFormat="1"/>
    <row r="909667" customFormat="1"/>
    <row r="909668" customFormat="1"/>
    <row r="909669" customFormat="1"/>
    <row r="909670" customFormat="1"/>
    <row r="909671" customFormat="1"/>
    <row r="909672" customFormat="1"/>
    <row r="909673" customFormat="1"/>
    <row r="909674" customFormat="1"/>
    <row r="909675" customFormat="1"/>
    <row r="909676" customFormat="1"/>
    <row r="909677" customFormat="1"/>
    <row r="909678" customFormat="1"/>
    <row r="909679" customFormat="1"/>
    <row r="909680" customFormat="1"/>
    <row r="909681" customFormat="1"/>
    <row r="909682" customFormat="1"/>
    <row r="909683" customFormat="1"/>
    <row r="909684" customFormat="1"/>
    <row r="909685" customFormat="1"/>
    <row r="909686" customFormat="1"/>
    <row r="909687" customFormat="1"/>
    <row r="909688" customFormat="1"/>
    <row r="909689" customFormat="1"/>
    <row r="909690" customFormat="1"/>
    <row r="909691" customFormat="1"/>
    <row r="909692" customFormat="1"/>
    <row r="909693" customFormat="1"/>
    <row r="909694" customFormat="1"/>
    <row r="909695" customFormat="1"/>
    <row r="909696" customFormat="1"/>
    <row r="909697" customFormat="1"/>
    <row r="909698" customFormat="1"/>
    <row r="909699" customFormat="1"/>
    <row r="909700" customFormat="1"/>
    <row r="909701" customFormat="1"/>
    <row r="909702" customFormat="1"/>
    <row r="909703" customFormat="1"/>
    <row r="909704" customFormat="1"/>
    <row r="909705" customFormat="1"/>
    <row r="909706" customFormat="1"/>
    <row r="909707" customFormat="1"/>
    <row r="909708" customFormat="1"/>
    <row r="909709" customFormat="1"/>
    <row r="909710" customFormat="1"/>
    <row r="909711" customFormat="1"/>
    <row r="909712" customFormat="1"/>
    <row r="909713" customFormat="1"/>
    <row r="909714" customFormat="1"/>
    <row r="909715" customFormat="1"/>
    <row r="909716" customFormat="1"/>
    <row r="909717" customFormat="1"/>
    <row r="909718" customFormat="1"/>
    <row r="909719" customFormat="1"/>
    <row r="909720" customFormat="1"/>
    <row r="909721" customFormat="1"/>
    <row r="909722" customFormat="1"/>
    <row r="909723" customFormat="1"/>
    <row r="909724" customFormat="1"/>
    <row r="909725" customFormat="1"/>
    <row r="909726" customFormat="1"/>
    <row r="909727" customFormat="1"/>
    <row r="909728" customFormat="1"/>
    <row r="909729" customFormat="1"/>
    <row r="909730" customFormat="1"/>
    <row r="909731" customFormat="1"/>
    <row r="909732" customFormat="1"/>
    <row r="909733" customFormat="1"/>
    <row r="909734" customFormat="1"/>
    <row r="909735" customFormat="1"/>
    <row r="909736" customFormat="1"/>
    <row r="909737" customFormat="1"/>
    <row r="909738" customFormat="1"/>
    <row r="909739" customFormat="1"/>
    <row r="909740" customFormat="1"/>
    <row r="909741" customFormat="1"/>
    <row r="909742" customFormat="1"/>
    <row r="909743" customFormat="1"/>
    <row r="909744" customFormat="1"/>
    <row r="909745" customFormat="1"/>
    <row r="909746" customFormat="1"/>
    <row r="909747" customFormat="1"/>
    <row r="909748" customFormat="1"/>
    <row r="909749" customFormat="1"/>
    <row r="909750" customFormat="1"/>
    <row r="909751" customFormat="1"/>
    <row r="909752" customFormat="1"/>
    <row r="909753" customFormat="1"/>
    <row r="909754" customFormat="1"/>
    <row r="909755" customFormat="1"/>
    <row r="909756" customFormat="1"/>
    <row r="909757" customFormat="1"/>
    <row r="909758" customFormat="1"/>
    <row r="909759" customFormat="1"/>
    <row r="909760" customFormat="1"/>
    <row r="909761" customFormat="1"/>
    <row r="909762" customFormat="1"/>
    <row r="909763" customFormat="1"/>
    <row r="909764" customFormat="1"/>
    <row r="909765" customFormat="1"/>
    <row r="909766" customFormat="1"/>
    <row r="909767" customFormat="1"/>
    <row r="909768" customFormat="1"/>
    <row r="909769" customFormat="1"/>
    <row r="909770" customFormat="1"/>
    <row r="909771" customFormat="1"/>
    <row r="909772" customFormat="1"/>
    <row r="909773" customFormat="1"/>
    <row r="909774" customFormat="1"/>
    <row r="909775" customFormat="1"/>
    <row r="909776" customFormat="1"/>
    <row r="909777" customFormat="1"/>
    <row r="909778" customFormat="1"/>
    <row r="909779" customFormat="1"/>
    <row r="909780" customFormat="1"/>
    <row r="909781" customFormat="1"/>
    <row r="909782" customFormat="1"/>
    <row r="909783" customFormat="1"/>
    <row r="909784" customFormat="1"/>
    <row r="909785" customFormat="1"/>
    <row r="909786" customFormat="1"/>
    <row r="909787" customFormat="1"/>
    <row r="909788" customFormat="1"/>
    <row r="909789" customFormat="1"/>
    <row r="909790" customFormat="1"/>
    <row r="909791" customFormat="1"/>
    <row r="909792" customFormat="1"/>
    <row r="909793" customFormat="1"/>
    <row r="909794" customFormat="1"/>
    <row r="909795" customFormat="1"/>
    <row r="909796" customFormat="1"/>
    <row r="909797" customFormat="1"/>
    <row r="909798" customFormat="1"/>
    <row r="909799" customFormat="1"/>
    <row r="909800" customFormat="1"/>
    <row r="909801" customFormat="1"/>
    <row r="909802" customFormat="1"/>
    <row r="909803" customFormat="1"/>
    <row r="909804" customFormat="1"/>
    <row r="909805" customFormat="1"/>
    <row r="909806" customFormat="1"/>
    <row r="909807" customFormat="1"/>
    <row r="909808" customFormat="1"/>
    <row r="909809" customFormat="1"/>
    <row r="909810" customFormat="1"/>
    <row r="909811" customFormat="1"/>
    <row r="909812" customFormat="1"/>
    <row r="909813" customFormat="1"/>
    <row r="909814" customFormat="1"/>
    <row r="909815" customFormat="1"/>
    <row r="909816" customFormat="1"/>
    <row r="909817" customFormat="1"/>
    <row r="909818" customFormat="1"/>
    <row r="909819" customFormat="1"/>
    <row r="909820" customFormat="1"/>
    <row r="909821" customFormat="1"/>
    <row r="909822" customFormat="1"/>
    <row r="909823" customFormat="1"/>
    <row r="909824" customFormat="1"/>
    <row r="909825" customFormat="1"/>
    <row r="909826" customFormat="1"/>
    <row r="909827" customFormat="1"/>
    <row r="909828" customFormat="1"/>
    <row r="909829" customFormat="1"/>
    <row r="909830" customFormat="1"/>
    <row r="909831" customFormat="1"/>
    <row r="909832" customFormat="1"/>
    <row r="909833" customFormat="1"/>
    <row r="909834" customFormat="1"/>
    <row r="909835" customFormat="1"/>
    <row r="909836" customFormat="1"/>
    <row r="909837" customFormat="1"/>
    <row r="909838" customFormat="1"/>
    <row r="909839" customFormat="1"/>
    <row r="909840" customFormat="1"/>
    <row r="909841" customFormat="1"/>
    <row r="909842" customFormat="1"/>
    <row r="909843" customFormat="1"/>
    <row r="909844" customFormat="1"/>
    <row r="909845" customFormat="1"/>
    <row r="909846" customFormat="1"/>
    <row r="909847" customFormat="1"/>
    <row r="909848" customFormat="1"/>
    <row r="909849" customFormat="1"/>
    <row r="909850" customFormat="1"/>
    <row r="909851" customFormat="1"/>
    <row r="909852" customFormat="1"/>
    <row r="909853" customFormat="1"/>
    <row r="909854" customFormat="1"/>
    <row r="909855" customFormat="1"/>
    <row r="909856" customFormat="1"/>
    <row r="909857" customFormat="1"/>
    <row r="909858" customFormat="1"/>
    <row r="909859" customFormat="1"/>
    <row r="909860" customFormat="1"/>
    <row r="909861" customFormat="1"/>
    <row r="909862" customFormat="1"/>
    <row r="909863" customFormat="1"/>
    <row r="909864" customFormat="1"/>
    <row r="909865" customFormat="1"/>
    <row r="909866" customFormat="1"/>
    <row r="909867" customFormat="1"/>
    <row r="909868" customFormat="1"/>
    <row r="909869" customFormat="1"/>
    <row r="909870" customFormat="1"/>
    <row r="909871" customFormat="1"/>
    <row r="909872" customFormat="1"/>
    <row r="909873" customFormat="1"/>
    <row r="909874" customFormat="1"/>
    <row r="909875" customFormat="1"/>
    <row r="909876" customFormat="1"/>
    <row r="909877" customFormat="1"/>
    <row r="909878" customFormat="1"/>
    <row r="909879" customFormat="1"/>
    <row r="909880" customFormat="1"/>
    <row r="909881" customFormat="1"/>
    <row r="909882" customFormat="1"/>
    <row r="909883" customFormat="1"/>
    <row r="909884" customFormat="1"/>
    <row r="909885" customFormat="1"/>
    <row r="909886" customFormat="1"/>
    <row r="909887" customFormat="1"/>
    <row r="909888" customFormat="1"/>
    <row r="909889" customFormat="1"/>
    <row r="909890" customFormat="1"/>
    <row r="909891" customFormat="1"/>
    <row r="909892" customFormat="1"/>
    <row r="909893" customFormat="1"/>
    <row r="909894" customFormat="1"/>
    <row r="909895" customFormat="1"/>
    <row r="909896" customFormat="1"/>
    <row r="909897" customFormat="1"/>
    <row r="909898" customFormat="1"/>
    <row r="909899" customFormat="1"/>
    <row r="909900" customFormat="1"/>
    <row r="909901" customFormat="1"/>
    <row r="909902" customFormat="1"/>
    <row r="909903" customFormat="1"/>
    <row r="909904" customFormat="1"/>
    <row r="909905" customFormat="1"/>
    <row r="909906" customFormat="1"/>
    <row r="909907" customFormat="1"/>
    <row r="909908" customFormat="1"/>
    <row r="909909" customFormat="1"/>
    <row r="909910" customFormat="1"/>
    <row r="909911" customFormat="1"/>
    <row r="909912" customFormat="1"/>
    <row r="909913" customFormat="1"/>
    <row r="909914" customFormat="1"/>
    <row r="909915" customFormat="1"/>
    <row r="909916" customFormat="1"/>
    <row r="909917" customFormat="1"/>
    <row r="909918" customFormat="1"/>
    <row r="909919" customFormat="1"/>
    <row r="909920" customFormat="1"/>
    <row r="909921" customFormat="1"/>
    <row r="909922" customFormat="1"/>
    <row r="909923" customFormat="1"/>
    <row r="909924" customFormat="1"/>
    <row r="909925" customFormat="1"/>
    <row r="909926" customFormat="1"/>
    <row r="909927" customFormat="1"/>
    <row r="909928" customFormat="1"/>
    <row r="909929" customFormat="1"/>
    <row r="909930" customFormat="1"/>
    <row r="909931" customFormat="1"/>
    <row r="909932" customFormat="1"/>
    <row r="909933" customFormat="1"/>
    <row r="909934" customFormat="1"/>
    <row r="909935" customFormat="1"/>
    <row r="909936" customFormat="1"/>
    <row r="909937" customFormat="1"/>
    <row r="909938" customFormat="1"/>
    <row r="909939" customFormat="1"/>
    <row r="909940" customFormat="1"/>
    <row r="909941" customFormat="1"/>
    <row r="909942" customFormat="1"/>
    <row r="909943" customFormat="1"/>
    <row r="909944" customFormat="1"/>
    <row r="909945" customFormat="1"/>
    <row r="909946" customFormat="1"/>
    <row r="909947" customFormat="1"/>
    <row r="909948" customFormat="1"/>
    <row r="909949" customFormat="1"/>
    <row r="909950" customFormat="1"/>
    <row r="909951" customFormat="1"/>
    <row r="909952" customFormat="1"/>
    <row r="909953" customFormat="1"/>
    <row r="909954" customFormat="1"/>
    <row r="909955" customFormat="1"/>
    <row r="909956" customFormat="1"/>
    <row r="909957" customFormat="1"/>
    <row r="909958" customFormat="1"/>
    <row r="909959" customFormat="1"/>
    <row r="909960" customFormat="1"/>
    <row r="909961" customFormat="1"/>
    <row r="909962" customFormat="1"/>
    <row r="909963" customFormat="1"/>
    <row r="909964" customFormat="1"/>
    <row r="909965" customFormat="1"/>
    <row r="909966" customFormat="1"/>
    <row r="909967" customFormat="1"/>
    <row r="909968" customFormat="1"/>
    <row r="909969" customFormat="1"/>
    <row r="909970" customFormat="1"/>
    <row r="909971" customFormat="1"/>
    <row r="909972" customFormat="1"/>
    <row r="909973" customFormat="1"/>
    <row r="909974" customFormat="1"/>
    <row r="909975" customFormat="1"/>
    <row r="909976" customFormat="1"/>
    <row r="909977" customFormat="1"/>
    <row r="909978" customFormat="1"/>
    <row r="909979" customFormat="1"/>
    <row r="909980" customFormat="1"/>
    <row r="909981" customFormat="1"/>
    <row r="909982" customFormat="1"/>
    <row r="909983" customFormat="1"/>
    <row r="909984" customFormat="1"/>
    <row r="909985" customFormat="1"/>
    <row r="909986" customFormat="1"/>
    <row r="909987" customFormat="1"/>
    <row r="909988" customFormat="1"/>
    <row r="909989" customFormat="1"/>
    <row r="909990" customFormat="1"/>
    <row r="909991" customFormat="1"/>
    <row r="909992" customFormat="1"/>
    <row r="909993" customFormat="1"/>
    <row r="909994" customFormat="1"/>
    <row r="909995" customFormat="1"/>
    <row r="909996" customFormat="1"/>
    <row r="909997" customFormat="1"/>
    <row r="909998" customFormat="1"/>
    <row r="909999" customFormat="1"/>
    <row r="910000" customFormat="1"/>
    <row r="910001" customFormat="1"/>
    <row r="910002" customFormat="1"/>
    <row r="910003" customFormat="1"/>
    <row r="910004" customFormat="1"/>
    <row r="910005" customFormat="1"/>
    <row r="910006" customFormat="1"/>
    <row r="910007" customFormat="1"/>
    <row r="910008" customFormat="1"/>
    <row r="910009" customFormat="1"/>
    <row r="910010" customFormat="1"/>
    <row r="910011" customFormat="1"/>
    <row r="910012" customFormat="1"/>
    <row r="910013" customFormat="1"/>
    <row r="910014" customFormat="1"/>
    <row r="910015" customFormat="1"/>
    <row r="910016" customFormat="1"/>
    <row r="910017" customFormat="1"/>
    <row r="910018" customFormat="1"/>
    <row r="910019" customFormat="1"/>
    <row r="910020" customFormat="1"/>
    <row r="910021" customFormat="1"/>
    <row r="910022" customFormat="1"/>
    <row r="910023" customFormat="1"/>
    <row r="910024" customFormat="1"/>
    <row r="910025" customFormat="1"/>
    <row r="910026" customFormat="1"/>
    <row r="910027" customFormat="1"/>
    <row r="910028" customFormat="1"/>
    <row r="910029" customFormat="1"/>
    <row r="910030" customFormat="1"/>
    <row r="910031" customFormat="1"/>
    <row r="910032" customFormat="1"/>
    <row r="910033" customFormat="1"/>
    <row r="910034" customFormat="1"/>
    <row r="910035" customFormat="1"/>
    <row r="910036" customFormat="1"/>
    <row r="910037" customFormat="1"/>
    <row r="910038" customFormat="1"/>
    <row r="910039" customFormat="1"/>
    <row r="910040" customFormat="1"/>
    <row r="910041" customFormat="1"/>
    <row r="910042" customFormat="1"/>
    <row r="910043" customFormat="1"/>
    <row r="910044" customFormat="1"/>
    <row r="910045" customFormat="1"/>
    <row r="910046" customFormat="1"/>
    <row r="910047" customFormat="1"/>
    <row r="910048" customFormat="1"/>
    <row r="910049" customFormat="1"/>
    <row r="910050" customFormat="1"/>
    <row r="910051" customFormat="1"/>
    <row r="910052" customFormat="1"/>
    <row r="910053" customFormat="1"/>
    <row r="910054" customFormat="1"/>
    <row r="910055" customFormat="1"/>
    <row r="910056" customFormat="1"/>
    <row r="910057" customFormat="1"/>
    <row r="910058" customFormat="1"/>
    <row r="910059" customFormat="1"/>
    <row r="910060" customFormat="1"/>
    <row r="910061" customFormat="1"/>
    <row r="910062" customFormat="1"/>
    <row r="910063" customFormat="1"/>
    <row r="910064" customFormat="1"/>
    <row r="910065" customFormat="1"/>
    <row r="910066" customFormat="1"/>
    <row r="910067" customFormat="1"/>
    <row r="910068" customFormat="1"/>
    <row r="910069" customFormat="1"/>
    <row r="910070" customFormat="1"/>
    <row r="910071" customFormat="1"/>
    <row r="910072" customFormat="1"/>
    <row r="910073" customFormat="1"/>
    <row r="910074" customFormat="1"/>
    <row r="910075" customFormat="1"/>
    <row r="910076" customFormat="1"/>
    <row r="910077" customFormat="1"/>
    <row r="910078" customFormat="1"/>
    <row r="910079" customFormat="1"/>
    <row r="910080" customFormat="1"/>
    <row r="910081" customFormat="1"/>
    <row r="910082" customFormat="1"/>
    <row r="910083" customFormat="1"/>
    <row r="910084" customFormat="1"/>
    <row r="910085" customFormat="1"/>
    <row r="910086" customFormat="1"/>
    <row r="910087" customFormat="1"/>
    <row r="910088" customFormat="1"/>
    <row r="910089" customFormat="1"/>
    <row r="910090" customFormat="1"/>
    <row r="910091" customFormat="1"/>
    <row r="910092" customFormat="1"/>
    <row r="910093" customFormat="1"/>
    <row r="910094" customFormat="1"/>
    <row r="910095" customFormat="1"/>
    <row r="910096" customFormat="1"/>
    <row r="910097" customFormat="1"/>
    <row r="910098" customFormat="1"/>
    <row r="910099" customFormat="1"/>
    <row r="910100" customFormat="1"/>
    <row r="910101" customFormat="1"/>
    <row r="910102" customFormat="1"/>
    <row r="910103" customFormat="1"/>
    <row r="910104" customFormat="1"/>
    <row r="910105" customFormat="1"/>
    <row r="910106" customFormat="1"/>
    <row r="910107" customFormat="1"/>
    <row r="910108" customFormat="1"/>
    <row r="910109" customFormat="1"/>
    <row r="910110" customFormat="1"/>
    <row r="910111" customFormat="1"/>
    <row r="910112" customFormat="1"/>
    <row r="910113" customFormat="1"/>
    <row r="910114" customFormat="1"/>
    <row r="910115" customFormat="1"/>
    <row r="910116" customFormat="1"/>
    <row r="910117" customFormat="1"/>
    <row r="910118" customFormat="1"/>
    <row r="910119" customFormat="1"/>
    <row r="910120" customFormat="1"/>
    <row r="910121" customFormat="1"/>
    <row r="910122" customFormat="1"/>
    <row r="910123" customFormat="1"/>
    <row r="910124" customFormat="1"/>
    <row r="910125" customFormat="1"/>
    <row r="910126" customFormat="1"/>
    <row r="910127" customFormat="1"/>
    <row r="910128" customFormat="1"/>
    <row r="910129" customFormat="1"/>
    <row r="910130" customFormat="1"/>
    <row r="910131" customFormat="1"/>
    <row r="910132" customFormat="1"/>
    <row r="910133" customFormat="1"/>
    <row r="910134" customFormat="1"/>
    <row r="910135" customFormat="1"/>
    <row r="910136" customFormat="1"/>
    <row r="910137" customFormat="1"/>
    <row r="910138" customFormat="1"/>
    <row r="910139" customFormat="1"/>
    <row r="910140" customFormat="1"/>
    <row r="910141" customFormat="1"/>
    <row r="910142" customFormat="1"/>
    <row r="910143" customFormat="1"/>
    <row r="910144" customFormat="1"/>
    <row r="910145" customFormat="1"/>
    <row r="910146" customFormat="1"/>
    <row r="910147" customFormat="1"/>
    <row r="910148" customFormat="1"/>
    <row r="910149" customFormat="1"/>
    <row r="910150" customFormat="1"/>
    <row r="910151" customFormat="1"/>
    <row r="910152" customFormat="1"/>
    <row r="910153" customFormat="1"/>
    <row r="910154" customFormat="1"/>
    <row r="910155" customFormat="1"/>
    <row r="910156" customFormat="1"/>
    <row r="910157" customFormat="1"/>
    <row r="910158" customFormat="1"/>
    <row r="910159" customFormat="1"/>
    <row r="910160" customFormat="1"/>
    <row r="910161" customFormat="1"/>
    <row r="910162" customFormat="1"/>
    <row r="910163" customFormat="1"/>
    <row r="910164" customFormat="1"/>
    <row r="910165" customFormat="1"/>
    <row r="910166" customFormat="1"/>
    <row r="910167" customFormat="1"/>
    <row r="910168" customFormat="1"/>
    <row r="910169" customFormat="1"/>
    <row r="910170" customFormat="1"/>
    <row r="910171" customFormat="1"/>
    <row r="910172" customFormat="1"/>
    <row r="910173" customFormat="1"/>
    <row r="910174" customFormat="1"/>
    <row r="910175" customFormat="1"/>
    <row r="910176" customFormat="1"/>
    <row r="910177" customFormat="1"/>
    <row r="910178" customFormat="1"/>
    <row r="910179" customFormat="1"/>
    <row r="910180" customFormat="1"/>
    <row r="910181" customFormat="1"/>
    <row r="910182" customFormat="1"/>
    <row r="910183" customFormat="1"/>
    <row r="910184" customFormat="1"/>
    <row r="910185" customFormat="1"/>
    <row r="910186" customFormat="1"/>
    <row r="910187" customFormat="1"/>
    <row r="910188" customFormat="1"/>
    <row r="910189" customFormat="1"/>
    <row r="910190" customFormat="1"/>
    <row r="910191" customFormat="1"/>
    <row r="910192" customFormat="1"/>
    <row r="910193" customFormat="1"/>
    <row r="910194" customFormat="1"/>
    <row r="910195" customFormat="1"/>
    <row r="910196" customFormat="1"/>
    <row r="910197" customFormat="1"/>
    <row r="910198" customFormat="1"/>
    <row r="910199" customFormat="1"/>
    <row r="910200" customFormat="1"/>
    <row r="910201" customFormat="1"/>
    <row r="910202" customFormat="1"/>
    <row r="910203" customFormat="1"/>
    <row r="910204" customFormat="1"/>
    <row r="910205" customFormat="1"/>
    <row r="910206" customFormat="1"/>
    <row r="910207" customFormat="1"/>
    <row r="910208" customFormat="1"/>
    <row r="910209" customFormat="1"/>
    <row r="910210" customFormat="1"/>
    <row r="910211" customFormat="1"/>
    <row r="910212" customFormat="1"/>
    <row r="910213" customFormat="1"/>
    <row r="910214" customFormat="1"/>
    <row r="910215" customFormat="1"/>
    <row r="910216" customFormat="1"/>
    <row r="910217" customFormat="1"/>
    <row r="910218" customFormat="1"/>
    <row r="910219" customFormat="1"/>
    <row r="910220" customFormat="1"/>
    <row r="910221" customFormat="1"/>
    <row r="910222" customFormat="1"/>
    <row r="910223" customFormat="1"/>
    <row r="910224" customFormat="1"/>
    <row r="910225" customFormat="1"/>
    <row r="910226" customFormat="1"/>
    <row r="910227" customFormat="1"/>
    <row r="910228" customFormat="1"/>
    <row r="910229" customFormat="1"/>
    <row r="910230" customFormat="1"/>
    <row r="910231" customFormat="1"/>
    <row r="910232" customFormat="1"/>
    <row r="910233" customFormat="1"/>
    <row r="910234" customFormat="1"/>
    <row r="910235" customFormat="1"/>
    <row r="910236" customFormat="1"/>
    <row r="910237" customFormat="1"/>
    <row r="910238" customFormat="1"/>
    <row r="910239" customFormat="1"/>
    <row r="910240" customFormat="1"/>
    <row r="910241" customFormat="1"/>
    <row r="910242" customFormat="1"/>
    <row r="910243" customFormat="1"/>
    <row r="910244" customFormat="1"/>
    <row r="910245" customFormat="1"/>
    <row r="910246" customFormat="1"/>
    <row r="910247" customFormat="1"/>
    <row r="910248" customFormat="1"/>
    <row r="910249" customFormat="1"/>
    <row r="910250" customFormat="1"/>
    <row r="910251" customFormat="1"/>
    <row r="910252" customFormat="1"/>
    <row r="910253" customFormat="1"/>
    <row r="910254" customFormat="1"/>
    <row r="910255" customFormat="1"/>
    <row r="910256" customFormat="1"/>
    <row r="910257" customFormat="1"/>
    <row r="910258" customFormat="1"/>
    <row r="910259" customFormat="1"/>
    <row r="910260" customFormat="1"/>
    <row r="910261" customFormat="1"/>
    <row r="910262" customFormat="1"/>
    <row r="910263" customFormat="1"/>
    <row r="910264" customFormat="1"/>
    <row r="910265" customFormat="1"/>
    <row r="910266" customFormat="1"/>
    <row r="910267" customFormat="1"/>
    <row r="910268" customFormat="1"/>
    <row r="910269" customFormat="1"/>
    <row r="910270" customFormat="1"/>
    <row r="910271" customFormat="1"/>
    <row r="910272" customFormat="1"/>
    <row r="910273" customFormat="1"/>
    <row r="910274" customFormat="1"/>
    <row r="910275" customFormat="1"/>
    <row r="910276" customFormat="1"/>
    <row r="910277" customFormat="1"/>
    <row r="910278" customFormat="1"/>
    <row r="910279" customFormat="1"/>
    <row r="910280" customFormat="1"/>
    <row r="910281" customFormat="1"/>
    <row r="910282" customFormat="1"/>
    <row r="910283" customFormat="1"/>
    <row r="910284" customFormat="1"/>
    <row r="910285" customFormat="1"/>
    <row r="910286" customFormat="1"/>
    <row r="910287" customFormat="1"/>
    <row r="910288" customFormat="1"/>
    <row r="910289" customFormat="1"/>
    <row r="910290" customFormat="1"/>
    <row r="910291" customFormat="1"/>
    <row r="910292" customFormat="1"/>
    <row r="910293" customFormat="1"/>
    <row r="910294" customFormat="1"/>
    <row r="910295" customFormat="1"/>
    <row r="910296" customFormat="1"/>
    <row r="910297" customFormat="1"/>
    <row r="910298" customFormat="1"/>
    <row r="910299" customFormat="1"/>
    <row r="910300" customFormat="1"/>
    <row r="910301" customFormat="1"/>
    <row r="910302" customFormat="1"/>
    <row r="910303" customFormat="1"/>
    <row r="910304" customFormat="1"/>
    <row r="910305" customFormat="1"/>
    <row r="910306" customFormat="1"/>
    <row r="910307" customFormat="1"/>
    <row r="910308" customFormat="1"/>
    <row r="910309" customFormat="1"/>
    <row r="910310" customFormat="1"/>
    <row r="910311" customFormat="1"/>
    <row r="910312" customFormat="1"/>
    <row r="910313" customFormat="1"/>
    <row r="910314" customFormat="1"/>
    <row r="910315" customFormat="1"/>
    <row r="910316" customFormat="1"/>
    <row r="910317" customFormat="1"/>
    <row r="910318" customFormat="1"/>
    <row r="910319" customFormat="1"/>
    <row r="910320" customFormat="1"/>
    <row r="910321" customFormat="1"/>
    <row r="910322" customFormat="1"/>
    <row r="910323" customFormat="1"/>
    <row r="910324" customFormat="1"/>
    <row r="910325" customFormat="1"/>
    <row r="910326" customFormat="1"/>
    <row r="910327" customFormat="1"/>
    <row r="910328" customFormat="1"/>
    <row r="910329" customFormat="1"/>
    <row r="910330" customFormat="1"/>
    <row r="910331" customFormat="1"/>
    <row r="910332" customFormat="1"/>
    <row r="910333" customFormat="1"/>
    <row r="910334" customFormat="1"/>
    <row r="910335" customFormat="1"/>
    <row r="910336" customFormat="1"/>
    <row r="910337" customFormat="1"/>
    <row r="910338" customFormat="1"/>
    <row r="910339" customFormat="1"/>
    <row r="910340" customFormat="1"/>
    <row r="910341" customFormat="1"/>
    <row r="910342" customFormat="1"/>
    <row r="910343" customFormat="1"/>
    <row r="910344" customFormat="1"/>
    <row r="910345" customFormat="1"/>
    <row r="910346" customFormat="1"/>
    <row r="910347" customFormat="1"/>
    <row r="910348" customFormat="1"/>
    <row r="910349" customFormat="1"/>
    <row r="910350" customFormat="1"/>
    <row r="910351" customFormat="1"/>
    <row r="910352" customFormat="1"/>
    <row r="910353" customFormat="1"/>
    <row r="910354" customFormat="1"/>
    <row r="910355" customFormat="1"/>
    <row r="910356" customFormat="1"/>
    <row r="910357" customFormat="1"/>
    <row r="910358" customFormat="1"/>
    <row r="910359" customFormat="1"/>
    <row r="910360" customFormat="1"/>
    <row r="910361" customFormat="1"/>
    <row r="910362" customFormat="1"/>
    <row r="910363" customFormat="1"/>
    <row r="910364" customFormat="1"/>
    <row r="910365" customFormat="1"/>
    <row r="910366" customFormat="1"/>
    <row r="910367" customFormat="1"/>
    <row r="910368" customFormat="1"/>
    <row r="910369" customFormat="1"/>
    <row r="910370" customFormat="1"/>
    <row r="910371" customFormat="1"/>
    <row r="910372" customFormat="1"/>
    <row r="910373" customFormat="1"/>
    <row r="910374" customFormat="1"/>
    <row r="910375" customFormat="1"/>
    <row r="910376" customFormat="1"/>
    <row r="910377" customFormat="1"/>
    <row r="910378" customFormat="1"/>
    <row r="910379" customFormat="1"/>
    <row r="910380" customFormat="1"/>
    <row r="910381" customFormat="1"/>
    <row r="910382" customFormat="1"/>
    <row r="910383" customFormat="1"/>
    <row r="910384" customFormat="1"/>
    <row r="910385" customFormat="1"/>
    <row r="910386" customFormat="1"/>
    <row r="910387" customFormat="1"/>
    <row r="910388" customFormat="1"/>
    <row r="910389" customFormat="1"/>
    <row r="910390" customFormat="1"/>
    <row r="910391" customFormat="1"/>
    <row r="910392" customFormat="1"/>
    <row r="910393" customFormat="1"/>
    <row r="910394" customFormat="1"/>
    <row r="910395" customFormat="1"/>
    <row r="910396" customFormat="1"/>
    <row r="910397" customFormat="1"/>
    <row r="910398" customFormat="1"/>
    <row r="910399" customFormat="1"/>
    <row r="910400" customFormat="1"/>
    <row r="910401" customFormat="1"/>
    <row r="910402" customFormat="1"/>
    <row r="910403" customFormat="1"/>
    <row r="910404" customFormat="1"/>
    <row r="910405" customFormat="1"/>
    <row r="910406" customFormat="1"/>
    <row r="910407" customFormat="1"/>
    <row r="910408" customFormat="1"/>
    <row r="910409" customFormat="1"/>
    <row r="910410" customFormat="1"/>
    <row r="910411" customFormat="1"/>
    <row r="910412" customFormat="1"/>
    <row r="910413" customFormat="1"/>
    <row r="910414" customFormat="1"/>
    <row r="910415" customFormat="1"/>
    <row r="910416" customFormat="1"/>
    <row r="910417" customFormat="1"/>
    <row r="910418" customFormat="1"/>
    <row r="910419" customFormat="1"/>
    <row r="910420" customFormat="1"/>
    <row r="910421" customFormat="1"/>
    <row r="910422" customFormat="1"/>
    <row r="910423" customFormat="1"/>
    <row r="910424" customFormat="1"/>
    <row r="910425" customFormat="1"/>
    <row r="910426" customFormat="1"/>
    <row r="910427" customFormat="1"/>
    <row r="910428" customFormat="1"/>
    <row r="910429" customFormat="1"/>
    <row r="910430" customFormat="1"/>
    <row r="910431" customFormat="1"/>
    <row r="910432" customFormat="1"/>
    <row r="910433" customFormat="1"/>
    <row r="910434" customFormat="1"/>
    <row r="910435" customFormat="1"/>
    <row r="910436" customFormat="1"/>
    <row r="910437" customFormat="1"/>
    <row r="910438" customFormat="1"/>
    <row r="910439" customFormat="1"/>
    <row r="910440" customFormat="1"/>
    <row r="910441" customFormat="1"/>
    <row r="910442" customFormat="1"/>
    <row r="910443" customFormat="1"/>
    <row r="910444" customFormat="1"/>
    <row r="910445" customFormat="1"/>
    <row r="910446" customFormat="1"/>
    <row r="910447" customFormat="1"/>
    <row r="910448" customFormat="1"/>
    <row r="910449" customFormat="1"/>
    <row r="910450" customFormat="1"/>
    <row r="910451" customFormat="1"/>
    <row r="910452" customFormat="1"/>
    <row r="910453" customFormat="1"/>
    <row r="910454" customFormat="1"/>
    <row r="910455" customFormat="1"/>
    <row r="910456" customFormat="1"/>
    <row r="910457" customFormat="1"/>
    <row r="910458" customFormat="1"/>
    <row r="910459" customFormat="1"/>
    <row r="910460" customFormat="1"/>
    <row r="910461" customFormat="1"/>
    <row r="910462" customFormat="1"/>
    <row r="910463" customFormat="1"/>
    <row r="910464" customFormat="1"/>
    <row r="910465" customFormat="1"/>
    <row r="910466" customFormat="1"/>
    <row r="910467" customFormat="1"/>
    <row r="910468" customFormat="1"/>
    <row r="910469" customFormat="1"/>
    <row r="910470" customFormat="1"/>
    <row r="910471" customFormat="1"/>
    <row r="910472" customFormat="1"/>
    <row r="910473" customFormat="1"/>
    <row r="910474" customFormat="1"/>
    <row r="910475" customFormat="1"/>
    <row r="910476" customFormat="1"/>
    <row r="910477" customFormat="1"/>
    <row r="910478" customFormat="1"/>
    <row r="910479" customFormat="1"/>
    <row r="910480" customFormat="1"/>
    <row r="910481" customFormat="1"/>
    <row r="910482" customFormat="1"/>
    <row r="910483" customFormat="1"/>
    <row r="910484" customFormat="1"/>
    <row r="910485" customFormat="1"/>
    <row r="910486" customFormat="1"/>
    <row r="910487" customFormat="1"/>
    <row r="910488" customFormat="1"/>
    <row r="910489" customFormat="1"/>
    <row r="910490" customFormat="1"/>
    <row r="910491" customFormat="1"/>
    <row r="910492" customFormat="1"/>
    <row r="910493" customFormat="1"/>
    <row r="910494" customFormat="1"/>
    <row r="910495" customFormat="1"/>
    <row r="910496" customFormat="1"/>
    <row r="910497" customFormat="1"/>
    <row r="910498" customFormat="1"/>
    <row r="910499" customFormat="1"/>
    <row r="910500" customFormat="1"/>
    <row r="910501" customFormat="1"/>
    <row r="910502" customFormat="1"/>
    <row r="910503" customFormat="1"/>
    <row r="910504" customFormat="1"/>
    <row r="910505" customFormat="1"/>
    <row r="910506" customFormat="1"/>
    <row r="910507" customFormat="1"/>
    <row r="910508" customFormat="1"/>
    <row r="910509" customFormat="1"/>
    <row r="910510" customFormat="1"/>
    <row r="910511" customFormat="1"/>
    <row r="910512" customFormat="1"/>
    <row r="910513" customFormat="1"/>
    <row r="910514" customFormat="1"/>
    <row r="910515" customFormat="1"/>
    <row r="910516" customFormat="1"/>
    <row r="910517" customFormat="1"/>
    <row r="910518" customFormat="1"/>
    <row r="910519" customFormat="1"/>
    <row r="910520" customFormat="1"/>
    <row r="910521" customFormat="1"/>
    <row r="910522" customFormat="1"/>
    <row r="910523" customFormat="1"/>
    <row r="910524" customFormat="1"/>
    <row r="910525" customFormat="1"/>
    <row r="910526" customFormat="1"/>
    <row r="910527" customFormat="1"/>
    <row r="910528" customFormat="1"/>
    <row r="910529" customFormat="1"/>
    <row r="910530" customFormat="1"/>
    <row r="910531" customFormat="1"/>
    <row r="910532" customFormat="1"/>
    <row r="910533" customFormat="1"/>
    <row r="910534" customFormat="1"/>
    <row r="910535" customFormat="1"/>
    <row r="910536" customFormat="1"/>
    <row r="910537" customFormat="1"/>
    <row r="910538" customFormat="1"/>
    <row r="910539" customFormat="1"/>
    <row r="910540" customFormat="1"/>
    <row r="910541" customFormat="1"/>
    <row r="910542" customFormat="1"/>
    <row r="910543" customFormat="1"/>
    <row r="910544" customFormat="1"/>
    <row r="910545" customFormat="1"/>
    <row r="910546" customFormat="1"/>
    <row r="910547" customFormat="1"/>
    <row r="910548" customFormat="1"/>
    <row r="910549" customFormat="1"/>
    <row r="910550" customFormat="1"/>
    <row r="910551" customFormat="1"/>
    <row r="910552" customFormat="1"/>
    <row r="910553" customFormat="1"/>
    <row r="910554" customFormat="1"/>
    <row r="910555" customFormat="1"/>
    <row r="910556" customFormat="1"/>
    <row r="910557" customFormat="1"/>
    <row r="910558" customFormat="1"/>
    <row r="910559" customFormat="1"/>
    <row r="910560" customFormat="1"/>
    <row r="910561" customFormat="1"/>
    <row r="910562" customFormat="1"/>
    <row r="910563" customFormat="1"/>
    <row r="910564" customFormat="1"/>
    <row r="910565" customFormat="1"/>
    <row r="910566" customFormat="1"/>
    <row r="910567" customFormat="1"/>
    <row r="910568" customFormat="1"/>
    <row r="910569" customFormat="1"/>
    <row r="910570" customFormat="1"/>
    <row r="910571" customFormat="1"/>
    <row r="910572" customFormat="1"/>
    <row r="910573" customFormat="1"/>
    <row r="910574" customFormat="1"/>
    <row r="910575" customFormat="1"/>
    <row r="910576" customFormat="1"/>
    <row r="910577" customFormat="1"/>
    <row r="910578" customFormat="1"/>
    <row r="910579" customFormat="1"/>
    <row r="910580" customFormat="1"/>
    <row r="910581" customFormat="1"/>
    <row r="910582" customFormat="1"/>
    <row r="910583" customFormat="1"/>
    <row r="910584" customFormat="1"/>
    <row r="910585" customFormat="1"/>
    <row r="910586" customFormat="1"/>
    <row r="910587" customFormat="1"/>
    <row r="910588" customFormat="1"/>
    <row r="910589" customFormat="1"/>
    <row r="910590" customFormat="1"/>
    <row r="910591" customFormat="1"/>
    <row r="910592" customFormat="1"/>
    <row r="910593" customFormat="1"/>
    <row r="910594" customFormat="1"/>
    <row r="910595" customFormat="1"/>
    <row r="910596" customFormat="1"/>
    <row r="910597" customFormat="1"/>
    <row r="910598" customFormat="1"/>
    <row r="910599" customFormat="1"/>
    <row r="910600" customFormat="1"/>
    <row r="910601" customFormat="1"/>
    <row r="910602" customFormat="1"/>
    <row r="910603" customFormat="1"/>
    <row r="910604" customFormat="1"/>
    <row r="910605" customFormat="1"/>
    <row r="910606" customFormat="1"/>
    <row r="910607" customFormat="1"/>
    <row r="910608" customFormat="1"/>
    <row r="910609" customFormat="1"/>
    <row r="910610" customFormat="1"/>
    <row r="910611" customFormat="1"/>
    <row r="910612" customFormat="1"/>
    <row r="910613" customFormat="1"/>
    <row r="910614" customFormat="1"/>
    <row r="910615" customFormat="1"/>
    <row r="910616" customFormat="1"/>
    <row r="910617" customFormat="1"/>
    <row r="910618" customFormat="1"/>
    <row r="910619" customFormat="1"/>
    <row r="910620" customFormat="1"/>
    <row r="910621" customFormat="1"/>
    <row r="910622" customFormat="1"/>
    <row r="910623" customFormat="1"/>
    <row r="910624" customFormat="1"/>
    <row r="910625" customFormat="1"/>
    <row r="910626" customFormat="1"/>
    <row r="910627" customFormat="1"/>
    <row r="910628" customFormat="1"/>
    <row r="910629" customFormat="1"/>
    <row r="910630" customFormat="1"/>
    <row r="910631" customFormat="1"/>
    <row r="910632" customFormat="1"/>
    <row r="910633" customFormat="1"/>
    <row r="910634" customFormat="1"/>
    <row r="910635" customFormat="1"/>
    <row r="910636" customFormat="1"/>
    <row r="910637" customFormat="1"/>
    <row r="910638" customFormat="1"/>
    <row r="910639" customFormat="1"/>
    <row r="910640" customFormat="1"/>
    <row r="910641" customFormat="1"/>
    <row r="910642" customFormat="1"/>
    <row r="910643" customFormat="1"/>
    <row r="910644" customFormat="1"/>
    <row r="910645" customFormat="1"/>
    <row r="910646" customFormat="1"/>
    <row r="910647" customFormat="1"/>
    <row r="910648" customFormat="1"/>
    <row r="910649" customFormat="1"/>
    <row r="910650" customFormat="1"/>
    <row r="910651" customFormat="1"/>
    <row r="910652" customFormat="1"/>
    <row r="910653" customFormat="1"/>
    <row r="910654" customFormat="1"/>
    <row r="910655" customFormat="1"/>
    <row r="910656" customFormat="1"/>
    <row r="910657" customFormat="1"/>
    <row r="910658" customFormat="1"/>
    <row r="910659" customFormat="1"/>
    <row r="910660" customFormat="1"/>
    <row r="910661" customFormat="1"/>
    <row r="910662" customFormat="1"/>
    <row r="910663" customFormat="1"/>
    <row r="910664" customFormat="1"/>
    <row r="910665" customFormat="1"/>
    <row r="910666" customFormat="1"/>
    <row r="910667" customFormat="1"/>
    <row r="910668" customFormat="1"/>
    <row r="910669" customFormat="1"/>
    <row r="910670" customFormat="1"/>
    <row r="910671" customFormat="1"/>
    <row r="910672" customFormat="1"/>
    <row r="910673" customFormat="1"/>
    <row r="910674" customFormat="1"/>
    <row r="910675" customFormat="1"/>
    <row r="910676" customFormat="1"/>
    <row r="910677" customFormat="1"/>
    <row r="910678" customFormat="1"/>
    <row r="910679" customFormat="1"/>
    <row r="910680" customFormat="1"/>
    <row r="910681" customFormat="1"/>
    <row r="910682" customFormat="1"/>
    <row r="910683" customFormat="1"/>
    <row r="910684" customFormat="1"/>
    <row r="910685" customFormat="1"/>
    <row r="910686" customFormat="1"/>
    <row r="910687" customFormat="1"/>
    <row r="910688" customFormat="1"/>
    <row r="910689" customFormat="1"/>
    <row r="910690" customFormat="1"/>
    <row r="910691" customFormat="1"/>
    <row r="910692" customFormat="1"/>
    <row r="910693" customFormat="1"/>
    <row r="910694" customFormat="1"/>
    <row r="910695" customFormat="1"/>
    <row r="910696" customFormat="1"/>
    <row r="910697" customFormat="1"/>
    <row r="910698" customFormat="1"/>
    <row r="910699" customFormat="1"/>
    <row r="910700" customFormat="1"/>
    <row r="910701" customFormat="1"/>
    <row r="910702" customFormat="1"/>
    <row r="910703" customFormat="1"/>
    <row r="910704" customFormat="1"/>
    <row r="910705" customFormat="1"/>
    <row r="910706" customFormat="1"/>
    <row r="910707" customFormat="1"/>
    <row r="910708" customFormat="1"/>
    <row r="910709" customFormat="1"/>
    <row r="910710" customFormat="1"/>
    <row r="910711" customFormat="1"/>
    <row r="910712" customFormat="1"/>
    <row r="910713" customFormat="1"/>
    <row r="910714" customFormat="1"/>
    <row r="910715" customFormat="1"/>
    <row r="910716" customFormat="1"/>
    <row r="910717" customFormat="1"/>
    <row r="910718" customFormat="1"/>
    <row r="910719" customFormat="1"/>
    <row r="910720" customFormat="1"/>
    <row r="910721" customFormat="1"/>
    <row r="910722" customFormat="1"/>
    <row r="910723" customFormat="1"/>
    <row r="910724" customFormat="1"/>
    <row r="910725" customFormat="1"/>
    <row r="910726" customFormat="1"/>
    <row r="910727" customFormat="1"/>
    <row r="910728" customFormat="1"/>
    <row r="910729" customFormat="1"/>
    <row r="910730" customFormat="1"/>
    <row r="910731" customFormat="1"/>
    <row r="910732" customFormat="1"/>
    <row r="910733" customFormat="1"/>
    <row r="910734" customFormat="1"/>
    <row r="910735" customFormat="1"/>
    <row r="910736" customFormat="1"/>
    <row r="910737" customFormat="1"/>
    <row r="910738" customFormat="1"/>
    <row r="910739" customFormat="1"/>
    <row r="910740" customFormat="1"/>
    <row r="910741" customFormat="1"/>
    <row r="910742" customFormat="1"/>
    <row r="910743" customFormat="1"/>
    <row r="910744" customFormat="1"/>
    <row r="910745" customFormat="1"/>
    <row r="910746" customFormat="1"/>
    <row r="910747" customFormat="1"/>
    <row r="910748" customFormat="1"/>
    <row r="910749" customFormat="1"/>
    <row r="910750" customFormat="1"/>
    <row r="910751" customFormat="1"/>
    <row r="910752" customFormat="1"/>
    <row r="910753" customFormat="1"/>
    <row r="910754" customFormat="1"/>
    <row r="910755" customFormat="1"/>
    <row r="910756" customFormat="1"/>
    <row r="910757" customFormat="1"/>
    <row r="910758" customFormat="1"/>
    <row r="910759" customFormat="1"/>
    <row r="910760" customFormat="1"/>
    <row r="910761" customFormat="1"/>
    <row r="910762" customFormat="1"/>
    <row r="910763" customFormat="1"/>
    <row r="910764" customFormat="1"/>
    <row r="910765" customFormat="1"/>
    <row r="910766" customFormat="1"/>
    <row r="910767" customFormat="1"/>
    <row r="910768" customFormat="1"/>
    <row r="910769" customFormat="1"/>
    <row r="910770" customFormat="1"/>
    <row r="910771" customFormat="1"/>
    <row r="910772" customFormat="1"/>
    <row r="910773" customFormat="1"/>
    <row r="910774" customFormat="1"/>
    <row r="910775" customFormat="1"/>
    <row r="910776" customFormat="1"/>
    <row r="910777" customFormat="1"/>
    <row r="910778" customFormat="1"/>
    <row r="910779" customFormat="1"/>
    <row r="910780" customFormat="1"/>
    <row r="910781" customFormat="1"/>
    <row r="910782" customFormat="1"/>
    <row r="910783" customFormat="1"/>
    <row r="910784" customFormat="1"/>
    <row r="910785" customFormat="1"/>
    <row r="910786" customFormat="1"/>
    <row r="910787" customFormat="1"/>
    <row r="910788" customFormat="1"/>
    <row r="910789" customFormat="1"/>
    <row r="910790" customFormat="1"/>
    <row r="910791" customFormat="1"/>
    <row r="910792" customFormat="1"/>
    <row r="910793" customFormat="1"/>
    <row r="910794" customFormat="1"/>
    <row r="910795" customFormat="1"/>
    <row r="910796" customFormat="1"/>
    <row r="910797" customFormat="1"/>
    <row r="910798" customFormat="1"/>
    <row r="910799" customFormat="1"/>
    <row r="910800" customFormat="1"/>
    <row r="910801" customFormat="1"/>
    <row r="910802" customFormat="1"/>
    <row r="910803" customFormat="1"/>
    <row r="910804" customFormat="1"/>
    <row r="910805" customFormat="1"/>
    <row r="910806" customFormat="1"/>
    <row r="910807" customFormat="1"/>
    <row r="910808" customFormat="1"/>
    <row r="910809" customFormat="1"/>
    <row r="910810" customFormat="1"/>
    <row r="910811" customFormat="1"/>
    <row r="910812" customFormat="1"/>
    <row r="910813" customFormat="1"/>
    <row r="910814" customFormat="1"/>
    <row r="910815" customFormat="1"/>
    <row r="910816" customFormat="1"/>
    <row r="910817" customFormat="1"/>
    <row r="910818" customFormat="1"/>
    <row r="910819" customFormat="1"/>
    <row r="910820" customFormat="1"/>
    <row r="910821" customFormat="1"/>
    <row r="910822" customFormat="1"/>
    <row r="910823" customFormat="1"/>
    <row r="910824" customFormat="1"/>
    <row r="910825" customFormat="1"/>
    <row r="910826" customFormat="1"/>
    <row r="910827" customFormat="1"/>
    <row r="910828" customFormat="1"/>
    <row r="910829" customFormat="1"/>
    <row r="910830" customFormat="1"/>
    <row r="910831" customFormat="1"/>
    <row r="910832" customFormat="1"/>
    <row r="910833" customFormat="1"/>
    <row r="910834" customFormat="1"/>
    <row r="910835" customFormat="1"/>
    <row r="910836" customFormat="1"/>
    <row r="910837" customFormat="1"/>
    <row r="910838" customFormat="1"/>
    <row r="910839" customFormat="1"/>
    <row r="910840" customFormat="1"/>
    <row r="910841" customFormat="1"/>
    <row r="910842" customFormat="1"/>
    <row r="910843" customFormat="1"/>
    <row r="910844" customFormat="1"/>
    <row r="910845" customFormat="1"/>
    <row r="910846" customFormat="1"/>
    <row r="910847" customFormat="1"/>
    <row r="910848" customFormat="1"/>
    <row r="910849" customFormat="1"/>
    <row r="910850" customFormat="1"/>
    <row r="910851" customFormat="1"/>
    <row r="910852" customFormat="1"/>
    <row r="910853" customFormat="1"/>
    <row r="910854" customFormat="1"/>
    <row r="910855" customFormat="1"/>
    <row r="910856" customFormat="1"/>
    <row r="910857" customFormat="1"/>
    <row r="910858" customFormat="1"/>
    <row r="910859" customFormat="1"/>
    <row r="910860" customFormat="1"/>
    <row r="910861" customFormat="1"/>
    <row r="910862" customFormat="1"/>
    <row r="910863" customFormat="1"/>
    <row r="910864" customFormat="1"/>
    <row r="910865" customFormat="1"/>
    <row r="910866" customFormat="1"/>
    <row r="910867" customFormat="1"/>
    <row r="910868" customFormat="1"/>
    <row r="910869" customFormat="1"/>
    <row r="910870" customFormat="1"/>
    <row r="910871" customFormat="1"/>
    <row r="910872" customFormat="1"/>
    <row r="910873" customFormat="1"/>
    <row r="910874" customFormat="1"/>
    <row r="910875" customFormat="1"/>
    <row r="910876" customFormat="1"/>
    <row r="910877" customFormat="1"/>
    <row r="910878" customFormat="1"/>
    <row r="910879" customFormat="1"/>
    <row r="910880" customFormat="1"/>
    <row r="910881" customFormat="1"/>
    <row r="910882" customFormat="1"/>
    <row r="910883" customFormat="1"/>
    <row r="910884" customFormat="1"/>
    <row r="910885" customFormat="1"/>
    <row r="910886" customFormat="1"/>
    <row r="910887" customFormat="1"/>
    <row r="910888" customFormat="1"/>
    <row r="910889" customFormat="1"/>
    <row r="910890" customFormat="1"/>
    <row r="910891" customFormat="1"/>
    <row r="910892" customFormat="1"/>
    <row r="910893" customFormat="1"/>
    <row r="910894" customFormat="1"/>
    <row r="910895" customFormat="1"/>
    <row r="910896" customFormat="1"/>
    <row r="910897" customFormat="1"/>
    <row r="910898" customFormat="1"/>
    <row r="910899" customFormat="1"/>
    <row r="910900" customFormat="1"/>
    <row r="910901" customFormat="1"/>
    <row r="910902" customFormat="1"/>
    <row r="910903" customFormat="1"/>
    <row r="910904" customFormat="1"/>
    <row r="910905" customFormat="1"/>
    <row r="910906" customFormat="1"/>
    <row r="910907" customFormat="1"/>
    <row r="910908" customFormat="1"/>
    <row r="910909" customFormat="1"/>
    <row r="910910" customFormat="1"/>
    <row r="910911" customFormat="1"/>
    <row r="910912" customFormat="1"/>
    <row r="910913" customFormat="1"/>
    <row r="910914" customFormat="1"/>
    <row r="910915" customFormat="1"/>
    <row r="910916" customFormat="1"/>
    <row r="910917" customFormat="1"/>
    <row r="910918" customFormat="1"/>
    <row r="910919" customFormat="1"/>
    <row r="910920" customFormat="1"/>
    <row r="910921" customFormat="1"/>
    <row r="910922" customFormat="1"/>
    <row r="910923" customFormat="1"/>
    <row r="910924" customFormat="1"/>
    <row r="910925" customFormat="1"/>
    <row r="910926" customFormat="1"/>
    <row r="910927" customFormat="1"/>
    <row r="910928" customFormat="1"/>
    <row r="910929" customFormat="1"/>
    <row r="910930" customFormat="1"/>
    <row r="910931" customFormat="1"/>
    <row r="910932" customFormat="1"/>
    <row r="910933" customFormat="1"/>
    <row r="910934" customFormat="1"/>
    <row r="910935" customFormat="1"/>
    <row r="910936" customFormat="1"/>
    <row r="910937" customFormat="1"/>
    <row r="910938" customFormat="1"/>
    <row r="910939" customFormat="1"/>
    <row r="910940" customFormat="1"/>
    <row r="910941" customFormat="1"/>
    <row r="910942" customFormat="1"/>
    <row r="910943" customFormat="1"/>
    <row r="910944" customFormat="1"/>
    <row r="910945" customFormat="1"/>
    <row r="910946" customFormat="1"/>
    <row r="910947" customFormat="1"/>
    <row r="910948" customFormat="1"/>
    <row r="910949" customFormat="1"/>
    <row r="910950" customFormat="1"/>
    <row r="910951" customFormat="1"/>
    <row r="910952" customFormat="1"/>
    <row r="910953" customFormat="1"/>
    <row r="910954" customFormat="1"/>
    <row r="910955" customFormat="1"/>
    <row r="910956" customFormat="1"/>
    <row r="910957" customFormat="1"/>
    <row r="910958" customFormat="1"/>
    <row r="910959" customFormat="1"/>
    <row r="910960" customFormat="1"/>
    <row r="910961" customFormat="1"/>
    <row r="910962" customFormat="1"/>
    <row r="910963" customFormat="1"/>
    <row r="910964" customFormat="1"/>
    <row r="910965" customFormat="1"/>
    <row r="910966" customFormat="1"/>
    <row r="910967" customFormat="1"/>
    <row r="910968" customFormat="1"/>
    <row r="910969" customFormat="1"/>
    <row r="910970" customFormat="1"/>
    <row r="910971" customFormat="1"/>
    <row r="910972" customFormat="1"/>
    <row r="910973" customFormat="1"/>
    <row r="910974" customFormat="1"/>
    <row r="910975" customFormat="1"/>
    <row r="910976" customFormat="1"/>
    <row r="910977" customFormat="1"/>
    <row r="910978" customFormat="1"/>
    <row r="910979" customFormat="1"/>
    <row r="910980" customFormat="1"/>
    <row r="910981" customFormat="1"/>
    <row r="910982" customFormat="1"/>
    <row r="910983" customFormat="1"/>
    <row r="910984" customFormat="1"/>
    <row r="910985" customFormat="1"/>
    <row r="910986" customFormat="1"/>
    <row r="910987" customFormat="1"/>
    <row r="910988" customFormat="1"/>
    <row r="910989" customFormat="1"/>
    <row r="910990" customFormat="1"/>
    <row r="910991" customFormat="1"/>
    <row r="910992" customFormat="1"/>
    <row r="910993" customFormat="1"/>
    <row r="910994" customFormat="1"/>
    <row r="910995" customFormat="1"/>
    <row r="910996" customFormat="1"/>
    <row r="910997" customFormat="1"/>
    <row r="910998" customFormat="1"/>
    <row r="910999" customFormat="1"/>
    <row r="911000" customFormat="1"/>
    <row r="911001" customFormat="1"/>
    <row r="911002" customFormat="1"/>
    <row r="911003" customFormat="1"/>
    <row r="911004" customFormat="1"/>
    <row r="911005" customFormat="1"/>
    <row r="911006" customFormat="1"/>
    <row r="911007" customFormat="1"/>
    <row r="911008" customFormat="1"/>
    <row r="911009" customFormat="1"/>
    <row r="911010" customFormat="1"/>
    <row r="911011" customFormat="1"/>
    <row r="911012" customFormat="1"/>
    <row r="911013" customFormat="1"/>
    <row r="911014" customFormat="1"/>
    <row r="911015" customFormat="1"/>
    <row r="911016" customFormat="1"/>
    <row r="911017" customFormat="1"/>
    <row r="911018" customFormat="1"/>
    <row r="911019" customFormat="1"/>
    <row r="911020" customFormat="1"/>
    <row r="911021" customFormat="1"/>
    <row r="911022" customFormat="1"/>
    <row r="911023" customFormat="1"/>
    <row r="911024" customFormat="1"/>
    <row r="911025" customFormat="1"/>
    <row r="911026" customFormat="1"/>
    <row r="911027" customFormat="1"/>
    <row r="911028" customFormat="1"/>
    <row r="911029" customFormat="1"/>
    <row r="911030" customFormat="1"/>
    <row r="911031" customFormat="1"/>
    <row r="911032" customFormat="1"/>
    <row r="911033" customFormat="1"/>
    <row r="911034" customFormat="1"/>
    <row r="911035" customFormat="1"/>
    <row r="911036" customFormat="1"/>
    <row r="911037" customFormat="1"/>
    <row r="911038" customFormat="1"/>
    <row r="911039" customFormat="1"/>
    <row r="911040" customFormat="1"/>
    <row r="911041" customFormat="1"/>
    <row r="911042" customFormat="1"/>
    <row r="911043" customFormat="1"/>
    <row r="911044" customFormat="1"/>
    <row r="911045" customFormat="1"/>
    <row r="911046" customFormat="1"/>
    <row r="911047" customFormat="1"/>
    <row r="911048" customFormat="1"/>
    <row r="911049" customFormat="1"/>
    <row r="911050" customFormat="1"/>
    <row r="911051" customFormat="1"/>
    <row r="911052" customFormat="1"/>
    <row r="911053" customFormat="1"/>
    <row r="911054" customFormat="1"/>
    <row r="911055" customFormat="1"/>
    <row r="911056" customFormat="1"/>
    <row r="911057" customFormat="1"/>
    <row r="911058" customFormat="1"/>
    <row r="911059" customFormat="1"/>
    <row r="911060" customFormat="1"/>
    <row r="911061" customFormat="1"/>
    <row r="911062" customFormat="1"/>
    <row r="911063" customFormat="1"/>
    <row r="911064" customFormat="1"/>
    <row r="911065" customFormat="1"/>
    <row r="911066" customFormat="1"/>
    <row r="911067" customFormat="1"/>
    <row r="911068" customFormat="1"/>
    <row r="911069" customFormat="1"/>
    <row r="911070" customFormat="1"/>
    <row r="911071" customFormat="1"/>
    <row r="911072" customFormat="1"/>
    <row r="911073" customFormat="1"/>
    <row r="911074" customFormat="1"/>
    <row r="911075" customFormat="1"/>
    <row r="911076" customFormat="1"/>
    <row r="911077" customFormat="1"/>
    <row r="911078" customFormat="1"/>
    <row r="911079" customFormat="1"/>
    <row r="911080" customFormat="1"/>
    <row r="911081" customFormat="1"/>
    <row r="911082" customFormat="1"/>
    <row r="911083" customFormat="1"/>
    <row r="911084" customFormat="1"/>
    <row r="911085" customFormat="1"/>
    <row r="911086" customFormat="1"/>
    <row r="911087" customFormat="1"/>
    <row r="911088" customFormat="1"/>
    <row r="911089" customFormat="1"/>
    <row r="911090" customFormat="1"/>
    <row r="911091" customFormat="1"/>
    <row r="911092" customFormat="1"/>
    <row r="911093" customFormat="1"/>
    <row r="911094" customFormat="1"/>
    <row r="911095" customFormat="1"/>
    <row r="911096" customFormat="1"/>
    <row r="911097" customFormat="1"/>
    <row r="911098" customFormat="1"/>
    <row r="911099" customFormat="1"/>
    <row r="911100" customFormat="1"/>
    <row r="911101" customFormat="1"/>
    <row r="911102" customFormat="1"/>
    <row r="911103" customFormat="1"/>
    <row r="911104" customFormat="1"/>
    <row r="911105" customFormat="1"/>
    <row r="911106" customFormat="1"/>
    <row r="911107" customFormat="1"/>
    <row r="911108" customFormat="1"/>
    <row r="911109" customFormat="1"/>
    <row r="911110" customFormat="1"/>
    <row r="911111" customFormat="1"/>
    <row r="911112" customFormat="1"/>
    <row r="911113" customFormat="1"/>
    <row r="911114" customFormat="1"/>
    <row r="911115" customFormat="1"/>
    <row r="911116" customFormat="1"/>
    <row r="911117" customFormat="1"/>
    <row r="911118" customFormat="1"/>
    <row r="911119" customFormat="1"/>
    <row r="911120" customFormat="1"/>
    <row r="911121" customFormat="1"/>
    <row r="911122" customFormat="1"/>
    <row r="911123" customFormat="1"/>
    <row r="911124" customFormat="1"/>
    <row r="911125" customFormat="1"/>
    <row r="911126" customFormat="1"/>
    <row r="911127" customFormat="1"/>
    <row r="911128" customFormat="1"/>
    <row r="911129" customFormat="1"/>
    <row r="911130" customFormat="1"/>
    <row r="911131" customFormat="1"/>
    <row r="911132" customFormat="1"/>
    <row r="911133" customFormat="1"/>
    <row r="911134" customFormat="1"/>
    <row r="911135" customFormat="1"/>
    <row r="911136" customFormat="1"/>
    <row r="911137" customFormat="1"/>
    <row r="911138" customFormat="1"/>
    <row r="911139" customFormat="1"/>
    <row r="911140" customFormat="1"/>
    <row r="911141" customFormat="1"/>
    <row r="911142" customFormat="1"/>
    <row r="911143" customFormat="1"/>
    <row r="911144" customFormat="1"/>
    <row r="911145" customFormat="1"/>
    <row r="911146" customFormat="1"/>
    <row r="911147" customFormat="1"/>
    <row r="911148" customFormat="1"/>
    <row r="911149" customFormat="1"/>
    <row r="911150" customFormat="1"/>
    <row r="911151" customFormat="1"/>
    <row r="911152" customFormat="1"/>
    <row r="911153" customFormat="1"/>
    <row r="911154" customFormat="1"/>
    <row r="911155" customFormat="1"/>
    <row r="911156" customFormat="1"/>
    <row r="911157" customFormat="1"/>
    <row r="911158" customFormat="1"/>
    <row r="911159" customFormat="1"/>
    <row r="911160" customFormat="1"/>
    <row r="911161" customFormat="1"/>
    <row r="911162" customFormat="1"/>
    <row r="911163" customFormat="1"/>
    <row r="911164" customFormat="1"/>
    <row r="911165" customFormat="1"/>
    <row r="911166" customFormat="1"/>
    <row r="911167" customFormat="1"/>
    <row r="911168" customFormat="1"/>
    <row r="911169" customFormat="1"/>
    <row r="911170" customFormat="1"/>
    <row r="911171" customFormat="1"/>
    <row r="911172" customFormat="1"/>
    <row r="911173" customFormat="1"/>
    <row r="911174" customFormat="1"/>
    <row r="911175" customFormat="1"/>
    <row r="911176" customFormat="1"/>
    <row r="911177" customFormat="1"/>
    <row r="911178" customFormat="1"/>
    <row r="911179" customFormat="1"/>
    <row r="911180" customFormat="1"/>
    <row r="911181" customFormat="1"/>
    <row r="911182" customFormat="1"/>
    <row r="911183" customFormat="1"/>
    <row r="911184" customFormat="1"/>
    <row r="911185" customFormat="1"/>
    <row r="911186" customFormat="1"/>
    <row r="911187" customFormat="1"/>
    <row r="911188" customFormat="1"/>
    <row r="911189" customFormat="1"/>
    <row r="911190" customFormat="1"/>
    <row r="911191" customFormat="1"/>
    <row r="911192" customFormat="1"/>
    <row r="911193" customFormat="1"/>
    <row r="911194" customFormat="1"/>
    <row r="911195" customFormat="1"/>
    <row r="911196" customFormat="1"/>
    <row r="911197" customFormat="1"/>
    <row r="911198" customFormat="1"/>
    <row r="911199" customFormat="1"/>
    <row r="911200" customFormat="1"/>
    <row r="911201" customFormat="1"/>
    <row r="911202" customFormat="1"/>
    <row r="911203" customFormat="1"/>
    <row r="911204" customFormat="1"/>
    <row r="911205" customFormat="1"/>
    <row r="911206" customFormat="1"/>
    <row r="911207" customFormat="1"/>
    <row r="911208" customFormat="1"/>
    <row r="911209" customFormat="1"/>
    <row r="911210" customFormat="1"/>
    <row r="911211" customFormat="1"/>
    <row r="911212" customFormat="1"/>
    <row r="911213" customFormat="1"/>
    <row r="911214" customFormat="1"/>
    <row r="911215" customFormat="1"/>
    <row r="911216" customFormat="1"/>
    <row r="911217" customFormat="1"/>
    <row r="911218" customFormat="1"/>
    <row r="911219" customFormat="1"/>
    <row r="911220" customFormat="1"/>
    <row r="911221" customFormat="1"/>
    <row r="911222" customFormat="1"/>
    <row r="911223" customFormat="1"/>
    <row r="911224" customFormat="1"/>
    <row r="911225" customFormat="1"/>
    <row r="911226" customFormat="1"/>
    <row r="911227" customFormat="1"/>
    <row r="911228" customFormat="1"/>
    <row r="911229" customFormat="1"/>
    <row r="911230" customFormat="1"/>
    <row r="911231" customFormat="1"/>
    <row r="911232" customFormat="1"/>
    <row r="911233" customFormat="1"/>
    <row r="911234" customFormat="1"/>
    <row r="911235" customFormat="1"/>
    <row r="911236" customFormat="1"/>
    <row r="911237" customFormat="1"/>
    <row r="911238" customFormat="1"/>
    <row r="911239" customFormat="1"/>
    <row r="911240" customFormat="1"/>
    <row r="911241" customFormat="1"/>
    <row r="911242" customFormat="1"/>
    <row r="911243" customFormat="1"/>
    <row r="911244" customFormat="1"/>
    <row r="911245" customFormat="1"/>
    <row r="911246" customFormat="1"/>
    <row r="911247" customFormat="1"/>
    <row r="911248" customFormat="1"/>
    <row r="911249" customFormat="1"/>
    <row r="911250" customFormat="1"/>
    <row r="911251" customFormat="1"/>
    <row r="911252" customFormat="1"/>
    <row r="911253" customFormat="1"/>
    <row r="911254" customFormat="1"/>
    <row r="911255" customFormat="1"/>
    <row r="911256" customFormat="1"/>
    <row r="911257" customFormat="1"/>
    <row r="911258" customFormat="1"/>
    <row r="911259" customFormat="1"/>
    <row r="911260" customFormat="1"/>
    <row r="911261" customFormat="1"/>
    <row r="911262" customFormat="1"/>
    <row r="911263" customFormat="1"/>
    <row r="911264" customFormat="1"/>
    <row r="911265" customFormat="1"/>
    <row r="911266" customFormat="1"/>
    <row r="911267" customFormat="1"/>
    <row r="911268" customFormat="1"/>
    <row r="911269" customFormat="1"/>
    <row r="911270" customFormat="1"/>
    <row r="911271" customFormat="1"/>
    <row r="911272" customFormat="1"/>
    <row r="911273" customFormat="1"/>
    <row r="911274" customFormat="1"/>
    <row r="911275" customFormat="1"/>
    <row r="911276" customFormat="1"/>
    <row r="911277" customFormat="1"/>
    <row r="911278" customFormat="1"/>
    <row r="911279" customFormat="1"/>
    <row r="911280" customFormat="1"/>
    <row r="911281" customFormat="1"/>
    <row r="911282" customFormat="1"/>
    <row r="911283" customFormat="1"/>
    <row r="911284" customFormat="1"/>
    <row r="911285" customFormat="1"/>
    <row r="911286" customFormat="1"/>
    <row r="911287" customFormat="1"/>
    <row r="911288" customFormat="1"/>
    <row r="911289" customFormat="1"/>
    <row r="911290" customFormat="1"/>
    <row r="911291" customFormat="1"/>
    <row r="911292" customFormat="1"/>
    <row r="911293" customFormat="1"/>
    <row r="911294" customFormat="1"/>
    <row r="911295" customFormat="1"/>
    <row r="911296" customFormat="1"/>
    <row r="911297" customFormat="1"/>
    <row r="911298" customFormat="1"/>
    <row r="911299" customFormat="1"/>
    <row r="911300" customFormat="1"/>
    <row r="911301" customFormat="1"/>
    <row r="911302" customFormat="1"/>
    <row r="911303" customFormat="1"/>
    <row r="911304" customFormat="1"/>
    <row r="911305" customFormat="1"/>
    <row r="911306" customFormat="1"/>
    <row r="911307" customFormat="1"/>
    <row r="911308" customFormat="1"/>
    <row r="911309" customFormat="1"/>
    <row r="911310" customFormat="1"/>
    <row r="911311" customFormat="1"/>
    <row r="911312" customFormat="1"/>
    <row r="911313" customFormat="1"/>
    <row r="911314" customFormat="1"/>
    <row r="911315" customFormat="1"/>
    <row r="911316" customFormat="1"/>
    <row r="911317" customFormat="1"/>
    <row r="911318" customFormat="1"/>
    <row r="911319" customFormat="1"/>
    <row r="911320" customFormat="1"/>
    <row r="911321" customFormat="1"/>
    <row r="911322" customFormat="1"/>
    <row r="911323" customFormat="1"/>
    <row r="911324" customFormat="1"/>
    <row r="911325" customFormat="1"/>
    <row r="911326" customFormat="1"/>
    <row r="911327" customFormat="1"/>
    <row r="911328" customFormat="1"/>
    <row r="911329" customFormat="1"/>
    <row r="911330" customFormat="1"/>
    <row r="911331" customFormat="1"/>
    <row r="911332" customFormat="1"/>
    <row r="911333" customFormat="1"/>
    <row r="911334" customFormat="1"/>
    <row r="911335" customFormat="1"/>
    <row r="911336" customFormat="1"/>
    <row r="911337" customFormat="1"/>
    <row r="911338" customFormat="1"/>
    <row r="911339" customFormat="1"/>
    <row r="911340" customFormat="1"/>
    <row r="911341" customFormat="1"/>
    <row r="911342" customFormat="1"/>
    <row r="911343" customFormat="1"/>
    <row r="911344" customFormat="1"/>
    <row r="911345" customFormat="1"/>
    <row r="911346" customFormat="1"/>
    <row r="911347" customFormat="1"/>
    <row r="911348" customFormat="1"/>
    <row r="911349" customFormat="1"/>
    <row r="911350" customFormat="1"/>
    <row r="911351" customFormat="1"/>
    <row r="911352" customFormat="1"/>
    <row r="911353" customFormat="1"/>
    <row r="911354" customFormat="1"/>
    <row r="911355" customFormat="1"/>
    <row r="911356" customFormat="1"/>
    <row r="911357" customFormat="1"/>
    <row r="911358" customFormat="1"/>
    <row r="911359" customFormat="1"/>
    <row r="911360" customFormat="1"/>
    <row r="911361" customFormat="1"/>
    <row r="911362" customFormat="1"/>
    <row r="911363" customFormat="1"/>
    <row r="911364" customFormat="1"/>
    <row r="911365" customFormat="1"/>
    <row r="911366" customFormat="1"/>
    <row r="911367" customFormat="1"/>
    <row r="911368" customFormat="1"/>
    <row r="911369" customFormat="1"/>
    <row r="911370" customFormat="1"/>
    <row r="911371" customFormat="1"/>
    <row r="911372" customFormat="1"/>
    <row r="911373" customFormat="1"/>
    <row r="911374" customFormat="1"/>
    <row r="911375" customFormat="1"/>
    <row r="911376" customFormat="1"/>
    <row r="911377" customFormat="1"/>
    <row r="911378" customFormat="1"/>
    <row r="911379" customFormat="1"/>
    <row r="911380" customFormat="1"/>
    <row r="911381" customFormat="1"/>
    <row r="911382" customFormat="1"/>
    <row r="911383" customFormat="1"/>
    <row r="911384" customFormat="1"/>
    <row r="911385" customFormat="1"/>
    <row r="911386" customFormat="1"/>
    <row r="911387" customFormat="1"/>
    <row r="911388" customFormat="1"/>
    <row r="911389" customFormat="1"/>
    <row r="911390" customFormat="1"/>
    <row r="911391" customFormat="1"/>
    <row r="911392" customFormat="1"/>
    <row r="911393" customFormat="1"/>
    <row r="911394" customFormat="1"/>
    <row r="911395" customFormat="1"/>
    <row r="911396" customFormat="1"/>
    <row r="911397" customFormat="1"/>
    <row r="911398" customFormat="1"/>
    <row r="911399" customFormat="1"/>
    <row r="911400" customFormat="1"/>
    <row r="911401" customFormat="1"/>
    <row r="911402" customFormat="1"/>
    <row r="911403" customFormat="1"/>
    <row r="911404" customFormat="1"/>
    <row r="911405" customFormat="1"/>
    <row r="911406" customFormat="1"/>
    <row r="911407" customFormat="1"/>
    <row r="911408" customFormat="1"/>
    <row r="911409" customFormat="1"/>
    <row r="911410" customFormat="1"/>
    <row r="911411" customFormat="1"/>
    <row r="911412" customFormat="1"/>
    <row r="911413" customFormat="1"/>
    <row r="911414" customFormat="1"/>
    <row r="911415" customFormat="1"/>
    <row r="911416" customFormat="1"/>
    <row r="911417" customFormat="1"/>
    <row r="911418" customFormat="1"/>
    <row r="911419" customFormat="1"/>
    <row r="911420" customFormat="1"/>
    <row r="911421" customFormat="1"/>
    <row r="911422" customFormat="1"/>
    <row r="911423" customFormat="1"/>
    <row r="911424" customFormat="1"/>
    <row r="911425" customFormat="1"/>
    <row r="911426" customFormat="1"/>
    <row r="911427" customFormat="1"/>
    <row r="911428" customFormat="1"/>
    <row r="911429" customFormat="1"/>
    <row r="911430" customFormat="1"/>
    <row r="911431" customFormat="1"/>
    <row r="911432" customFormat="1"/>
    <row r="911433" customFormat="1"/>
    <row r="911434" customFormat="1"/>
    <row r="911435" customFormat="1"/>
    <row r="911436" customFormat="1"/>
    <row r="911437" customFormat="1"/>
    <row r="911438" customFormat="1"/>
    <row r="911439" customFormat="1"/>
    <row r="911440" customFormat="1"/>
    <row r="911441" customFormat="1"/>
    <row r="911442" customFormat="1"/>
    <row r="911443" customFormat="1"/>
    <row r="911444" customFormat="1"/>
    <row r="911445" customFormat="1"/>
    <row r="911446" customFormat="1"/>
    <row r="911447" customFormat="1"/>
    <row r="911448" customFormat="1"/>
    <row r="911449" customFormat="1"/>
    <row r="911450" customFormat="1"/>
    <row r="911451" customFormat="1"/>
    <row r="911452" customFormat="1"/>
    <row r="911453" customFormat="1"/>
    <row r="911454" customFormat="1"/>
    <row r="911455" customFormat="1"/>
    <row r="911456" customFormat="1"/>
    <row r="911457" customFormat="1"/>
    <row r="911458" customFormat="1"/>
    <row r="911459" customFormat="1"/>
    <row r="911460" customFormat="1"/>
    <row r="911461" customFormat="1"/>
    <row r="911462" customFormat="1"/>
    <row r="911463" customFormat="1"/>
    <row r="911464" customFormat="1"/>
    <row r="911465" customFormat="1"/>
    <row r="911466" customFormat="1"/>
    <row r="911467" customFormat="1"/>
    <row r="911468" customFormat="1"/>
    <row r="911469" customFormat="1"/>
    <row r="911470" customFormat="1"/>
    <row r="911471" customFormat="1"/>
    <row r="911472" customFormat="1"/>
    <row r="911473" customFormat="1"/>
    <row r="911474" customFormat="1"/>
    <row r="911475" customFormat="1"/>
    <row r="911476" customFormat="1"/>
    <row r="911477" customFormat="1"/>
    <row r="911478" customFormat="1"/>
    <row r="911479" customFormat="1"/>
    <row r="911480" customFormat="1"/>
    <row r="911481" customFormat="1"/>
    <row r="911482" customFormat="1"/>
    <row r="911483" customFormat="1"/>
    <row r="911484" customFormat="1"/>
    <row r="911485" customFormat="1"/>
    <row r="911486" customFormat="1"/>
    <row r="911487" customFormat="1"/>
    <row r="911488" customFormat="1"/>
    <row r="911489" customFormat="1"/>
    <row r="911490" customFormat="1"/>
    <row r="911491" customFormat="1"/>
    <row r="911492" customFormat="1"/>
    <row r="911493" customFormat="1"/>
    <row r="911494" customFormat="1"/>
    <row r="911495" customFormat="1"/>
    <row r="911496" customFormat="1"/>
    <row r="911497" customFormat="1"/>
    <row r="911498" customFormat="1"/>
    <row r="911499" customFormat="1"/>
    <row r="911500" customFormat="1"/>
    <row r="911501" customFormat="1"/>
    <row r="911502" customFormat="1"/>
    <row r="911503" customFormat="1"/>
    <row r="911504" customFormat="1"/>
    <row r="911505" customFormat="1"/>
    <row r="911506" customFormat="1"/>
    <row r="911507" customFormat="1"/>
    <row r="911508" customFormat="1"/>
    <row r="911509" customFormat="1"/>
    <row r="911510" customFormat="1"/>
    <row r="911511" customFormat="1"/>
    <row r="911512" customFormat="1"/>
    <row r="911513" customFormat="1"/>
    <row r="911514" customFormat="1"/>
    <row r="911515" customFormat="1"/>
    <row r="911516" customFormat="1"/>
    <row r="911517" customFormat="1"/>
    <row r="911518" customFormat="1"/>
    <row r="911519" customFormat="1"/>
    <row r="911520" customFormat="1"/>
    <row r="911521" customFormat="1"/>
    <row r="911522" customFormat="1"/>
    <row r="911523" customFormat="1"/>
    <row r="911524" customFormat="1"/>
    <row r="911525" customFormat="1"/>
    <row r="911526" customFormat="1"/>
    <row r="911527" customFormat="1"/>
    <row r="911528" customFormat="1"/>
    <row r="911529" customFormat="1"/>
    <row r="911530" customFormat="1"/>
    <row r="911531" customFormat="1"/>
    <row r="911532" customFormat="1"/>
    <row r="911533" customFormat="1"/>
    <row r="911534" customFormat="1"/>
    <row r="911535" customFormat="1"/>
    <row r="911536" customFormat="1"/>
    <row r="911537" customFormat="1"/>
    <row r="911538" customFormat="1"/>
    <row r="911539" customFormat="1"/>
    <row r="911540" customFormat="1"/>
    <row r="911541" customFormat="1"/>
    <row r="911542" customFormat="1"/>
    <row r="911543" customFormat="1"/>
    <row r="911544" customFormat="1"/>
    <row r="911545" customFormat="1"/>
    <row r="911546" customFormat="1"/>
    <row r="911547" customFormat="1"/>
    <row r="911548" customFormat="1"/>
    <row r="911549" customFormat="1"/>
    <row r="911550" customFormat="1"/>
    <row r="911551" customFormat="1"/>
    <row r="911552" customFormat="1"/>
    <row r="911553" customFormat="1"/>
    <row r="911554" customFormat="1"/>
    <row r="911555" customFormat="1"/>
    <row r="911556" customFormat="1"/>
    <row r="911557" customFormat="1"/>
    <row r="911558" customFormat="1"/>
    <row r="911559" customFormat="1"/>
    <row r="911560" customFormat="1"/>
    <row r="911561" customFormat="1"/>
    <row r="911562" customFormat="1"/>
    <row r="911563" customFormat="1"/>
    <row r="911564" customFormat="1"/>
    <row r="911565" customFormat="1"/>
    <row r="911566" customFormat="1"/>
    <row r="911567" customFormat="1"/>
    <row r="911568" customFormat="1"/>
    <row r="911569" customFormat="1"/>
    <row r="911570" customFormat="1"/>
    <row r="911571" customFormat="1"/>
    <row r="911572" customFormat="1"/>
    <row r="911573" customFormat="1"/>
    <row r="911574" customFormat="1"/>
    <row r="911575" customFormat="1"/>
    <row r="911576" customFormat="1"/>
    <row r="911577" customFormat="1"/>
    <row r="911578" customFormat="1"/>
    <row r="911579" customFormat="1"/>
    <row r="911580" customFormat="1"/>
    <row r="911581" customFormat="1"/>
    <row r="911582" customFormat="1"/>
    <row r="911583" customFormat="1"/>
    <row r="911584" customFormat="1"/>
    <row r="911585" customFormat="1"/>
    <row r="911586" customFormat="1"/>
    <row r="911587" customFormat="1"/>
    <row r="911588" customFormat="1"/>
    <row r="911589" customFormat="1"/>
    <row r="911590" customFormat="1"/>
    <row r="911591" customFormat="1"/>
    <row r="911592" customFormat="1"/>
    <row r="911593" customFormat="1"/>
    <row r="911594" customFormat="1"/>
    <row r="911595" customFormat="1"/>
    <row r="911596" customFormat="1"/>
    <row r="911597" customFormat="1"/>
    <row r="911598" customFormat="1"/>
    <row r="911599" customFormat="1"/>
    <row r="911600" customFormat="1"/>
    <row r="911601" customFormat="1"/>
    <row r="911602" customFormat="1"/>
    <row r="911603" customFormat="1"/>
    <row r="911604" customFormat="1"/>
    <row r="911605" customFormat="1"/>
    <row r="911606" customFormat="1"/>
    <row r="911607" customFormat="1"/>
    <row r="911608" customFormat="1"/>
    <row r="911609" customFormat="1"/>
    <row r="911610" customFormat="1"/>
    <row r="911611" customFormat="1"/>
    <row r="911612" customFormat="1"/>
    <row r="911613" customFormat="1"/>
    <row r="911614" customFormat="1"/>
    <row r="911615" customFormat="1"/>
    <row r="911616" customFormat="1"/>
    <row r="911617" customFormat="1"/>
    <row r="911618" customFormat="1"/>
    <row r="911619" customFormat="1"/>
    <row r="911620" customFormat="1"/>
    <row r="911621" customFormat="1"/>
    <row r="911622" customFormat="1"/>
    <row r="911623" customFormat="1"/>
    <row r="911624" customFormat="1"/>
    <row r="911625" customFormat="1"/>
    <row r="911626" customFormat="1"/>
    <row r="911627" customFormat="1"/>
    <row r="911628" customFormat="1"/>
    <row r="911629" customFormat="1"/>
    <row r="911630" customFormat="1"/>
    <row r="911631" customFormat="1"/>
    <row r="911632" customFormat="1"/>
    <row r="911633" customFormat="1"/>
    <row r="911634" customFormat="1"/>
    <row r="911635" customFormat="1"/>
    <row r="911636" customFormat="1"/>
    <row r="911637" customFormat="1"/>
    <row r="911638" customFormat="1"/>
    <row r="911639" customFormat="1"/>
    <row r="911640" customFormat="1"/>
    <row r="911641" customFormat="1"/>
    <row r="911642" customFormat="1"/>
    <row r="911643" customFormat="1"/>
    <row r="911644" customFormat="1"/>
    <row r="911645" customFormat="1"/>
    <row r="911646" customFormat="1"/>
    <row r="911647" customFormat="1"/>
    <row r="911648" customFormat="1"/>
    <row r="911649" customFormat="1"/>
    <row r="911650" customFormat="1"/>
    <row r="911651" customFormat="1"/>
    <row r="911652" customFormat="1"/>
    <row r="911653" customFormat="1"/>
    <row r="911654" customFormat="1"/>
    <row r="911655" customFormat="1"/>
    <row r="911656" customFormat="1"/>
    <row r="911657" customFormat="1"/>
    <row r="911658" customFormat="1"/>
    <row r="911659" customFormat="1"/>
    <row r="911660" customFormat="1"/>
    <row r="911661" customFormat="1"/>
    <row r="911662" customFormat="1"/>
    <row r="911663" customFormat="1"/>
    <row r="911664" customFormat="1"/>
    <row r="911665" customFormat="1"/>
    <row r="911666" customFormat="1"/>
    <row r="911667" customFormat="1"/>
    <row r="911668" customFormat="1"/>
    <row r="911669" customFormat="1"/>
    <row r="911670" customFormat="1"/>
    <row r="911671" customFormat="1"/>
    <row r="911672" customFormat="1"/>
    <row r="911673" customFormat="1"/>
    <row r="911674" customFormat="1"/>
    <row r="911675" customFormat="1"/>
    <row r="911676" customFormat="1"/>
    <row r="911677" customFormat="1"/>
    <row r="911678" customFormat="1"/>
    <row r="911679" customFormat="1"/>
    <row r="911680" customFormat="1"/>
    <row r="911681" customFormat="1"/>
    <row r="911682" customFormat="1"/>
    <row r="911683" customFormat="1"/>
    <row r="911684" customFormat="1"/>
    <row r="911685" customFormat="1"/>
    <row r="911686" customFormat="1"/>
    <row r="911687" customFormat="1"/>
    <row r="911688" customFormat="1"/>
    <row r="911689" customFormat="1"/>
    <row r="911690" customFormat="1"/>
    <row r="911691" customFormat="1"/>
    <row r="911692" customFormat="1"/>
    <row r="911693" customFormat="1"/>
    <row r="911694" customFormat="1"/>
    <row r="911695" customFormat="1"/>
    <row r="911696" customFormat="1"/>
    <row r="911697" customFormat="1"/>
    <row r="911698" customFormat="1"/>
    <row r="911699" customFormat="1"/>
    <row r="911700" customFormat="1"/>
    <row r="911701" customFormat="1"/>
    <row r="911702" customFormat="1"/>
    <row r="911703" customFormat="1"/>
    <row r="911704" customFormat="1"/>
    <row r="911705" customFormat="1"/>
    <row r="911706" customFormat="1"/>
    <row r="911707" customFormat="1"/>
    <row r="911708" customFormat="1"/>
    <row r="911709" customFormat="1"/>
    <row r="911710" customFormat="1"/>
    <row r="911711" customFormat="1"/>
    <row r="911712" customFormat="1"/>
    <row r="911713" customFormat="1"/>
    <row r="911714" customFormat="1"/>
    <row r="911715" customFormat="1"/>
    <row r="911716" customFormat="1"/>
    <row r="911717" customFormat="1"/>
    <row r="911718" customFormat="1"/>
    <row r="911719" customFormat="1"/>
    <row r="911720" customFormat="1"/>
    <row r="911721" customFormat="1"/>
    <row r="911722" customFormat="1"/>
    <row r="911723" customFormat="1"/>
    <row r="911724" customFormat="1"/>
    <row r="911725" customFormat="1"/>
    <row r="911726" customFormat="1"/>
    <row r="911727" customFormat="1"/>
    <row r="911728" customFormat="1"/>
    <row r="911729" customFormat="1"/>
    <row r="911730" customFormat="1"/>
    <row r="911731" customFormat="1"/>
    <row r="911732" customFormat="1"/>
    <row r="911733" customFormat="1"/>
    <row r="911734" customFormat="1"/>
    <row r="911735" customFormat="1"/>
    <row r="911736" customFormat="1"/>
    <row r="911737" customFormat="1"/>
    <row r="911738" customFormat="1"/>
    <row r="911739" customFormat="1"/>
    <row r="911740" customFormat="1"/>
    <row r="911741" customFormat="1"/>
    <row r="911742" customFormat="1"/>
    <row r="911743" customFormat="1"/>
    <row r="911744" customFormat="1"/>
    <row r="911745" customFormat="1"/>
    <row r="911746" customFormat="1"/>
    <row r="911747" customFormat="1"/>
    <row r="911748" customFormat="1"/>
    <row r="911749" customFormat="1"/>
    <row r="911750" customFormat="1"/>
    <row r="911751" customFormat="1"/>
    <row r="911752" customFormat="1"/>
    <row r="911753" customFormat="1"/>
    <row r="911754" customFormat="1"/>
    <row r="911755" customFormat="1"/>
    <row r="911756" customFormat="1"/>
    <row r="911757" customFormat="1"/>
    <row r="911758" customFormat="1"/>
    <row r="911759" customFormat="1"/>
    <row r="911760" customFormat="1"/>
    <row r="911761" customFormat="1"/>
    <row r="911762" customFormat="1"/>
    <row r="911763" customFormat="1"/>
    <row r="911764" customFormat="1"/>
    <row r="911765" customFormat="1"/>
    <row r="911766" customFormat="1"/>
    <row r="911767" customFormat="1"/>
    <row r="911768" customFormat="1"/>
    <row r="911769" customFormat="1"/>
    <row r="911770" customFormat="1"/>
    <row r="911771" customFormat="1"/>
    <row r="911772" customFormat="1"/>
    <row r="911773" customFormat="1"/>
    <row r="911774" customFormat="1"/>
    <row r="911775" customFormat="1"/>
    <row r="911776" customFormat="1"/>
    <row r="911777" customFormat="1"/>
    <row r="911778" customFormat="1"/>
    <row r="911779" customFormat="1"/>
    <row r="911780" customFormat="1"/>
    <row r="911781" customFormat="1"/>
    <row r="911782" customFormat="1"/>
    <row r="911783" customFormat="1"/>
    <row r="911784" customFormat="1"/>
    <row r="911785" customFormat="1"/>
    <row r="911786" customFormat="1"/>
    <row r="911787" customFormat="1"/>
    <row r="911788" customFormat="1"/>
    <row r="911789" customFormat="1"/>
    <row r="911790" customFormat="1"/>
    <row r="911791" customFormat="1"/>
    <row r="911792" customFormat="1"/>
    <row r="911793" customFormat="1"/>
    <row r="911794" customFormat="1"/>
    <row r="911795" customFormat="1"/>
    <row r="911796" customFormat="1"/>
    <row r="911797" customFormat="1"/>
    <row r="911798" customFormat="1"/>
    <row r="911799" customFormat="1"/>
    <row r="911800" customFormat="1"/>
    <row r="911801" customFormat="1"/>
    <row r="911802" customFormat="1"/>
    <row r="911803" customFormat="1"/>
    <row r="911804" customFormat="1"/>
    <row r="911805" customFormat="1"/>
    <row r="911806" customFormat="1"/>
    <row r="911807" customFormat="1"/>
    <row r="911808" customFormat="1"/>
    <row r="911809" customFormat="1"/>
    <row r="911810" customFormat="1"/>
    <row r="911811" customFormat="1"/>
    <row r="911812" customFormat="1"/>
    <row r="911813" customFormat="1"/>
    <row r="911814" customFormat="1"/>
    <row r="911815" customFormat="1"/>
    <row r="911816" customFormat="1"/>
    <row r="911817" customFormat="1"/>
    <row r="911818" customFormat="1"/>
    <row r="911819" customFormat="1"/>
    <row r="911820" customFormat="1"/>
    <row r="911821" customFormat="1"/>
    <row r="911822" customFormat="1"/>
    <row r="911823" customFormat="1"/>
    <row r="911824" customFormat="1"/>
    <row r="911825" customFormat="1"/>
    <row r="911826" customFormat="1"/>
    <row r="911827" customFormat="1"/>
    <row r="911828" customFormat="1"/>
    <row r="911829" customFormat="1"/>
    <row r="911830" customFormat="1"/>
    <row r="911831" customFormat="1"/>
    <row r="911832" customFormat="1"/>
    <row r="911833" customFormat="1"/>
    <row r="911834" customFormat="1"/>
    <row r="911835" customFormat="1"/>
    <row r="911836" customFormat="1"/>
    <row r="911837" customFormat="1"/>
    <row r="911838" customFormat="1"/>
    <row r="911839" customFormat="1"/>
    <row r="911840" customFormat="1"/>
    <row r="911841" customFormat="1"/>
    <row r="911842" customFormat="1"/>
    <row r="911843" customFormat="1"/>
    <row r="911844" customFormat="1"/>
    <row r="911845" customFormat="1"/>
    <row r="911846" customFormat="1"/>
    <row r="911847" customFormat="1"/>
    <row r="911848" customFormat="1"/>
    <row r="911849" customFormat="1"/>
    <row r="911850" customFormat="1"/>
    <row r="911851" customFormat="1"/>
    <row r="911852" customFormat="1"/>
    <row r="911853" customFormat="1"/>
    <row r="911854" customFormat="1"/>
    <row r="911855" customFormat="1"/>
    <row r="911856" customFormat="1"/>
    <row r="911857" customFormat="1"/>
    <row r="911858" customFormat="1"/>
    <row r="911859" customFormat="1"/>
    <row r="911860" customFormat="1"/>
    <row r="911861" customFormat="1"/>
    <row r="911862" customFormat="1"/>
    <row r="911863" customFormat="1"/>
    <row r="911864" customFormat="1"/>
    <row r="911865" customFormat="1"/>
    <row r="911866" customFormat="1"/>
    <row r="911867" customFormat="1"/>
    <row r="911868" customFormat="1"/>
    <row r="911869" customFormat="1"/>
    <row r="911870" customFormat="1"/>
    <row r="911871" customFormat="1"/>
    <row r="911872" customFormat="1"/>
    <row r="911873" customFormat="1"/>
    <row r="911874" customFormat="1"/>
    <row r="911875" customFormat="1"/>
    <row r="911876" customFormat="1"/>
    <row r="911877" customFormat="1"/>
    <row r="911878" customFormat="1"/>
    <row r="911879" customFormat="1"/>
    <row r="911880" customFormat="1"/>
    <row r="911881" customFormat="1"/>
    <row r="911882" customFormat="1"/>
    <row r="911883" customFormat="1"/>
    <row r="911884" customFormat="1"/>
    <row r="911885" customFormat="1"/>
    <row r="911886" customFormat="1"/>
    <row r="911887" customFormat="1"/>
    <row r="911888" customFormat="1"/>
    <row r="911889" customFormat="1"/>
    <row r="911890" customFormat="1"/>
    <row r="911891" customFormat="1"/>
    <row r="911892" customFormat="1"/>
    <row r="911893" customFormat="1"/>
    <row r="911894" customFormat="1"/>
    <row r="911895" customFormat="1"/>
    <row r="911896" customFormat="1"/>
    <row r="911897" customFormat="1"/>
    <row r="911898" customFormat="1"/>
    <row r="911899" customFormat="1"/>
    <row r="911900" customFormat="1"/>
    <row r="911901" customFormat="1"/>
    <row r="911902" customFormat="1"/>
    <row r="911903" customFormat="1"/>
    <row r="911904" customFormat="1"/>
    <row r="911905" customFormat="1"/>
    <row r="911906" customFormat="1"/>
    <row r="911907" customFormat="1"/>
    <row r="911908" customFormat="1"/>
    <row r="911909" customFormat="1"/>
    <row r="911910" customFormat="1"/>
    <row r="911911" customFormat="1"/>
    <row r="911912" customFormat="1"/>
    <row r="911913" customFormat="1"/>
    <row r="911914" customFormat="1"/>
    <row r="911915" customFormat="1"/>
    <row r="911916" customFormat="1"/>
    <row r="911917" customFormat="1"/>
    <row r="911918" customFormat="1"/>
    <row r="911919" customFormat="1"/>
    <row r="911920" customFormat="1"/>
    <row r="911921" customFormat="1"/>
    <row r="911922" customFormat="1"/>
    <row r="911923" customFormat="1"/>
    <row r="911924" customFormat="1"/>
    <row r="911925" customFormat="1"/>
    <row r="911926" customFormat="1"/>
    <row r="911927" customFormat="1"/>
    <row r="911928" customFormat="1"/>
    <row r="911929" customFormat="1"/>
    <row r="911930" customFormat="1"/>
    <row r="911931" customFormat="1"/>
    <row r="911932" customFormat="1"/>
    <row r="911933" customFormat="1"/>
    <row r="911934" customFormat="1"/>
    <row r="911935" customFormat="1"/>
    <row r="911936" customFormat="1"/>
    <row r="911937" customFormat="1"/>
    <row r="911938" customFormat="1"/>
    <row r="911939" customFormat="1"/>
    <row r="911940" customFormat="1"/>
    <row r="911941" customFormat="1"/>
    <row r="911942" customFormat="1"/>
    <row r="911943" customFormat="1"/>
    <row r="911944" customFormat="1"/>
    <row r="911945" customFormat="1"/>
    <row r="911946" customFormat="1"/>
    <row r="911947" customFormat="1"/>
    <row r="911948" customFormat="1"/>
    <row r="911949" customFormat="1"/>
    <row r="911950" customFormat="1"/>
    <row r="911951" customFormat="1"/>
    <row r="911952" customFormat="1"/>
    <row r="911953" customFormat="1"/>
    <row r="911954" customFormat="1"/>
    <row r="911955" customFormat="1"/>
    <row r="911956" customFormat="1"/>
    <row r="911957" customFormat="1"/>
    <row r="911958" customFormat="1"/>
    <row r="911959" customFormat="1"/>
    <row r="911960" customFormat="1"/>
    <row r="911961" customFormat="1"/>
    <row r="911962" customFormat="1"/>
    <row r="911963" customFormat="1"/>
    <row r="911964" customFormat="1"/>
    <row r="911965" customFormat="1"/>
    <row r="911966" customFormat="1"/>
    <row r="911967" customFormat="1"/>
    <row r="911968" customFormat="1"/>
    <row r="911969" customFormat="1"/>
    <row r="911970" customFormat="1"/>
    <row r="911971" customFormat="1"/>
    <row r="911972" customFormat="1"/>
    <row r="911973" customFormat="1"/>
    <row r="911974" customFormat="1"/>
    <row r="911975" customFormat="1"/>
    <row r="911976" customFormat="1"/>
    <row r="911977" customFormat="1"/>
    <row r="911978" customFormat="1"/>
    <row r="911979" customFormat="1"/>
    <row r="911980" customFormat="1"/>
    <row r="911981" customFormat="1"/>
    <row r="911982" customFormat="1"/>
    <row r="911983" customFormat="1"/>
    <row r="911984" customFormat="1"/>
    <row r="911985" customFormat="1"/>
    <row r="911986" customFormat="1"/>
    <row r="911987" customFormat="1"/>
    <row r="911988" customFormat="1"/>
    <row r="911989" customFormat="1"/>
    <row r="911990" customFormat="1"/>
    <row r="911991" customFormat="1"/>
    <row r="911992" customFormat="1"/>
    <row r="911993" customFormat="1"/>
    <row r="911994" customFormat="1"/>
    <row r="911995" customFormat="1"/>
    <row r="911996" customFormat="1"/>
    <row r="911997" customFormat="1"/>
    <row r="911998" customFormat="1"/>
    <row r="911999" customFormat="1"/>
    <row r="912000" customFormat="1"/>
    <row r="912001" customFormat="1"/>
    <row r="912002" customFormat="1"/>
    <row r="912003" customFormat="1"/>
    <row r="912004" customFormat="1"/>
    <row r="912005" customFormat="1"/>
    <row r="912006" customFormat="1"/>
    <row r="912007" customFormat="1"/>
    <row r="912008" customFormat="1"/>
    <row r="912009" customFormat="1"/>
    <row r="912010" customFormat="1"/>
    <row r="912011" customFormat="1"/>
    <row r="912012" customFormat="1"/>
    <row r="912013" customFormat="1"/>
    <row r="912014" customFormat="1"/>
    <row r="912015" customFormat="1"/>
    <row r="912016" customFormat="1"/>
    <row r="912017" customFormat="1"/>
    <row r="912018" customFormat="1"/>
    <row r="912019" customFormat="1"/>
    <row r="912020" customFormat="1"/>
    <row r="912021" customFormat="1"/>
    <row r="912022" customFormat="1"/>
    <row r="912023" customFormat="1"/>
    <row r="912024" customFormat="1"/>
    <row r="912025" customFormat="1"/>
    <row r="912026" customFormat="1"/>
    <row r="912027" customFormat="1"/>
    <row r="912028" customFormat="1"/>
    <row r="912029" customFormat="1"/>
    <row r="912030" customFormat="1"/>
    <row r="912031" customFormat="1"/>
    <row r="912032" customFormat="1"/>
    <row r="912033" customFormat="1"/>
    <row r="912034" customFormat="1"/>
    <row r="912035" customFormat="1"/>
    <row r="912036" customFormat="1"/>
    <row r="912037" customFormat="1"/>
    <row r="912038" customFormat="1"/>
    <row r="912039" customFormat="1"/>
    <row r="912040" customFormat="1"/>
    <row r="912041" customFormat="1"/>
    <row r="912042" customFormat="1"/>
    <row r="912043" customFormat="1"/>
    <row r="912044" customFormat="1"/>
    <row r="912045" customFormat="1"/>
    <row r="912046" customFormat="1"/>
    <row r="912047" customFormat="1"/>
    <row r="912048" customFormat="1"/>
    <row r="912049" customFormat="1"/>
    <row r="912050" customFormat="1"/>
    <row r="912051" customFormat="1"/>
    <row r="912052" customFormat="1"/>
    <row r="912053" customFormat="1"/>
    <row r="912054" customFormat="1"/>
    <row r="912055" customFormat="1"/>
    <row r="912056" customFormat="1"/>
    <row r="912057" customFormat="1"/>
    <row r="912058" customFormat="1"/>
    <row r="912059" customFormat="1"/>
    <row r="912060" customFormat="1"/>
    <row r="912061" customFormat="1"/>
    <row r="912062" customFormat="1"/>
    <row r="912063" customFormat="1"/>
    <row r="912064" customFormat="1"/>
    <row r="912065" customFormat="1"/>
    <row r="912066" customFormat="1"/>
    <row r="912067" customFormat="1"/>
    <row r="912068" customFormat="1"/>
    <row r="912069" customFormat="1"/>
    <row r="912070" customFormat="1"/>
    <row r="912071" customFormat="1"/>
    <row r="912072" customFormat="1"/>
    <row r="912073" customFormat="1"/>
    <row r="912074" customFormat="1"/>
    <row r="912075" customFormat="1"/>
    <row r="912076" customFormat="1"/>
    <row r="912077" customFormat="1"/>
    <row r="912078" customFormat="1"/>
    <row r="912079" customFormat="1"/>
    <row r="912080" customFormat="1"/>
    <row r="912081" customFormat="1"/>
    <row r="912082" customFormat="1"/>
    <row r="912083" customFormat="1"/>
    <row r="912084" customFormat="1"/>
    <row r="912085" customFormat="1"/>
    <row r="912086" customFormat="1"/>
    <row r="912087" customFormat="1"/>
    <row r="912088" customFormat="1"/>
    <row r="912089" customFormat="1"/>
    <row r="912090" customFormat="1"/>
    <row r="912091" customFormat="1"/>
    <row r="912092" customFormat="1"/>
    <row r="912093" customFormat="1"/>
    <row r="912094" customFormat="1"/>
    <row r="912095" customFormat="1"/>
    <row r="912096" customFormat="1"/>
    <row r="912097" customFormat="1"/>
    <row r="912098" customFormat="1"/>
    <row r="912099" customFormat="1"/>
    <row r="912100" customFormat="1"/>
    <row r="912101" customFormat="1"/>
    <row r="912102" customFormat="1"/>
    <row r="912103" customFormat="1"/>
    <row r="912104" customFormat="1"/>
    <row r="912105" customFormat="1"/>
    <row r="912106" customFormat="1"/>
    <row r="912107" customFormat="1"/>
    <row r="912108" customFormat="1"/>
    <row r="912109" customFormat="1"/>
    <row r="912110" customFormat="1"/>
    <row r="912111" customFormat="1"/>
    <row r="912112" customFormat="1"/>
    <row r="912113" customFormat="1"/>
    <row r="912114" customFormat="1"/>
    <row r="912115" customFormat="1"/>
    <row r="912116" customFormat="1"/>
    <row r="912117" customFormat="1"/>
    <row r="912118" customFormat="1"/>
    <row r="912119" customFormat="1"/>
    <row r="912120" customFormat="1"/>
    <row r="912121" customFormat="1"/>
    <row r="912122" customFormat="1"/>
    <row r="912123" customFormat="1"/>
    <row r="912124" customFormat="1"/>
    <row r="912125" customFormat="1"/>
    <row r="912126" customFormat="1"/>
    <row r="912127" customFormat="1"/>
    <row r="912128" customFormat="1"/>
    <row r="912129" customFormat="1"/>
    <row r="912130" customFormat="1"/>
    <row r="912131" customFormat="1"/>
    <row r="912132" customFormat="1"/>
    <row r="912133" customFormat="1"/>
    <row r="912134" customFormat="1"/>
    <row r="912135" customFormat="1"/>
    <row r="912136" customFormat="1"/>
    <row r="912137" customFormat="1"/>
    <row r="912138" customFormat="1"/>
    <row r="912139" customFormat="1"/>
    <row r="912140" customFormat="1"/>
    <row r="912141" customFormat="1"/>
    <row r="912142" customFormat="1"/>
    <row r="912143" customFormat="1"/>
    <row r="912144" customFormat="1"/>
    <row r="912145" customFormat="1"/>
    <row r="912146" customFormat="1"/>
    <row r="912147" customFormat="1"/>
    <row r="912148" customFormat="1"/>
    <row r="912149" customFormat="1"/>
    <row r="912150" customFormat="1"/>
    <row r="912151" customFormat="1"/>
    <row r="912152" customFormat="1"/>
    <row r="912153" customFormat="1"/>
    <row r="912154" customFormat="1"/>
    <row r="912155" customFormat="1"/>
    <row r="912156" customFormat="1"/>
    <row r="912157" customFormat="1"/>
    <row r="912158" customFormat="1"/>
    <row r="912159" customFormat="1"/>
    <row r="912160" customFormat="1"/>
    <row r="912161" customFormat="1"/>
    <row r="912162" customFormat="1"/>
    <row r="912163" customFormat="1"/>
    <row r="912164" customFormat="1"/>
    <row r="912165" customFormat="1"/>
    <row r="912166" customFormat="1"/>
    <row r="912167" customFormat="1"/>
    <row r="912168" customFormat="1"/>
    <row r="912169" customFormat="1"/>
    <row r="912170" customFormat="1"/>
    <row r="912171" customFormat="1"/>
    <row r="912172" customFormat="1"/>
    <row r="912173" customFormat="1"/>
    <row r="912174" customFormat="1"/>
    <row r="912175" customFormat="1"/>
    <row r="912176" customFormat="1"/>
    <row r="912177" customFormat="1"/>
    <row r="912178" customFormat="1"/>
    <row r="912179" customFormat="1"/>
    <row r="912180" customFormat="1"/>
    <row r="912181" customFormat="1"/>
    <row r="912182" customFormat="1"/>
    <row r="912183" customFormat="1"/>
    <row r="912184" customFormat="1"/>
    <row r="912185" customFormat="1"/>
    <row r="912186" customFormat="1"/>
    <row r="912187" customFormat="1"/>
    <row r="912188" customFormat="1"/>
    <row r="912189" customFormat="1"/>
    <row r="912190" customFormat="1"/>
    <row r="912191" customFormat="1"/>
    <row r="912192" customFormat="1"/>
    <row r="912193" customFormat="1"/>
    <row r="912194" customFormat="1"/>
    <row r="912195" customFormat="1"/>
    <row r="912196" customFormat="1"/>
    <row r="912197" customFormat="1"/>
    <row r="912198" customFormat="1"/>
    <row r="912199" customFormat="1"/>
    <row r="912200" customFormat="1"/>
    <row r="912201" customFormat="1"/>
    <row r="912202" customFormat="1"/>
    <row r="912203" customFormat="1"/>
    <row r="912204" customFormat="1"/>
    <row r="912205" customFormat="1"/>
    <row r="912206" customFormat="1"/>
    <row r="912207" customFormat="1"/>
    <row r="912208" customFormat="1"/>
    <row r="912209" customFormat="1"/>
    <row r="912210" customFormat="1"/>
    <row r="912211" customFormat="1"/>
    <row r="912212" customFormat="1"/>
    <row r="912213" customFormat="1"/>
    <row r="912214" customFormat="1"/>
    <row r="912215" customFormat="1"/>
    <row r="912216" customFormat="1"/>
    <row r="912217" customFormat="1"/>
    <row r="912218" customFormat="1"/>
    <row r="912219" customFormat="1"/>
    <row r="912220" customFormat="1"/>
    <row r="912221" customFormat="1"/>
    <row r="912222" customFormat="1"/>
    <row r="912223" customFormat="1"/>
    <row r="912224" customFormat="1"/>
    <row r="912225" customFormat="1"/>
    <row r="912226" customFormat="1"/>
    <row r="912227" customFormat="1"/>
    <row r="912228" customFormat="1"/>
    <row r="912229" customFormat="1"/>
    <row r="912230" customFormat="1"/>
    <row r="912231" customFormat="1"/>
    <row r="912232" customFormat="1"/>
    <row r="912233" customFormat="1"/>
    <row r="912234" customFormat="1"/>
    <row r="912235" customFormat="1"/>
    <row r="912236" customFormat="1"/>
    <row r="912237" customFormat="1"/>
    <row r="912238" customFormat="1"/>
    <row r="912239" customFormat="1"/>
    <row r="912240" customFormat="1"/>
    <row r="912241" customFormat="1"/>
    <row r="912242" customFormat="1"/>
    <row r="912243" customFormat="1"/>
    <row r="912244" customFormat="1"/>
    <row r="912245" customFormat="1"/>
    <row r="912246" customFormat="1"/>
    <row r="912247" customFormat="1"/>
    <row r="912248" customFormat="1"/>
    <row r="912249" customFormat="1"/>
    <row r="912250" customFormat="1"/>
    <row r="912251" customFormat="1"/>
    <row r="912252" customFormat="1"/>
    <row r="912253" customFormat="1"/>
    <row r="912254" customFormat="1"/>
    <row r="912255" customFormat="1"/>
    <row r="912256" customFormat="1"/>
    <row r="912257" customFormat="1"/>
    <row r="912258" customFormat="1"/>
    <row r="912259" customFormat="1"/>
    <row r="912260" customFormat="1"/>
    <row r="912261" customFormat="1"/>
    <row r="912262" customFormat="1"/>
    <row r="912263" customFormat="1"/>
    <row r="912264" customFormat="1"/>
    <row r="912265" customFormat="1"/>
    <row r="912266" customFormat="1"/>
    <row r="912267" customFormat="1"/>
    <row r="912268" customFormat="1"/>
    <row r="912269" customFormat="1"/>
    <row r="912270" customFormat="1"/>
    <row r="912271" customFormat="1"/>
    <row r="912272" customFormat="1"/>
    <row r="912273" customFormat="1"/>
    <row r="912274" customFormat="1"/>
    <row r="912275" customFormat="1"/>
    <row r="912276" customFormat="1"/>
    <row r="912277" customFormat="1"/>
    <row r="912278" customFormat="1"/>
    <row r="912279" customFormat="1"/>
    <row r="912280" customFormat="1"/>
    <row r="912281" customFormat="1"/>
    <row r="912282" customFormat="1"/>
    <row r="912283" customFormat="1"/>
    <row r="912284" customFormat="1"/>
    <row r="912285" customFormat="1"/>
    <row r="912286" customFormat="1"/>
    <row r="912287" customFormat="1"/>
    <row r="912288" customFormat="1"/>
    <row r="912289" customFormat="1"/>
    <row r="912290" customFormat="1"/>
    <row r="912291" customFormat="1"/>
    <row r="912292" customFormat="1"/>
    <row r="912293" customFormat="1"/>
    <row r="912294" customFormat="1"/>
    <row r="912295" customFormat="1"/>
    <row r="912296" customFormat="1"/>
    <row r="912297" customFormat="1"/>
    <row r="912298" customFormat="1"/>
    <row r="912299" customFormat="1"/>
    <row r="912300" customFormat="1"/>
    <row r="912301" customFormat="1"/>
    <row r="912302" customFormat="1"/>
    <row r="912303" customFormat="1"/>
    <row r="912304" customFormat="1"/>
    <row r="912305" customFormat="1"/>
    <row r="912306" customFormat="1"/>
    <row r="912307" customFormat="1"/>
    <row r="912308" customFormat="1"/>
    <row r="912309" customFormat="1"/>
    <row r="912310" customFormat="1"/>
    <row r="912311" customFormat="1"/>
    <row r="912312" customFormat="1"/>
    <row r="912313" customFormat="1"/>
    <row r="912314" customFormat="1"/>
    <row r="912315" customFormat="1"/>
    <row r="912316" customFormat="1"/>
    <row r="912317" customFormat="1"/>
    <row r="912318" customFormat="1"/>
    <row r="912319" customFormat="1"/>
    <row r="912320" customFormat="1"/>
    <row r="912321" customFormat="1"/>
    <row r="912322" customFormat="1"/>
    <row r="912323" customFormat="1"/>
    <row r="912324" customFormat="1"/>
    <row r="912325" customFormat="1"/>
    <row r="912326" customFormat="1"/>
    <row r="912327" customFormat="1"/>
    <row r="912328" customFormat="1"/>
    <row r="912329" customFormat="1"/>
    <row r="912330" customFormat="1"/>
    <row r="912331" customFormat="1"/>
    <row r="912332" customFormat="1"/>
    <row r="912333" customFormat="1"/>
    <row r="912334" customFormat="1"/>
    <row r="912335" customFormat="1"/>
    <row r="912336" customFormat="1"/>
    <row r="912337" customFormat="1"/>
    <row r="912338" customFormat="1"/>
    <row r="912339" customFormat="1"/>
    <row r="912340" customFormat="1"/>
    <row r="912341" customFormat="1"/>
    <row r="912342" customFormat="1"/>
    <row r="912343" customFormat="1"/>
    <row r="912344" customFormat="1"/>
    <row r="912345" customFormat="1"/>
    <row r="912346" customFormat="1"/>
    <row r="912347" customFormat="1"/>
    <row r="912348" customFormat="1"/>
    <row r="912349" customFormat="1"/>
    <row r="912350" customFormat="1"/>
    <row r="912351" customFormat="1"/>
    <row r="912352" customFormat="1"/>
    <row r="912353" customFormat="1"/>
    <row r="912354" customFormat="1"/>
    <row r="912355" customFormat="1"/>
    <row r="912356" customFormat="1"/>
    <row r="912357" customFormat="1"/>
    <row r="912358" customFormat="1"/>
    <row r="912359" customFormat="1"/>
    <row r="912360" customFormat="1"/>
    <row r="912361" customFormat="1"/>
    <row r="912362" customFormat="1"/>
    <row r="912363" customFormat="1"/>
    <row r="912364" customFormat="1"/>
    <row r="912365" customFormat="1"/>
    <row r="912366" customFormat="1"/>
    <row r="912367" customFormat="1"/>
    <row r="912368" customFormat="1"/>
    <row r="912369" customFormat="1"/>
    <row r="912370" customFormat="1"/>
    <row r="912371" customFormat="1"/>
    <row r="912372" customFormat="1"/>
    <row r="912373" customFormat="1"/>
    <row r="912374" customFormat="1"/>
    <row r="912375" customFormat="1"/>
    <row r="912376" customFormat="1"/>
    <row r="912377" customFormat="1"/>
    <row r="912378" customFormat="1"/>
    <row r="912379" customFormat="1"/>
    <row r="912380" customFormat="1"/>
    <row r="912381" customFormat="1"/>
    <row r="912382" customFormat="1"/>
    <row r="912383" customFormat="1"/>
    <row r="912384" customFormat="1"/>
    <row r="912385" customFormat="1"/>
    <row r="912386" customFormat="1"/>
    <row r="912387" customFormat="1"/>
    <row r="912388" customFormat="1"/>
    <row r="912389" customFormat="1"/>
    <row r="912390" customFormat="1"/>
    <row r="912391" customFormat="1"/>
    <row r="912392" customFormat="1"/>
    <row r="912393" customFormat="1"/>
    <row r="912394" customFormat="1"/>
    <row r="912395" customFormat="1"/>
    <row r="912396" customFormat="1"/>
    <row r="912397" customFormat="1"/>
    <row r="912398" customFormat="1"/>
    <row r="912399" customFormat="1"/>
    <row r="912400" customFormat="1"/>
    <row r="912401" customFormat="1"/>
    <row r="912402" customFormat="1"/>
    <row r="912403" customFormat="1"/>
    <row r="912404" customFormat="1"/>
    <row r="912405" customFormat="1"/>
    <row r="912406" customFormat="1"/>
    <row r="912407" customFormat="1"/>
    <row r="912408" customFormat="1"/>
    <row r="912409" customFormat="1"/>
    <row r="912410" customFormat="1"/>
    <row r="912411" customFormat="1"/>
    <row r="912412" customFormat="1"/>
    <row r="912413" customFormat="1"/>
    <row r="912414" customFormat="1"/>
    <row r="912415" customFormat="1"/>
    <row r="912416" customFormat="1"/>
    <row r="912417" customFormat="1"/>
    <row r="912418" customFormat="1"/>
    <row r="912419" customFormat="1"/>
    <row r="912420" customFormat="1"/>
    <row r="912421" customFormat="1"/>
    <row r="912422" customFormat="1"/>
    <row r="912423" customFormat="1"/>
    <row r="912424" customFormat="1"/>
    <row r="912425" customFormat="1"/>
    <row r="912426" customFormat="1"/>
    <row r="912427" customFormat="1"/>
    <row r="912428" customFormat="1"/>
    <row r="912429" customFormat="1"/>
    <row r="912430" customFormat="1"/>
    <row r="912431" customFormat="1"/>
    <row r="912432" customFormat="1"/>
    <row r="912433" customFormat="1"/>
    <row r="912434" customFormat="1"/>
    <row r="912435" customFormat="1"/>
    <row r="912436" customFormat="1"/>
    <row r="912437" customFormat="1"/>
    <row r="912438" customFormat="1"/>
    <row r="912439" customFormat="1"/>
    <row r="912440" customFormat="1"/>
    <row r="912441" customFormat="1"/>
    <row r="912442" customFormat="1"/>
    <row r="912443" customFormat="1"/>
    <row r="912444" customFormat="1"/>
    <row r="912445" customFormat="1"/>
    <row r="912446" customFormat="1"/>
    <row r="912447" customFormat="1"/>
    <row r="912448" customFormat="1"/>
    <row r="912449" customFormat="1"/>
    <row r="912450" customFormat="1"/>
    <row r="912451" customFormat="1"/>
    <row r="912452" customFormat="1"/>
    <row r="912453" customFormat="1"/>
    <row r="912454" customFormat="1"/>
    <row r="912455" customFormat="1"/>
    <row r="912456" customFormat="1"/>
    <row r="912457" customFormat="1"/>
    <row r="912458" customFormat="1"/>
    <row r="912459" customFormat="1"/>
    <row r="912460" customFormat="1"/>
    <row r="912461" customFormat="1"/>
    <row r="912462" customFormat="1"/>
    <row r="912463" customFormat="1"/>
    <row r="912464" customFormat="1"/>
    <row r="912465" customFormat="1"/>
    <row r="912466" customFormat="1"/>
    <row r="912467" customFormat="1"/>
    <row r="912468" customFormat="1"/>
    <row r="912469" customFormat="1"/>
    <row r="912470" customFormat="1"/>
    <row r="912471" customFormat="1"/>
    <row r="912472" customFormat="1"/>
    <row r="912473" customFormat="1"/>
    <row r="912474" customFormat="1"/>
    <row r="912475" customFormat="1"/>
    <row r="912476" customFormat="1"/>
    <row r="912477" customFormat="1"/>
    <row r="912478" customFormat="1"/>
    <row r="912479" customFormat="1"/>
    <row r="912480" customFormat="1"/>
    <row r="912481" customFormat="1"/>
    <row r="912482" customFormat="1"/>
    <row r="912483" customFormat="1"/>
    <row r="912484" customFormat="1"/>
    <row r="912485" customFormat="1"/>
    <row r="912486" customFormat="1"/>
    <row r="912487" customFormat="1"/>
    <row r="912488" customFormat="1"/>
    <row r="912489" customFormat="1"/>
    <row r="912490" customFormat="1"/>
    <row r="912491" customFormat="1"/>
    <row r="912492" customFormat="1"/>
    <row r="912493" customFormat="1"/>
    <row r="912494" customFormat="1"/>
    <row r="912495" customFormat="1"/>
    <row r="912496" customFormat="1"/>
    <row r="912497" customFormat="1"/>
    <row r="912498" customFormat="1"/>
    <row r="912499" customFormat="1"/>
    <row r="912500" customFormat="1"/>
    <row r="912501" customFormat="1"/>
    <row r="912502" customFormat="1"/>
    <row r="912503" customFormat="1"/>
    <row r="912504" customFormat="1"/>
    <row r="912505" customFormat="1"/>
    <row r="912506" customFormat="1"/>
    <row r="912507" customFormat="1"/>
    <row r="912508" customFormat="1"/>
    <row r="912509" customFormat="1"/>
    <row r="912510" customFormat="1"/>
    <row r="912511" customFormat="1"/>
    <row r="912512" customFormat="1"/>
    <row r="912513" customFormat="1"/>
    <row r="912514" customFormat="1"/>
    <row r="912515" customFormat="1"/>
    <row r="912516" customFormat="1"/>
    <row r="912517" customFormat="1"/>
    <row r="912518" customFormat="1"/>
    <row r="912519" customFormat="1"/>
    <row r="912520" customFormat="1"/>
    <row r="912521" customFormat="1"/>
    <row r="912522" customFormat="1"/>
    <row r="912523" customFormat="1"/>
    <row r="912524" customFormat="1"/>
    <row r="912525" customFormat="1"/>
    <row r="912526" customFormat="1"/>
    <row r="912527" customFormat="1"/>
    <row r="912528" customFormat="1"/>
    <row r="912529" customFormat="1"/>
    <row r="912530" customFormat="1"/>
    <row r="912531" customFormat="1"/>
    <row r="912532" customFormat="1"/>
    <row r="912533" customFormat="1"/>
    <row r="912534" customFormat="1"/>
    <row r="912535" customFormat="1"/>
    <row r="912536" customFormat="1"/>
    <row r="912537" customFormat="1"/>
    <row r="912538" customFormat="1"/>
    <row r="912539" customFormat="1"/>
    <row r="912540" customFormat="1"/>
    <row r="912541" customFormat="1"/>
    <row r="912542" customFormat="1"/>
    <row r="912543" customFormat="1"/>
    <row r="912544" customFormat="1"/>
    <row r="912545" customFormat="1"/>
    <row r="912546" customFormat="1"/>
    <row r="912547" customFormat="1"/>
    <row r="912548" customFormat="1"/>
    <row r="912549" customFormat="1"/>
    <row r="912550" customFormat="1"/>
    <row r="912551" customFormat="1"/>
    <row r="912552" customFormat="1"/>
    <row r="912553" customFormat="1"/>
    <row r="912554" customFormat="1"/>
    <row r="912555" customFormat="1"/>
    <row r="912556" customFormat="1"/>
    <row r="912557" customFormat="1"/>
    <row r="912558" customFormat="1"/>
    <row r="912559" customFormat="1"/>
    <row r="912560" customFormat="1"/>
    <row r="912561" customFormat="1"/>
    <row r="912562" customFormat="1"/>
    <row r="912563" customFormat="1"/>
    <row r="912564" customFormat="1"/>
    <row r="912565" customFormat="1"/>
    <row r="912566" customFormat="1"/>
    <row r="912567" customFormat="1"/>
    <row r="912568" customFormat="1"/>
    <row r="912569" customFormat="1"/>
    <row r="912570" customFormat="1"/>
    <row r="912571" customFormat="1"/>
    <row r="912572" customFormat="1"/>
    <row r="912573" customFormat="1"/>
    <row r="912574" customFormat="1"/>
    <row r="912575" customFormat="1"/>
    <row r="912576" customFormat="1"/>
    <row r="912577" customFormat="1"/>
    <row r="912578" customFormat="1"/>
    <row r="912579" customFormat="1"/>
    <row r="912580" customFormat="1"/>
    <row r="912581" customFormat="1"/>
    <row r="912582" customFormat="1"/>
    <row r="912583" customFormat="1"/>
    <row r="912584" customFormat="1"/>
    <row r="912585" customFormat="1"/>
    <row r="912586" customFormat="1"/>
    <row r="912587" customFormat="1"/>
    <row r="912588" customFormat="1"/>
    <row r="912589" customFormat="1"/>
    <row r="912590" customFormat="1"/>
    <row r="912591" customFormat="1"/>
    <row r="912592" customFormat="1"/>
    <row r="912593" customFormat="1"/>
    <row r="912594" customFormat="1"/>
    <row r="912595" customFormat="1"/>
    <row r="912596" customFormat="1"/>
    <row r="912597" customFormat="1"/>
    <row r="912598" customFormat="1"/>
    <row r="912599" customFormat="1"/>
    <row r="912600" customFormat="1"/>
    <row r="912601" customFormat="1"/>
    <row r="912602" customFormat="1"/>
    <row r="912603" customFormat="1"/>
    <row r="912604" customFormat="1"/>
    <row r="912605" customFormat="1"/>
    <row r="912606" customFormat="1"/>
    <row r="912607" customFormat="1"/>
    <row r="912608" customFormat="1"/>
    <row r="912609" customFormat="1"/>
    <row r="912610" customFormat="1"/>
    <row r="912611" customFormat="1"/>
    <row r="912612" customFormat="1"/>
    <row r="912613" customFormat="1"/>
    <row r="912614" customFormat="1"/>
    <row r="912615" customFormat="1"/>
    <row r="912616" customFormat="1"/>
    <row r="912617" customFormat="1"/>
    <row r="912618" customFormat="1"/>
    <row r="912619" customFormat="1"/>
    <row r="912620" customFormat="1"/>
    <row r="912621" customFormat="1"/>
    <row r="912622" customFormat="1"/>
    <row r="912623" customFormat="1"/>
    <row r="912624" customFormat="1"/>
    <row r="912625" customFormat="1"/>
    <row r="912626" customFormat="1"/>
    <row r="912627" customFormat="1"/>
    <row r="912628" customFormat="1"/>
    <row r="912629" customFormat="1"/>
    <row r="912630" customFormat="1"/>
    <row r="912631" customFormat="1"/>
    <row r="912632" customFormat="1"/>
    <row r="912633" customFormat="1"/>
    <row r="912634" customFormat="1"/>
    <row r="912635" customFormat="1"/>
    <row r="912636" customFormat="1"/>
    <row r="912637" customFormat="1"/>
    <row r="912638" customFormat="1"/>
    <row r="912639" customFormat="1"/>
    <row r="912640" customFormat="1"/>
    <row r="912641" customFormat="1"/>
    <row r="912642" customFormat="1"/>
    <row r="912643" customFormat="1"/>
    <row r="912644" customFormat="1"/>
    <row r="912645" customFormat="1"/>
    <row r="912646" customFormat="1"/>
    <row r="912647" customFormat="1"/>
    <row r="912648" customFormat="1"/>
    <row r="912649" customFormat="1"/>
    <row r="912650" customFormat="1"/>
    <row r="912651" customFormat="1"/>
    <row r="912652" customFormat="1"/>
    <row r="912653" customFormat="1"/>
    <row r="912654" customFormat="1"/>
    <row r="912655" customFormat="1"/>
    <row r="912656" customFormat="1"/>
    <row r="912657" customFormat="1"/>
    <row r="912658" customFormat="1"/>
    <row r="912659" customFormat="1"/>
    <row r="912660" customFormat="1"/>
    <row r="912661" customFormat="1"/>
    <row r="912662" customFormat="1"/>
    <row r="912663" customFormat="1"/>
    <row r="912664" customFormat="1"/>
    <row r="912665" customFormat="1"/>
    <row r="912666" customFormat="1"/>
    <row r="912667" customFormat="1"/>
    <row r="912668" customFormat="1"/>
    <row r="912669" customFormat="1"/>
    <row r="912670" customFormat="1"/>
    <row r="912671" customFormat="1"/>
    <row r="912672" customFormat="1"/>
    <row r="912673" customFormat="1"/>
    <row r="912674" customFormat="1"/>
    <row r="912675" customFormat="1"/>
    <row r="912676" customFormat="1"/>
    <row r="912677" customFormat="1"/>
    <row r="912678" customFormat="1"/>
    <row r="912679" customFormat="1"/>
    <row r="912680" customFormat="1"/>
    <row r="912681" customFormat="1"/>
    <row r="912682" customFormat="1"/>
    <row r="912683" customFormat="1"/>
    <row r="912684" customFormat="1"/>
    <row r="912685" customFormat="1"/>
    <row r="912686" customFormat="1"/>
    <row r="912687" customFormat="1"/>
    <row r="912688" customFormat="1"/>
    <row r="912689" customFormat="1"/>
    <row r="912690" customFormat="1"/>
    <row r="912691" customFormat="1"/>
    <row r="912692" customFormat="1"/>
    <row r="912693" customFormat="1"/>
    <row r="912694" customFormat="1"/>
    <row r="912695" customFormat="1"/>
    <row r="912696" customFormat="1"/>
    <row r="912697" customFormat="1"/>
    <row r="912698" customFormat="1"/>
    <row r="912699" customFormat="1"/>
    <row r="912700" customFormat="1"/>
    <row r="912701" customFormat="1"/>
    <row r="912702" customFormat="1"/>
    <row r="912703" customFormat="1"/>
    <row r="912704" customFormat="1"/>
    <row r="912705" customFormat="1"/>
    <row r="912706" customFormat="1"/>
    <row r="912707" customFormat="1"/>
    <row r="912708" customFormat="1"/>
    <row r="912709" customFormat="1"/>
    <row r="912710" customFormat="1"/>
    <row r="912711" customFormat="1"/>
    <row r="912712" customFormat="1"/>
    <row r="912713" customFormat="1"/>
    <row r="912714" customFormat="1"/>
    <row r="912715" customFormat="1"/>
    <row r="912716" customFormat="1"/>
    <row r="912717" customFormat="1"/>
    <row r="912718" customFormat="1"/>
    <row r="912719" customFormat="1"/>
    <row r="912720" customFormat="1"/>
    <row r="912721" customFormat="1"/>
    <row r="912722" customFormat="1"/>
    <row r="912723" customFormat="1"/>
    <row r="912724" customFormat="1"/>
    <row r="912725" customFormat="1"/>
    <row r="912726" customFormat="1"/>
    <row r="912727" customFormat="1"/>
    <row r="912728" customFormat="1"/>
    <row r="912729" customFormat="1"/>
    <row r="912730" customFormat="1"/>
    <row r="912731" customFormat="1"/>
    <row r="912732" customFormat="1"/>
    <row r="912733" customFormat="1"/>
    <row r="912734" customFormat="1"/>
    <row r="912735" customFormat="1"/>
    <row r="912736" customFormat="1"/>
    <row r="912737" customFormat="1"/>
    <row r="912738" customFormat="1"/>
    <row r="912739" customFormat="1"/>
    <row r="912740" customFormat="1"/>
    <row r="912741" customFormat="1"/>
    <row r="912742" customFormat="1"/>
    <row r="912743" customFormat="1"/>
    <row r="912744" customFormat="1"/>
    <row r="912745" customFormat="1"/>
    <row r="912746" customFormat="1"/>
    <row r="912747" customFormat="1"/>
    <row r="912748" customFormat="1"/>
    <row r="912749" customFormat="1"/>
    <row r="912750" customFormat="1"/>
    <row r="912751" customFormat="1"/>
    <row r="912752" customFormat="1"/>
    <row r="912753" customFormat="1"/>
    <row r="912754" customFormat="1"/>
    <row r="912755" customFormat="1"/>
    <row r="912756" customFormat="1"/>
    <row r="912757" customFormat="1"/>
    <row r="912758" customFormat="1"/>
    <row r="912759" customFormat="1"/>
    <row r="912760" customFormat="1"/>
    <row r="912761" customFormat="1"/>
    <row r="912762" customFormat="1"/>
    <row r="912763" customFormat="1"/>
    <row r="912764" customFormat="1"/>
    <row r="912765" customFormat="1"/>
    <row r="912766" customFormat="1"/>
    <row r="912767" customFormat="1"/>
    <row r="912768" customFormat="1"/>
    <row r="912769" customFormat="1"/>
    <row r="912770" customFormat="1"/>
    <row r="912771" customFormat="1"/>
    <row r="912772" customFormat="1"/>
    <row r="912773" customFormat="1"/>
    <row r="912774" customFormat="1"/>
    <row r="912775" customFormat="1"/>
    <row r="912776" customFormat="1"/>
    <row r="912777" customFormat="1"/>
    <row r="912778" customFormat="1"/>
    <row r="912779" customFormat="1"/>
    <row r="912780" customFormat="1"/>
    <row r="912781" customFormat="1"/>
    <row r="912782" customFormat="1"/>
    <row r="912783" customFormat="1"/>
    <row r="912784" customFormat="1"/>
    <row r="912785" customFormat="1"/>
    <row r="912786" customFormat="1"/>
    <row r="912787" customFormat="1"/>
    <row r="912788" customFormat="1"/>
    <row r="912789" customFormat="1"/>
    <row r="912790" customFormat="1"/>
    <row r="912791" customFormat="1"/>
    <row r="912792" customFormat="1"/>
    <row r="912793" customFormat="1"/>
    <row r="912794" customFormat="1"/>
    <row r="912795" customFormat="1"/>
    <row r="912796" customFormat="1"/>
    <row r="912797" customFormat="1"/>
    <row r="912798" customFormat="1"/>
    <row r="912799" customFormat="1"/>
    <row r="912800" customFormat="1"/>
    <row r="912801" customFormat="1"/>
    <row r="912802" customFormat="1"/>
    <row r="912803" customFormat="1"/>
    <row r="912804" customFormat="1"/>
    <row r="912805" customFormat="1"/>
    <row r="912806" customFormat="1"/>
    <row r="912807" customFormat="1"/>
    <row r="912808" customFormat="1"/>
    <row r="912809" customFormat="1"/>
    <row r="912810" customFormat="1"/>
    <row r="912811" customFormat="1"/>
    <row r="912812" customFormat="1"/>
    <row r="912813" customFormat="1"/>
    <row r="912814" customFormat="1"/>
    <row r="912815" customFormat="1"/>
    <row r="912816" customFormat="1"/>
    <row r="912817" customFormat="1"/>
    <row r="912818" customFormat="1"/>
    <row r="912819" customFormat="1"/>
    <row r="912820" customFormat="1"/>
    <row r="912821" customFormat="1"/>
    <row r="912822" customFormat="1"/>
    <row r="912823" customFormat="1"/>
    <row r="912824" customFormat="1"/>
    <row r="912825" customFormat="1"/>
    <row r="912826" customFormat="1"/>
    <row r="912827" customFormat="1"/>
    <row r="912828" customFormat="1"/>
    <row r="912829" customFormat="1"/>
    <row r="912830" customFormat="1"/>
    <row r="912831" customFormat="1"/>
    <row r="912832" customFormat="1"/>
    <row r="912833" customFormat="1"/>
    <row r="912834" customFormat="1"/>
    <row r="912835" customFormat="1"/>
    <row r="912836" customFormat="1"/>
    <row r="912837" customFormat="1"/>
    <row r="912838" customFormat="1"/>
    <row r="912839" customFormat="1"/>
    <row r="912840" customFormat="1"/>
    <row r="912841" customFormat="1"/>
    <row r="912842" customFormat="1"/>
    <row r="912843" customFormat="1"/>
    <row r="912844" customFormat="1"/>
    <row r="912845" customFormat="1"/>
    <row r="912846" customFormat="1"/>
    <row r="912847" customFormat="1"/>
    <row r="912848" customFormat="1"/>
    <row r="912849" customFormat="1"/>
    <row r="912850" customFormat="1"/>
    <row r="912851" customFormat="1"/>
    <row r="912852" customFormat="1"/>
    <row r="912853" customFormat="1"/>
    <row r="912854" customFormat="1"/>
    <row r="912855" customFormat="1"/>
    <row r="912856" customFormat="1"/>
    <row r="912857" customFormat="1"/>
    <row r="912858" customFormat="1"/>
    <row r="912859" customFormat="1"/>
    <row r="912860" customFormat="1"/>
    <row r="912861" customFormat="1"/>
    <row r="912862" customFormat="1"/>
    <row r="912863" customFormat="1"/>
    <row r="912864" customFormat="1"/>
    <row r="912865" customFormat="1"/>
    <row r="912866" customFormat="1"/>
    <row r="912867" customFormat="1"/>
    <row r="912868" customFormat="1"/>
    <row r="912869" customFormat="1"/>
    <row r="912870" customFormat="1"/>
    <row r="912871" customFormat="1"/>
    <row r="912872" customFormat="1"/>
    <row r="912873" customFormat="1"/>
    <row r="912874" customFormat="1"/>
    <row r="912875" customFormat="1"/>
    <row r="912876" customFormat="1"/>
    <row r="912877" customFormat="1"/>
    <row r="912878" customFormat="1"/>
    <row r="912879" customFormat="1"/>
    <row r="912880" customFormat="1"/>
    <row r="912881" customFormat="1"/>
    <row r="912882" customFormat="1"/>
    <row r="912883" customFormat="1"/>
    <row r="912884" customFormat="1"/>
    <row r="912885" customFormat="1"/>
    <row r="912886" customFormat="1"/>
    <row r="912887" customFormat="1"/>
    <row r="912888" customFormat="1"/>
    <row r="912889" customFormat="1"/>
    <row r="912890" customFormat="1"/>
    <row r="912891" customFormat="1"/>
    <row r="912892" customFormat="1"/>
    <row r="912893" customFormat="1"/>
    <row r="912894" customFormat="1"/>
    <row r="912895" customFormat="1"/>
    <row r="912896" customFormat="1"/>
    <row r="912897" customFormat="1"/>
    <row r="912898" customFormat="1"/>
    <row r="912899" customFormat="1"/>
    <row r="912900" customFormat="1"/>
    <row r="912901" customFormat="1"/>
    <row r="912902" customFormat="1"/>
    <row r="912903" customFormat="1"/>
    <row r="912904" customFormat="1"/>
    <row r="912905" customFormat="1"/>
    <row r="912906" customFormat="1"/>
    <row r="912907" customFormat="1"/>
    <row r="912908" customFormat="1"/>
    <row r="912909" customFormat="1"/>
    <row r="912910" customFormat="1"/>
    <row r="912911" customFormat="1"/>
    <row r="912912" customFormat="1"/>
    <row r="912913" customFormat="1"/>
    <row r="912914" customFormat="1"/>
    <row r="912915" customFormat="1"/>
    <row r="912916" customFormat="1"/>
    <row r="912917" customFormat="1"/>
    <row r="912918" customFormat="1"/>
    <row r="912919" customFormat="1"/>
    <row r="912920" customFormat="1"/>
    <row r="912921" customFormat="1"/>
    <row r="912922" customFormat="1"/>
    <row r="912923" customFormat="1"/>
    <row r="912924" customFormat="1"/>
    <row r="912925" customFormat="1"/>
    <row r="912926" customFormat="1"/>
    <row r="912927" customFormat="1"/>
    <row r="912928" customFormat="1"/>
    <row r="912929" customFormat="1"/>
    <row r="912930" customFormat="1"/>
    <row r="912931" customFormat="1"/>
    <row r="912932" customFormat="1"/>
    <row r="912933" customFormat="1"/>
    <row r="912934" customFormat="1"/>
    <row r="912935" customFormat="1"/>
    <row r="912936" customFormat="1"/>
    <row r="912937" customFormat="1"/>
    <row r="912938" customFormat="1"/>
    <row r="912939" customFormat="1"/>
    <row r="912940" customFormat="1"/>
    <row r="912941" customFormat="1"/>
    <row r="912942" customFormat="1"/>
    <row r="912943" customFormat="1"/>
    <row r="912944" customFormat="1"/>
    <row r="912945" customFormat="1"/>
    <row r="912946" customFormat="1"/>
    <row r="912947" customFormat="1"/>
    <row r="912948" customFormat="1"/>
    <row r="912949" customFormat="1"/>
    <row r="912950" customFormat="1"/>
    <row r="912951" customFormat="1"/>
    <row r="912952" customFormat="1"/>
    <row r="912953" customFormat="1"/>
    <row r="912954" customFormat="1"/>
    <row r="912955" customFormat="1"/>
    <row r="912956" customFormat="1"/>
    <row r="912957" customFormat="1"/>
    <row r="912958" customFormat="1"/>
    <row r="912959" customFormat="1"/>
    <row r="912960" customFormat="1"/>
    <row r="912961" customFormat="1"/>
    <row r="912962" customFormat="1"/>
    <row r="912963" customFormat="1"/>
    <row r="912964" customFormat="1"/>
    <row r="912965" customFormat="1"/>
    <row r="912966" customFormat="1"/>
    <row r="912967" customFormat="1"/>
    <row r="912968" customFormat="1"/>
    <row r="912969" customFormat="1"/>
    <row r="912970" customFormat="1"/>
    <row r="912971" customFormat="1"/>
    <row r="912972" customFormat="1"/>
    <row r="912973" customFormat="1"/>
    <row r="912974" customFormat="1"/>
    <row r="912975" customFormat="1"/>
    <row r="912976" customFormat="1"/>
    <row r="912977" customFormat="1"/>
    <row r="912978" customFormat="1"/>
    <row r="912979" customFormat="1"/>
    <row r="912980" customFormat="1"/>
    <row r="912981" customFormat="1"/>
    <row r="912982" customFormat="1"/>
    <row r="912983" customFormat="1"/>
    <row r="912984" customFormat="1"/>
    <row r="912985" customFormat="1"/>
    <row r="912986" customFormat="1"/>
    <row r="912987" customFormat="1"/>
    <row r="912988" customFormat="1"/>
    <row r="912989" customFormat="1"/>
    <row r="912990" customFormat="1"/>
    <row r="912991" customFormat="1"/>
    <row r="912992" customFormat="1"/>
    <row r="912993" customFormat="1"/>
    <row r="912994" customFormat="1"/>
    <row r="912995" customFormat="1"/>
    <row r="912996" customFormat="1"/>
    <row r="912997" customFormat="1"/>
    <row r="912998" customFormat="1"/>
    <row r="912999" customFormat="1"/>
    <row r="913000" customFormat="1"/>
    <row r="913001" customFormat="1"/>
    <row r="913002" customFormat="1"/>
    <row r="913003" customFormat="1"/>
    <row r="913004" customFormat="1"/>
    <row r="913005" customFormat="1"/>
    <row r="913006" customFormat="1"/>
    <row r="913007" customFormat="1"/>
    <row r="913008" customFormat="1"/>
    <row r="913009" customFormat="1"/>
    <row r="913010" customFormat="1"/>
    <row r="913011" customFormat="1"/>
    <row r="913012" customFormat="1"/>
    <row r="913013" customFormat="1"/>
    <row r="913014" customFormat="1"/>
    <row r="913015" customFormat="1"/>
    <row r="913016" customFormat="1"/>
    <row r="913017" customFormat="1"/>
    <row r="913018" customFormat="1"/>
    <row r="913019" customFormat="1"/>
    <row r="913020" customFormat="1"/>
    <row r="913021" customFormat="1"/>
    <row r="913022" customFormat="1"/>
    <row r="913023" customFormat="1"/>
    <row r="913024" customFormat="1"/>
    <row r="913025" customFormat="1"/>
    <row r="913026" customFormat="1"/>
    <row r="913027" customFormat="1"/>
    <row r="913028" customFormat="1"/>
    <row r="913029" customFormat="1"/>
    <row r="913030" customFormat="1"/>
    <row r="913031" customFormat="1"/>
    <row r="913032" customFormat="1"/>
    <row r="913033" customFormat="1"/>
    <row r="913034" customFormat="1"/>
    <row r="913035" customFormat="1"/>
    <row r="913036" customFormat="1"/>
    <row r="913037" customFormat="1"/>
    <row r="913038" customFormat="1"/>
    <row r="913039" customFormat="1"/>
    <row r="913040" customFormat="1"/>
    <row r="913041" customFormat="1"/>
    <row r="913042" customFormat="1"/>
    <row r="913043" customFormat="1"/>
    <row r="913044" customFormat="1"/>
    <row r="913045" customFormat="1"/>
    <row r="913046" customFormat="1"/>
    <row r="913047" customFormat="1"/>
    <row r="913048" customFormat="1"/>
    <row r="913049" customFormat="1"/>
    <row r="913050" customFormat="1"/>
    <row r="913051" customFormat="1"/>
    <row r="913052" customFormat="1"/>
    <row r="913053" customFormat="1"/>
    <row r="913054" customFormat="1"/>
    <row r="913055" customFormat="1"/>
    <row r="913056" customFormat="1"/>
    <row r="913057" customFormat="1"/>
    <row r="913058" customFormat="1"/>
    <row r="913059" customFormat="1"/>
    <row r="913060" customFormat="1"/>
    <row r="913061" customFormat="1"/>
    <row r="913062" customFormat="1"/>
    <row r="913063" customFormat="1"/>
    <row r="913064" customFormat="1"/>
    <row r="913065" customFormat="1"/>
    <row r="913066" customFormat="1"/>
    <row r="913067" customFormat="1"/>
    <row r="913068" customFormat="1"/>
    <row r="913069" customFormat="1"/>
    <row r="913070" customFormat="1"/>
    <row r="913071" customFormat="1"/>
    <row r="913072" customFormat="1"/>
    <row r="913073" customFormat="1"/>
    <row r="913074" customFormat="1"/>
    <row r="913075" customFormat="1"/>
    <row r="913076" customFormat="1"/>
    <row r="913077" customFormat="1"/>
    <row r="913078" customFormat="1"/>
    <row r="913079" customFormat="1"/>
    <row r="913080" customFormat="1"/>
    <row r="913081" customFormat="1"/>
    <row r="913082" customFormat="1"/>
    <row r="913083" customFormat="1"/>
    <row r="913084" customFormat="1"/>
    <row r="913085" customFormat="1"/>
    <row r="913086" customFormat="1"/>
    <row r="913087" customFormat="1"/>
    <row r="913088" customFormat="1"/>
    <row r="913089" customFormat="1"/>
    <row r="913090" customFormat="1"/>
    <row r="913091" customFormat="1"/>
    <row r="913092" customFormat="1"/>
    <row r="913093" customFormat="1"/>
    <row r="913094" customFormat="1"/>
    <row r="913095" customFormat="1"/>
    <row r="913096" customFormat="1"/>
    <row r="913097" customFormat="1"/>
    <row r="913098" customFormat="1"/>
    <row r="913099" customFormat="1"/>
    <row r="913100" customFormat="1"/>
    <row r="913101" customFormat="1"/>
    <row r="913102" customFormat="1"/>
    <row r="913103" customFormat="1"/>
    <row r="913104" customFormat="1"/>
    <row r="913105" customFormat="1"/>
    <row r="913106" customFormat="1"/>
    <row r="913107" customFormat="1"/>
    <row r="913108" customFormat="1"/>
    <row r="913109" customFormat="1"/>
    <row r="913110" customFormat="1"/>
    <row r="913111" customFormat="1"/>
    <row r="913112" customFormat="1"/>
    <row r="913113" customFormat="1"/>
    <row r="913114" customFormat="1"/>
    <row r="913115" customFormat="1"/>
    <row r="913116" customFormat="1"/>
    <row r="913117" customFormat="1"/>
    <row r="913118" customFormat="1"/>
    <row r="913119" customFormat="1"/>
    <row r="913120" customFormat="1"/>
    <row r="913121" customFormat="1"/>
    <row r="913122" customFormat="1"/>
    <row r="913123" customFormat="1"/>
    <row r="913124" customFormat="1"/>
    <row r="913125" customFormat="1"/>
    <row r="913126" customFormat="1"/>
    <row r="913127" customFormat="1"/>
    <row r="913128" customFormat="1"/>
    <row r="913129" customFormat="1"/>
    <row r="913130" customFormat="1"/>
    <row r="913131" customFormat="1"/>
    <row r="913132" customFormat="1"/>
    <row r="913133" customFormat="1"/>
    <row r="913134" customFormat="1"/>
    <row r="913135" customFormat="1"/>
    <row r="913136" customFormat="1"/>
    <row r="913137" customFormat="1"/>
    <row r="913138" customFormat="1"/>
    <row r="913139" customFormat="1"/>
    <row r="913140" customFormat="1"/>
    <row r="913141" customFormat="1"/>
    <row r="913142" customFormat="1"/>
    <row r="913143" customFormat="1"/>
    <row r="913144" customFormat="1"/>
    <row r="913145" customFormat="1"/>
    <row r="913146" customFormat="1"/>
    <row r="913147" customFormat="1"/>
    <row r="913148" customFormat="1"/>
    <row r="913149" customFormat="1"/>
    <row r="913150" customFormat="1"/>
    <row r="913151" customFormat="1"/>
    <row r="913152" customFormat="1"/>
    <row r="913153" customFormat="1"/>
    <row r="913154" customFormat="1"/>
    <row r="913155" customFormat="1"/>
    <row r="913156" customFormat="1"/>
    <row r="913157" customFormat="1"/>
    <row r="913158" customFormat="1"/>
    <row r="913159" customFormat="1"/>
    <row r="913160" customFormat="1"/>
    <row r="913161" customFormat="1"/>
    <row r="913162" customFormat="1"/>
    <row r="913163" customFormat="1"/>
    <row r="913164" customFormat="1"/>
    <row r="913165" customFormat="1"/>
    <row r="913166" customFormat="1"/>
    <row r="913167" customFormat="1"/>
    <row r="913168" customFormat="1"/>
    <row r="913169" customFormat="1"/>
    <row r="913170" customFormat="1"/>
    <row r="913171" customFormat="1"/>
    <row r="913172" customFormat="1"/>
    <row r="913173" customFormat="1"/>
    <row r="913174" customFormat="1"/>
    <row r="913175" customFormat="1"/>
    <row r="913176" customFormat="1"/>
    <row r="913177" customFormat="1"/>
    <row r="913178" customFormat="1"/>
    <row r="913179" customFormat="1"/>
    <row r="913180" customFormat="1"/>
    <row r="913181" customFormat="1"/>
    <row r="913182" customFormat="1"/>
    <row r="913183" customFormat="1"/>
    <row r="913184" customFormat="1"/>
    <row r="913185" customFormat="1"/>
    <row r="913186" customFormat="1"/>
    <row r="913187" customFormat="1"/>
    <row r="913188" customFormat="1"/>
    <row r="913189" customFormat="1"/>
    <row r="913190" customFormat="1"/>
    <row r="913191" customFormat="1"/>
    <row r="913192" customFormat="1"/>
    <row r="913193" customFormat="1"/>
    <row r="913194" customFormat="1"/>
    <row r="913195" customFormat="1"/>
    <row r="913196" customFormat="1"/>
    <row r="913197" customFormat="1"/>
    <row r="913198" customFormat="1"/>
    <row r="913199" customFormat="1"/>
    <row r="913200" customFormat="1"/>
    <row r="913201" customFormat="1"/>
    <row r="913202" customFormat="1"/>
    <row r="913203" customFormat="1"/>
    <row r="913204" customFormat="1"/>
    <row r="913205" customFormat="1"/>
    <row r="913206" customFormat="1"/>
    <row r="913207" customFormat="1"/>
    <row r="913208" customFormat="1"/>
    <row r="913209" customFormat="1"/>
    <row r="913210" customFormat="1"/>
    <row r="913211" customFormat="1"/>
    <row r="913212" customFormat="1"/>
    <row r="913213" customFormat="1"/>
    <row r="913214" customFormat="1"/>
    <row r="913215" customFormat="1"/>
    <row r="913216" customFormat="1"/>
    <row r="913217" customFormat="1"/>
    <row r="913218" customFormat="1"/>
    <row r="913219" customFormat="1"/>
    <row r="913220" customFormat="1"/>
    <row r="913221" customFormat="1"/>
    <row r="913222" customFormat="1"/>
    <row r="913223" customFormat="1"/>
    <row r="913224" customFormat="1"/>
    <row r="913225" customFormat="1"/>
    <row r="913226" customFormat="1"/>
    <row r="913227" customFormat="1"/>
    <row r="913228" customFormat="1"/>
    <row r="913229" customFormat="1"/>
    <row r="913230" customFormat="1"/>
    <row r="913231" customFormat="1"/>
    <row r="913232" customFormat="1"/>
    <row r="913233" customFormat="1"/>
    <row r="913234" customFormat="1"/>
    <row r="913235" customFormat="1"/>
    <row r="913236" customFormat="1"/>
    <row r="913237" customFormat="1"/>
    <row r="913238" customFormat="1"/>
    <row r="913239" customFormat="1"/>
    <row r="913240" customFormat="1"/>
    <row r="913241" customFormat="1"/>
    <row r="913242" customFormat="1"/>
    <row r="913243" customFormat="1"/>
    <row r="913244" customFormat="1"/>
    <row r="913245" customFormat="1"/>
    <row r="913246" customFormat="1"/>
    <row r="913247" customFormat="1"/>
    <row r="913248" customFormat="1"/>
    <row r="913249" customFormat="1"/>
    <row r="913250" customFormat="1"/>
    <row r="913251" customFormat="1"/>
    <row r="913252" customFormat="1"/>
    <row r="913253" customFormat="1"/>
    <row r="913254" customFormat="1"/>
    <row r="913255" customFormat="1"/>
    <row r="913256" customFormat="1"/>
    <row r="913257" customFormat="1"/>
    <row r="913258" customFormat="1"/>
    <row r="913259" customFormat="1"/>
    <row r="913260" customFormat="1"/>
    <row r="913261" customFormat="1"/>
    <row r="913262" customFormat="1"/>
    <row r="913263" customFormat="1"/>
    <row r="913264" customFormat="1"/>
    <row r="913265" customFormat="1"/>
    <row r="913266" customFormat="1"/>
    <row r="913267" customFormat="1"/>
    <row r="913268" customFormat="1"/>
    <row r="913269" customFormat="1"/>
    <row r="913270" customFormat="1"/>
    <row r="913271" customFormat="1"/>
    <row r="913272" customFormat="1"/>
    <row r="913273" customFormat="1"/>
    <row r="913274" customFormat="1"/>
    <row r="913275" customFormat="1"/>
    <row r="913276" customFormat="1"/>
    <row r="913277" customFormat="1"/>
    <row r="913278" customFormat="1"/>
    <row r="913279" customFormat="1"/>
    <row r="913280" customFormat="1"/>
    <row r="913281" customFormat="1"/>
    <row r="913282" customFormat="1"/>
    <row r="913283" customFormat="1"/>
    <row r="913284" customFormat="1"/>
    <row r="913285" customFormat="1"/>
    <row r="913286" customFormat="1"/>
    <row r="913287" customFormat="1"/>
    <row r="913288" customFormat="1"/>
    <row r="913289" customFormat="1"/>
    <row r="913290" customFormat="1"/>
    <row r="913291" customFormat="1"/>
    <row r="913292" customFormat="1"/>
    <row r="913293" customFormat="1"/>
    <row r="913294" customFormat="1"/>
    <row r="913295" customFormat="1"/>
    <row r="913296" customFormat="1"/>
    <row r="913297" customFormat="1"/>
    <row r="913298" customFormat="1"/>
    <row r="913299" customFormat="1"/>
    <row r="913300" customFormat="1"/>
    <row r="913301" customFormat="1"/>
    <row r="913302" customFormat="1"/>
    <row r="913303" customFormat="1"/>
    <row r="913304" customFormat="1"/>
    <row r="913305" customFormat="1"/>
    <row r="913306" customFormat="1"/>
    <row r="913307" customFormat="1"/>
    <row r="913308" customFormat="1"/>
    <row r="913309" customFormat="1"/>
    <row r="913310" customFormat="1"/>
    <row r="913311" customFormat="1"/>
    <row r="913312" customFormat="1"/>
    <row r="913313" customFormat="1"/>
    <row r="913314" customFormat="1"/>
    <row r="913315" customFormat="1"/>
    <row r="913316" customFormat="1"/>
    <row r="913317" customFormat="1"/>
    <row r="913318" customFormat="1"/>
    <row r="913319" customFormat="1"/>
    <row r="913320" customFormat="1"/>
    <row r="913321" customFormat="1"/>
    <row r="913322" customFormat="1"/>
    <row r="913323" customFormat="1"/>
    <row r="913324" customFormat="1"/>
    <row r="913325" customFormat="1"/>
    <row r="913326" customFormat="1"/>
    <row r="913327" customFormat="1"/>
    <row r="913328" customFormat="1"/>
    <row r="913329" customFormat="1"/>
    <row r="913330" customFormat="1"/>
    <row r="913331" customFormat="1"/>
    <row r="913332" customFormat="1"/>
    <row r="913333" customFormat="1"/>
    <row r="913334" customFormat="1"/>
    <row r="913335" customFormat="1"/>
    <row r="913336" customFormat="1"/>
    <row r="913337" customFormat="1"/>
    <row r="913338" customFormat="1"/>
    <row r="913339" customFormat="1"/>
    <row r="913340" customFormat="1"/>
    <row r="913341" customFormat="1"/>
    <row r="913342" customFormat="1"/>
    <row r="913343" customFormat="1"/>
    <row r="913344" customFormat="1"/>
    <row r="913345" customFormat="1"/>
    <row r="913346" customFormat="1"/>
    <row r="913347" customFormat="1"/>
    <row r="913348" customFormat="1"/>
    <row r="913349" customFormat="1"/>
    <row r="913350" customFormat="1"/>
    <row r="913351" customFormat="1"/>
    <row r="913352" customFormat="1"/>
    <row r="913353" customFormat="1"/>
    <row r="913354" customFormat="1"/>
    <row r="913355" customFormat="1"/>
    <row r="913356" customFormat="1"/>
    <row r="913357" customFormat="1"/>
    <row r="913358" customFormat="1"/>
    <row r="913359" customFormat="1"/>
    <row r="913360" customFormat="1"/>
    <row r="913361" customFormat="1"/>
    <row r="913362" customFormat="1"/>
    <row r="913363" customFormat="1"/>
    <row r="913364" customFormat="1"/>
    <row r="913365" customFormat="1"/>
    <row r="913366" customFormat="1"/>
    <row r="913367" customFormat="1"/>
    <row r="913368" customFormat="1"/>
    <row r="913369" customFormat="1"/>
    <row r="913370" customFormat="1"/>
    <row r="913371" customFormat="1"/>
    <row r="913372" customFormat="1"/>
    <row r="913373" customFormat="1"/>
    <row r="913374" customFormat="1"/>
    <row r="913375" customFormat="1"/>
    <row r="913376" customFormat="1"/>
    <row r="913377" customFormat="1"/>
    <row r="913378" customFormat="1"/>
    <row r="913379" customFormat="1"/>
    <row r="913380" customFormat="1"/>
    <row r="913381" customFormat="1"/>
    <row r="913382" customFormat="1"/>
    <row r="913383" customFormat="1"/>
    <row r="913384" customFormat="1"/>
    <row r="913385" customFormat="1"/>
    <row r="913386" customFormat="1"/>
    <row r="913387" customFormat="1"/>
    <row r="913388" customFormat="1"/>
    <row r="913389" customFormat="1"/>
    <row r="913390" customFormat="1"/>
    <row r="913391" customFormat="1"/>
    <row r="913392" customFormat="1"/>
    <row r="913393" customFormat="1"/>
    <row r="913394" customFormat="1"/>
    <row r="913395" customFormat="1"/>
    <row r="913396" customFormat="1"/>
    <row r="913397" customFormat="1"/>
    <row r="913398" customFormat="1"/>
    <row r="913399" customFormat="1"/>
    <row r="913400" customFormat="1"/>
    <row r="913401" customFormat="1"/>
    <row r="913402" customFormat="1"/>
    <row r="913403" customFormat="1"/>
    <row r="913404" customFormat="1"/>
    <row r="913405" customFormat="1"/>
    <row r="913406" customFormat="1"/>
    <row r="913407" customFormat="1"/>
    <row r="913408" customFormat="1"/>
    <row r="913409" customFormat="1"/>
    <row r="913410" customFormat="1"/>
    <row r="913411" customFormat="1"/>
    <row r="913412" customFormat="1"/>
    <row r="913413" customFormat="1"/>
    <row r="913414" customFormat="1"/>
    <row r="913415" customFormat="1"/>
    <row r="913416" customFormat="1"/>
    <row r="913417" customFormat="1"/>
    <row r="913418" customFormat="1"/>
    <row r="913419" customFormat="1"/>
    <row r="913420" customFormat="1"/>
    <row r="913421" customFormat="1"/>
    <row r="913422" customFormat="1"/>
    <row r="913423" customFormat="1"/>
    <row r="913424" customFormat="1"/>
    <row r="913425" customFormat="1"/>
    <row r="913426" customFormat="1"/>
    <row r="913427" customFormat="1"/>
    <row r="913428" customFormat="1"/>
    <row r="913429" customFormat="1"/>
    <row r="913430" customFormat="1"/>
    <row r="913431" customFormat="1"/>
    <row r="913432" customFormat="1"/>
    <row r="913433" customFormat="1"/>
    <row r="913434" customFormat="1"/>
    <row r="913435" customFormat="1"/>
    <row r="913436" customFormat="1"/>
    <row r="913437" customFormat="1"/>
    <row r="913438" customFormat="1"/>
    <row r="913439" customFormat="1"/>
    <row r="913440" customFormat="1"/>
    <row r="913441" customFormat="1"/>
    <row r="913442" customFormat="1"/>
    <row r="913443" customFormat="1"/>
    <row r="913444" customFormat="1"/>
    <row r="913445" customFormat="1"/>
    <row r="913446" customFormat="1"/>
    <row r="913447" customFormat="1"/>
    <row r="913448" customFormat="1"/>
    <row r="913449" customFormat="1"/>
    <row r="913450" customFormat="1"/>
    <row r="913451" customFormat="1"/>
    <row r="913452" customFormat="1"/>
    <row r="913453" customFormat="1"/>
    <row r="913454" customFormat="1"/>
    <row r="913455" customFormat="1"/>
    <row r="913456" customFormat="1"/>
    <row r="913457" customFormat="1"/>
    <row r="913458" customFormat="1"/>
    <row r="913459" customFormat="1"/>
    <row r="913460" customFormat="1"/>
    <row r="913461" customFormat="1"/>
    <row r="913462" customFormat="1"/>
    <row r="913463" customFormat="1"/>
    <row r="913464" customFormat="1"/>
    <row r="913465" customFormat="1"/>
    <row r="913466" customFormat="1"/>
    <row r="913467" customFormat="1"/>
    <row r="913468" customFormat="1"/>
    <row r="913469" customFormat="1"/>
    <row r="913470" customFormat="1"/>
    <row r="913471" customFormat="1"/>
    <row r="913472" customFormat="1"/>
    <row r="913473" customFormat="1"/>
    <row r="913474" customFormat="1"/>
    <row r="913475" customFormat="1"/>
    <row r="913476" customFormat="1"/>
    <row r="913477" customFormat="1"/>
    <row r="913478" customFormat="1"/>
    <row r="913479" customFormat="1"/>
    <row r="913480" customFormat="1"/>
    <row r="913481" customFormat="1"/>
    <row r="913482" customFormat="1"/>
    <row r="913483" customFormat="1"/>
    <row r="913484" customFormat="1"/>
    <row r="913485" customFormat="1"/>
    <row r="913486" customFormat="1"/>
    <row r="913487" customFormat="1"/>
    <row r="913488" customFormat="1"/>
    <row r="913489" customFormat="1"/>
    <row r="913490" customFormat="1"/>
    <row r="913491" customFormat="1"/>
    <row r="913492" customFormat="1"/>
    <row r="913493" customFormat="1"/>
    <row r="913494" customFormat="1"/>
    <row r="913495" customFormat="1"/>
    <row r="913496" customFormat="1"/>
    <row r="913497" customFormat="1"/>
    <row r="913498" customFormat="1"/>
    <row r="913499" customFormat="1"/>
    <row r="913500" customFormat="1"/>
    <row r="913501" customFormat="1"/>
    <row r="913502" customFormat="1"/>
    <row r="913503" customFormat="1"/>
    <row r="913504" customFormat="1"/>
    <row r="913505" customFormat="1"/>
    <row r="913506" customFormat="1"/>
    <row r="913507" customFormat="1"/>
    <row r="913508" customFormat="1"/>
    <row r="913509" customFormat="1"/>
    <row r="913510" customFormat="1"/>
    <row r="913511" customFormat="1"/>
    <row r="913512" customFormat="1"/>
    <row r="913513" customFormat="1"/>
    <row r="913514" customFormat="1"/>
    <row r="913515" customFormat="1"/>
    <row r="913516" customFormat="1"/>
    <row r="913517" customFormat="1"/>
    <row r="913518" customFormat="1"/>
    <row r="913519" customFormat="1"/>
    <row r="913520" customFormat="1"/>
    <row r="913521" customFormat="1"/>
    <row r="913522" customFormat="1"/>
    <row r="913523" customFormat="1"/>
    <row r="913524" customFormat="1"/>
    <row r="913525" customFormat="1"/>
    <row r="913526" customFormat="1"/>
    <row r="913527" customFormat="1"/>
    <row r="913528" customFormat="1"/>
    <row r="913529" customFormat="1"/>
    <row r="913530" customFormat="1"/>
    <row r="913531" customFormat="1"/>
    <row r="913532" customFormat="1"/>
    <row r="913533" customFormat="1"/>
    <row r="913534" customFormat="1"/>
    <row r="913535" customFormat="1"/>
    <row r="913536" customFormat="1"/>
    <row r="913537" customFormat="1"/>
    <row r="913538" customFormat="1"/>
    <row r="913539" customFormat="1"/>
    <row r="913540" customFormat="1"/>
    <row r="913541" customFormat="1"/>
    <row r="913542" customFormat="1"/>
    <row r="913543" customFormat="1"/>
    <row r="913544" customFormat="1"/>
    <row r="913545" customFormat="1"/>
    <row r="913546" customFormat="1"/>
    <row r="913547" customFormat="1"/>
    <row r="913548" customFormat="1"/>
    <row r="913549" customFormat="1"/>
    <row r="913550" customFormat="1"/>
    <row r="913551" customFormat="1"/>
    <row r="913552" customFormat="1"/>
    <row r="913553" customFormat="1"/>
    <row r="913554" customFormat="1"/>
    <row r="913555" customFormat="1"/>
    <row r="913556" customFormat="1"/>
    <row r="913557" customFormat="1"/>
    <row r="913558" customFormat="1"/>
    <row r="913559" customFormat="1"/>
    <row r="913560" customFormat="1"/>
    <row r="913561" customFormat="1"/>
    <row r="913562" customFormat="1"/>
    <row r="913563" customFormat="1"/>
    <row r="913564" customFormat="1"/>
    <row r="913565" customFormat="1"/>
    <row r="913566" customFormat="1"/>
    <row r="913567" customFormat="1"/>
    <row r="913568" customFormat="1"/>
    <row r="913569" customFormat="1"/>
    <row r="913570" customFormat="1"/>
    <row r="913571" customFormat="1"/>
    <row r="913572" customFormat="1"/>
    <row r="913573" customFormat="1"/>
    <row r="913574" customFormat="1"/>
    <row r="913575" customFormat="1"/>
    <row r="913576" customFormat="1"/>
    <row r="913577" customFormat="1"/>
    <row r="913578" customFormat="1"/>
    <row r="913579" customFormat="1"/>
    <row r="913580" customFormat="1"/>
    <row r="913581" customFormat="1"/>
    <row r="913582" customFormat="1"/>
    <row r="913583" customFormat="1"/>
    <row r="913584" customFormat="1"/>
    <row r="913585" customFormat="1"/>
    <row r="913586" customFormat="1"/>
    <row r="913587" customFormat="1"/>
    <row r="913588" customFormat="1"/>
    <row r="913589" customFormat="1"/>
    <row r="913590" customFormat="1"/>
    <row r="913591" customFormat="1"/>
    <row r="913592" customFormat="1"/>
    <row r="913593" customFormat="1"/>
    <row r="913594" customFormat="1"/>
    <row r="913595" customFormat="1"/>
    <row r="913596" customFormat="1"/>
    <row r="913597" customFormat="1"/>
    <row r="913598" customFormat="1"/>
    <row r="913599" customFormat="1"/>
    <row r="913600" customFormat="1"/>
    <row r="913601" customFormat="1"/>
    <row r="913602" customFormat="1"/>
    <row r="913603" customFormat="1"/>
    <row r="913604" customFormat="1"/>
    <row r="913605" customFormat="1"/>
    <row r="913606" customFormat="1"/>
    <row r="913607" customFormat="1"/>
    <row r="913608" customFormat="1"/>
    <row r="913609" customFormat="1"/>
    <row r="913610" customFormat="1"/>
    <row r="913611" customFormat="1"/>
    <row r="913612" customFormat="1"/>
    <row r="913613" customFormat="1"/>
    <row r="913614" customFormat="1"/>
    <row r="913615" customFormat="1"/>
    <row r="913616" customFormat="1"/>
    <row r="913617" customFormat="1"/>
    <row r="913618" customFormat="1"/>
    <row r="913619" customFormat="1"/>
    <row r="913620" customFormat="1"/>
    <row r="913621" customFormat="1"/>
    <row r="913622" customFormat="1"/>
    <row r="913623" customFormat="1"/>
    <row r="913624" customFormat="1"/>
    <row r="913625" customFormat="1"/>
    <row r="913626" customFormat="1"/>
    <row r="913627" customFormat="1"/>
    <row r="913628" customFormat="1"/>
    <row r="913629" customFormat="1"/>
    <row r="913630" customFormat="1"/>
    <row r="913631" customFormat="1"/>
    <row r="913632" customFormat="1"/>
    <row r="913633" customFormat="1"/>
    <row r="913634" customFormat="1"/>
    <row r="913635" customFormat="1"/>
    <row r="913636" customFormat="1"/>
    <row r="913637" customFormat="1"/>
    <row r="913638" customFormat="1"/>
    <row r="913639" customFormat="1"/>
    <row r="913640" customFormat="1"/>
    <row r="913641" customFormat="1"/>
    <row r="913642" customFormat="1"/>
    <row r="913643" customFormat="1"/>
    <row r="913644" customFormat="1"/>
    <row r="913645" customFormat="1"/>
    <row r="913646" customFormat="1"/>
    <row r="913647" customFormat="1"/>
    <row r="913648" customFormat="1"/>
    <row r="913649" customFormat="1"/>
    <row r="913650" customFormat="1"/>
    <row r="913651" customFormat="1"/>
    <row r="913652" customFormat="1"/>
    <row r="913653" customFormat="1"/>
    <row r="913654" customFormat="1"/>
    <row r="913655" customFormat="1"/>
    <row r="913656" customFormat="1"/>
    <row r="913657" customFormat="1"/>
    <row r="913658" customFormat="1"/>
    <row r="913659" customFormat="1"/>
    <row r="913660" customFormat="1"/>
    <row r="913661" customFormat="1"/>
    <row r="913662" customFormat="1"/>
    <row r="913663" customFormat="1"/>
    <row r="913664" customFormat="1"/>
    <row r="913665" customFormat="1"/>
    <row r="913666" customFormat="1"/>
    <row r="913667" customFormat="1"/>
    <row r="913668" customFormat="1"/>
    <row r="913669" customFormat="1"/>
    <row r="913670" customFormat="1"/>
    <row r="913671" customFormat="1"/>
    <row r="913672" customFormat="1"/>
    <row r="913673" customFormat="1"/>
    <row r="913674" customFormat="1"/>
    <row r="913675" customFormat="1"/>
    <row r="913676" customFormat="1"/>
    <row r="913677" customFormat="1"/>
    <row r="913678" customFormat="1"/>
    <row r="913679" customFormat="1"/>
    <row r="913680" customFormat="1"/>
    <row r="913681" customFormat="1"/>
    <row r="913682" customFormat="1"/>
    <row r="913683" customFormat="1"/>
    <row r="913684" customFormat="1"/>
    <row r="913685" customFormat="1"/>
    <row r="913686" customFormat="1"/>
    <row r="913687" customFormat="1"/>
    <row r="913688" customFormat="1"/>
    <row r="913689" customFormat="1"/>
    <row r="913690" customFormat="1"/>
    <row r="913691" customFormat="1"/>
    <row r="913692" customFormat="1"/>
    <row r="913693" customFormat="1"/>
    <row r="913694" customFormat="1"/>
    <row r="913695" customFormat="1"/>
    <row r="913696" customFormat="1"/>
    <row r="913697" customFormat="1"/>
    <row r="913698" customFormat="1"/>
    <row r="913699" customFormat="1"/>
    <row r="913700" customFormat="1"/>
    <row r="913701" customFormat="1"/>
    <row r="913702" customFormat="1"/>
    <row r="913703" customFormat="1"/>
    <row r="913704" customFormat="1"/>
    <row r="913705" customFormat="1"/>
    <row r="913706" customFormat="1"/>
    <row r="913707" customFormat="1"/>
    <row r="913708" customFormat="1"/>
    <row r="913709" customFormat="1"/>
    <row r="913710" customFormat="1"/>
    <row r="913711" customFormat="1"/>
    <row r="913712" customFormat="1"/>
    <row r="913713" customFormat="1"/>
    <row r="913714" customFormat="1"/>
    <row r="913715" customFormat="1"/>
    <row r="913716" customFormat="1"/>
    <row r="913717" customFormat="1"/>
    <row r="913718" customFormat="1"/>
    <row r="913719" customFormat="1"/>
    <row r="913720" customFormat="1"/>
    <row r="913721" customFormat="1"/>
    <row r="913722" customFormat="1"/>
    <row r="913723" customFormat="1"/>
    <row r="913724" customFormat="1"/>
    <row r="913725" customFormat="1"/>
    <row r="913726" customFormat="1"/>
    <row r="913727" customFormat="1"/>
    <row r="913728" customFormat="1"/>
    <row r="913729" customFormat="1"/>
    <row r="913730" customFormat="1"/>
    <row r="913731" customFormat="1"/>
    <row r="913732" customFormat="1"/>
    <row r="913733" customFormat="1"/>
    <row r="913734" customFormat="1"/>
    <row r="913735" customFormat="1"/>
    <row r="913736" customFormat="1"/>
    <row r="913737" customFormat="1"/>
    <row r="913738" customFormat="1"/>
    <row r="913739" customFormat="1"/>
    <row r="913740" customFormat="1"/>
    <row r="913741" customFormat="1"/>
    <row r="913742" customFormat="1"/>
    <row r="913743" customFormat="1"/>
    <row r="913744" customFormat="1"/>
    <row r="913745" customFormat="1"/>
    <row r="913746" customFormat="1"/>
    <row r="913747" customFormat="1"/>
    <row r="913748" customFormat="1"/>
    <row r="913749" customFormat="1"/>
    <row r="913750" customFormat="1"/>
    <row r="913751" customFormat="1"/>
    <row r="913752" customFormat="1"/>
    <row r="913753" customFormat="1"/>
    <row r="913754" customFormat="1"/>
    <row r="913755" customFormat="1"/>
    <row r="913756" customFormat="1"/>
    <row r="913757" customFormat="1"/>
    <row r="913758" customFormat="1"/>
    <row r="913759" customFormat="1"/>
    <row r="913760" customFormat="1"/>
    <row r="913761" customFormat="1"/>
    <row r="913762" customFormat="1"/>
    <row r="913763" customFormat="1"/>
    <row r="913764" customFormat="1"/>
    <row r="913765" customFormat="1"/>
    <row r="913766" customFormat="1"/>
    <row r="913767" customFormat="1"/>
    <row r="913768" customFormat="1"/>
    <row r="913769" customFormat="1"/>
    <row r="913770" customFormat="1"/>
    <row r="913771" customFormat="1"/>
    <row r="913772" customFormat="1"/>
    <row r="913773" customFormat="1"/>
    <row r="913774" customFormat="1"/>
    <row r="913775" customFormat="1"/>
    <row r="913776" customFormat="1"/>
    <row r="913777" customFormat="1"/>
    <row r="913778" customFormat="1"/>
    <row r="913779" customFormat="1"/>
    <row r="913780" customFormat="1"/>
    <row r="913781" customFormat="1"/>
    <row r="913782" customFormat="1"/>
    <row r="913783" customFormat="1"/>
    <row r="913784" customFormat="1"/>
    <row r="913785" customFormat="1"/>
    <row r="913786" customFormat="1"/>
    <row r="913787" customFormat="1"/>
    <row r="913788" customFormat="1"/>
    <row r="913789" customFormat="1"/>
    <row r="913790" customFormat="1"/>
    <row r="913791" customFormat="1"/>
    <row r="913792" customFormat="1"/>
    <row r="913793" customFormat="1"/>
    <row r="913794" customFormat="1"/>
    <row r="913795" customFormat="1"/>
    <row r="913796" customFormat="1"/>
    <row r="913797" customFormat="1"/>
    <row r="913798" customFormat="1"/>
    <row r="913799" customFormat="1"/>
    <row r="913800" customFormat="1"/>
    <row r="913801" customFormat="1"/>
    <row r="913802" customFormat="1"/>
    <row r="913803" customFormat="1"/>
    <row r="913804" customFormat="1"/>
    <row r="913805" customFormat="1"/>
    <row r="913806" customFormat="1"/>
    <row r="913807" customFormat="1"/>
    <row r="913808" customFormat="1"/>
    <row r="913809" customFormat="1"/>
    <row r="913810" customFormat="1"/>
    <row r="913811" customFormat="1"/>
    <row r="913812" customFormat="1"/>
    <row r="913813" customFormat="1"/>
    <row r="913814" customFormat="1"/>
    <row r="913815" customFormat="1"/>
    <row r="913816" customFormat="1"/>
    <row r="913817" customFormat="1"/>
    <row r="913818" customFormat="1"/>
    <row r="913819" customFormat="1"/>
    <row r="913820" customFormat="1"/>
    <row r="913821" customFormat="1"/>
    <row r="913822" customFormat="1"/>
    <row r="913823" customFormat="1"/>
    <row r="913824" customFormat="1"/>
    <row r="913825" customFormat="1"/>
    <row r="913826" customFormat="1"/>
    <row r="913827" customFormat="1"/>
    <row r="913828" customFormat="1"/>
    <row r="913829" customFormat="1"/>
    <row r="913830" customFormat="1"/>
    <row r="913831" customFormat="1"/>
    <row r="913832" customFormat="1"/>
    <row r="913833" customFormat="1"/>
    <row r="913834" customFormat="1"/>
    <row r="913835" customFormat="1"/>
    <row r="913836" customFormat="1"/>
    <row r="913837" customFormat="1"/>
    <row r="913838" customFormat="1"/>
    <row r="913839" customFormat="1"/>
    <row r="913840" customFormat="1"/>
    <row r="913841" customFormat="1"/>
    <row r="913842" customFormat="1"/>
    <row r="913843" customFormat="1"/>
    <row r="913844" customFormat="1"/>
    <row r="913845" customFormat="1"/>
    <row r="913846" customFormat="1"/>
    <row r="913847" customFormat="1"/>
    <row r="913848" customFormat="1"/>
    <row r="913849" customFormat="1"/>
    <row r="913850" customFormat="1"/>
    <row r="913851" customFormat="1"/>
    <row r="913852" customFormat="1"/>
    <row r="913853" customFormat="1"/>
    <row r="913854" customFormat="1"/>
    <row r="913855" customFormat="1"/>
    <row r="913856" customFormat="1"/>
    <row r="913857" customFormat="1"/>
    <row r="913858" customFormat="1"/>
    <row r="913859" customFormat="1"/>
    <row r="913860" customFormat="1"/>
    <row r="913861" customFormat="1"/>
    <row r="913862" customFormat="1"/>
    <row r="913863" customFormat="1"/>
    <row r="913864" customFormat="1"/>
    <row r="913865" customFormat="1"/>
    <row r="913866" customFormat="1"/>
    <row r="913867" customFormat="1"/>
    <row r="913868" customFormat="1"/>
    <row r="913869" customFormat="1"/>
    <row r="913870" customFormat="1"/>
    <row r="913871" customFormat="1"/>
    <row r="913872" customFormat="1"/>
    <row r="913873" customFormat="1"/>
    <row r="913874" customFormat="1"/>
    <row r="913875" customFormat="1"/>
    <row r="913876" customFormat="1"/>
    <row r="913877" customFormat="1"/>
    <row r="913878" customFormat="1"/>
    <row r="913879" customFormat="1"/>
    <row r="913880" customFormat="1"/>
    <row r="913881" customFormat="1"/>
    <row r="913882" customFormat="1"/>
    <row r="913883" customFormat="1"/>
    <row r="913884" customFormat="1"/>
    <row r="913885" customFormat="1"/>
    <row r="913886" customFormat="1"/>
    <row r="913887" customFormat="1"/>
    <row r="913888" customFormat="1"/>
    <row r="913889" customFormat="1"/>
    <row r="913890" customFormat="1"/>
    <row r="913891" customFormat="1"/>
    <row r="913892" customFormat="1"/>
    <row r="913893" customFormat="1"/>
    <row r="913894" customFormat="1"/>
    <row r="913895" customFormat="1"/>
    <row r="913896" customFormat="1"/>
    <row r="913897" customFormat="1"/>
    <row r="913898" customFormat="1"/>
    <row r="913899" customFormat="1"/>
    <row r="913900" customFormat="1"/>
    <row r="913901" customFormat="1"/>
    <row r="913902" customFormat="1"/>
    <row r="913903" customFormat="1"/>
    <row r="913904" customFormat="1"/>
    <row r="913905" customFormat="1"/>
    <row r="913906" customFormat="1"/>
    <row r="913907" customFormat="1"/>
    <row r="913908" customFormat="1"/>
    <row r="913909" customFormat="1"/>
    <row r="913910" customFormat="1"/>
    <row r="913911" customFormat="1"/>
    <row r="913912" customFormat="1"/>
    <row r="913913" customFormat="1"/>
    <row r="913914" customFormat="1"/>
    <row r="913915" customFormat="1"/>
    <row r="913916" customFormat="1"/>
    <row r="913917" customFormat="1"/>
    <row r="913918" customFormat="1"/>
    <row r="913919" customFormat="1"/>
    <row r="913920" customFormat="1"/>
    <row r="913921" customFormat="1"/>
    <row r="913922" customFormat="1"/>
    <row r="913923" customFormat="1"/>
    <row r="913924" customFormat="1"/>
    <row r="913925" customFormat="1"/>
    <row r="913926" customFormat="1"/>
    <row r="913927" customFormat="1"/>
    <row r="913928" customFormat="1"/>
    <row r="913929" customFormat="1"/>
    <row r="913930" customFormat="1"/>
    <row r="913931" customFormat="1"/>
    <row r="913932" customFormat="1"/>
    <row r="913933" customFormat="1"/>
    <row r="913934" customFormat="1"/>
    <row r="913935" customFormat="1"/>
    <row r="913936" customFormat="1"/>
    <row r="913937" customFormat="1"/>
    <row r="913938" customFormat="1"/>
    <row r="913939" customFormat="1"/>
    <row r="913940" customFormat="1"/>
    <row r="913941" customFormat="1"/>
    <row r="913942" customFormat="1"/>
    <row r="913943" customFormat="1"/>
    <row r="913944" customFormat="1"/>
    <row r="913945" customFormat="1"/>
    <row r="913946" customFormat="1"/>
    <row r="913947" customFormat="1"/>
    <row r="913948" customFormat="1"/>
    <row r="913949" customFormat="1"/>
    <row r="913950" customFormat="1"/>
    <row r="913951" customFormat="1"/>
    <row r="913952" customFormat="1"/>
    <row r="913953" customFormat="1"/>
    <row r="913954" customFormat="1"/>
    <row r="913955" customFormat="1"/>
    <row r="913956" customFormat="1"/>
    <row r="913957" customFormat="1"/>
    <row r="913958" customFormat="1"/>
    <row r="913959" customFormat="1"/>
    <row r="913960" customFormat="1"/>
    <row r="913961" customFormat="1"/>
    <row r="913962" customFormat="1"/>
    <row r="913963" customFormat="1"/>
    <row r="913964" customFormat="1"/>
    <row r="913965" customFormat="1"/>
    <row r="913966" customFormat="1"/>
    <row r="913967" customFormat="1"/>
    <row r="913968" customFormat="1"/>
    <row r="913969" customFormat="1"/>
    <row r="913970" customFormat="1"/>
    <row r="913971" customFormat="1"/>
    <row r="913972" customFormat="1"/>
    <row r="913973" customFormat="1"/>
    <row r="913974" customFormat="1"/>
    <row r="913975" customFormat="1"/>
    <row r="913976" customFormat="1"/>
    <row r="913977" customFormat="1"/>
    <row r="913978" customFormat="1"/>
    <row r="913979" customFormat="1"/>
    <row r="913980" customFormat="1"/>
    <row r="913981" customFormat="1"/>
    <row r="913982" customFormat="1"/>
    <row r="913983" customFormat="1"/>
    <row r="913984" customFormat="1"/>
    <row r="913985" customFormat="1"/>
    <row r="913986" customFormat="1"/>
    <row r="913987" customFormat="1"/>
    <row r="913988" customFormat="1"/>
    <row r="913989" customFormat="1"/>
    <row r="913990" customFormat="1"/>
    <row r="913991" customFormat="1"/>
    <row r="913992" customFormat="1"/>
    <row r="913993" customFormat="1"/>
    <row r="913994" customFormat="1"/>
    <row r="913995" customFormat="1"/>
    <row r="913996" customFormat="1"/>
    <row r="913997" customFormat="1"/>
    <row r="913998" customFormat="1"/>
    <row r="913999" customFormat="1"/>
    <row r="914000" customFormat="1"/>
    <row r="914001" customFormat="1"/>
    <row r="914002" customFormat="1"/>
    <row r="914003" customFormat="1"/>
    <row r="914004" customFormat="1"/>
    <row r="914005" customFormat="1"/>
    <row r="914006" customFormat="1"/>
    <row r="914007" customFormat="1"/>
    <row r="914008" customFormat="1"/>
    <row r="914009" customFormat="1"/>
    <row r="914010" customFormat="1"/>
    <row r="914011" customFormat="1"/>
    <row r="914012" customFormat="1"/>
    <row r="914013" customFormat="1"/>
    <row r="914014" customFormat="1"/>
    <row r="914015" customFormat="1"/>
    <row r="914016" customFormat="1"/>
    <row r="914017" customFormat="1"/>
    <row r="914018" customFormat="1"/>
    <row r="914019" customFormat="1"/>
    <row r="914020" customFormat="1"/>
    <row r="914021" customFormat="1"/>
    <row r="914022" customFormat="1"/>
    <row r="914023" customFormat="1"/>
    <row r="914024" customFormat="1"/>
    <row r="914025" customFormat="1"/>
    <row r="914026" customFormat="1"/>
    <row r="914027" customFormat="1"/>
    <row r="914028" customFormat="1"/>
    <row r="914029" customFormat="1"/>
    <row r="914030" customFormat="1"/>
    <row r="914031" customFormat="1"/>
    <row r="914032" customFormat="1"/>
    <row r="914033" customFormat="1"/>
    <row r="914034" customFormat="1"/>
    <row r="914035" customFormat="1"/>
    <row r="914036" customFormat="1"/>
    <row r="914037" customFormat="1"/>
    <row r="914038" customFormat="1"/>
    <row r="914039" customFormat="1"/>
    <row r="914040" customFormat="1"/>
    <row r="914041" customFormat="1"/>
    <row r="914042" customFormat="1"/>
    <row r="914043" customFormat="1"/>
    <row r="914044" customFormat="1"/>
    <row r="914045" customFormat="1"/>
    <row r="914046" customFormat="1"/>
    <row r="914047" customFormat="1"/>
    <row r="914048" customFormat="1"/>
    <row r="914049" customFormat="1"/>
    <row r="914050" customFormat="1"/>
    <row r="914051" customFormat="1"/>
    <row r="914052" customFormat="1"/>
    <row r="914053" customFormat="1"/>
    <row r="914054" customFormat="1"/>
    <row r="914055" customFormat="1"/>
    <row r="914056" customFormat="1"/>
    <row r="914057" customFormat="1"/>
    <row r="914058" customFormat="1"/>
    <row r="914059" customFormat="1"/>
    <row r="914060" customFormat="1"/>
    <row r="914061" customFormat="1"/>
    <row r="914062" customFormat="1"/>
    <row r="914063" customFormat="1"/>
    <row r="914064" customFormat="1"/>
    <row r="914065" customFormat="1"/>
    <row r="914066" customFormat="1"/>
    <row r="914067" customFormat="1"/>
    <row r="914068" customFormat="1"/>
    <row r="914069" customFormat="1"/>
    <row r="914070" customFormat="1"/>
    <row r="914071" customFormat="1"/>
    <row r="914072" customFormat="1"/>
    <row r="914073" customFormat="1"/>
    <row r="914074" customFormat="1"/>
    <row r="914075" customFormat="1"/>
    <row r="914076" customFormat="1"/>
    <row r="914077" customFormat="1"/>
    <row r="914078" customFormat="1"/>
    <row r="914079" customFormat="1"/>
    <row r="914080" customFormat="1"/>
    <row r="914081" customFormat="1"/>
    <row r="914082" customFormat="1"/>
    <row r="914083" customFormat="1"/>
    <row r="914084" customFormat="1"/>
    <row r="914085" customFormat="1"/>
    <row r="914086" customFormat="1"/>
    <row r="914087" customFormat="1"/>
    <row r="914088" customFormat="1"/>
    <row r="914089" customFormat="1"/>
    <row r="914090" customFormat="1"/>
    <row r="914091" customFormat="1"/>
    <row r="914092" customFormat="1"/>
    <row r="914093" customFormat="1"/>
    <row r="914094" customFormat="1"/>
    <row r="914095" customFormat="1"/>
    <row r="914096" customFormat="1"/>
    <row r="914097" customFormat="1"/>
    <row r="914098" customFormat="1"/>
    <row r="914099" customFormat="1"/>
    <row r="914100" customFormat="1"/>
    <row r="914101" customFormat="1"/>
    <row r="914102" customFormat="1"/>
    <row r="914103" customFormat="1"/>
    <row r="914104" customFormat="1"/>
    <row r="914105" customFormat="1"/>
    <row r="914106" customFormat="1"/>
    <row r="914107" customFormat="1"/>
    <row r="914108" customFormat="1"/>
    <row r="914109" customFormat="1"/>
    <row r="914110" customFormat="1"/>
    <row r="914111" customFormat="1"/>
    <row r="914112" customFormat="1"/>
    <row r="914113" customFormat="1"/>
    <row r="914114" customFormat="1"/>
    <row r="914115" customFormat="1"/>
    <row r="914116" customFormat="1"/>
    <row r="914117" customFormat="1"/>
    <row r="914118" customFormat="1"/>
    <row r="914119" customFormat="1"/>
    <row r="914120" customFormat="1"/>
    <row r="914121" customFormat="1"/>
    <row r="914122" customFormat="1"/>
    <row r="914123" customFormat="1"/>
    <row r="914124" customFormat="1"/>
    <row r="914125" customFormat="1"/>
    <row r="914126" customFormat="1"/>
    <row r="914127" customFormat="1"/>
    <row r="914128" customFormat="1"/>
    <row r="914129" customFormat="1"/>
    <row r="914130" customFormat="1"/>
    <row r="914131" customFormat="1"/>
    <row r="914132" customFormat="1"/>
    <row r="914133" customFormat="1"/>
    <row r="914134" customFormat="1"/>
    <row r="914135" customFormat="1"/>
    <row r="914136" customFormat="1"/>
    <row r="914137" customFormat="1"/>
    <row r="914138" customFormat="1"/>
    <row r="914139" customFormat="1"/>
    <row r="914140" customFormat="1"/>
    <row r="914141" customFormat="1"/>
    <row r="914142" customFormat="1"/>
    <row r="914143" customFormat="1"/>
    <row r="914144" customFormat="1"/>
    <row r="914145" customFormat="1"/>
    <row r="914146" customFormat="1"/>
    <row r="914147" customFormat="1"/>
    <row r="914148" customFormat="1"/>
    <row r="914149" customFormat="1"/>
    <row r="914150" customFormat="1"/>
    <row r="914151" customFormat="1"/>
    <row r="914152" customFormat="1"/>
    <row r="914153" customFormat="1"/>
    <row r="914154" customFormat="1"/>
    <row r="914155" customFormat="1"/>
    <row r="914156" customFormat="1"/>
    <row r="914157" customFormat="1"/>
    <row r="914158" customFormat="1"/>
    <row r="914159" customFormat="1"/>
    <row r="914160" customFormat="1"/>
    <row r="914161" customFormat="1"/>
    <row r="914162" customFormat="1"/>
    <row r="914163" customFormat="1"/>
    <row r="914164" customFormat="1"/>
    <row r="914165" customFormat="1"/>
    <row r="914166" customFormat="1"/>
    <row r="914167" customFormat="1"/>
    <row r="914168" customFormat="1"/>
    <row r="914169" customFormat="1"/>
    <row r="914170" customFormat="1"/>
    <row r="914171" customFormat="1"/>
    <row r="914172" customFormat="1"/>
    <row r="914173" customFormat="1"/>
    <row r="914174" customFormat="1"/>
    <row r="914175" customFormat="1"/>
    <row r="914176" customFormat="1"/>
    <row r="914177" customFormat="1"/>
    <row r="914178" customFormat="1"/>
    <row r="914179" customFormat="1"/>
    <row r="914180" customFormat="1"/>
    <row r="914181" customFormat="1"/>
    <row r="914182" customFormat="1"/>
    <row r="914183" customFormat="1"/>
    <row r="914184" customFormat="1"/>
    <row r="914185" customFormat="1"/>
    <row r="914186" customFormat="1"/>
    <row r="914187" customFormat="1"/>
    <row r="914188" customFormat="1"/>
    <row r="914189" customFormat="1"/>
    <row r="914190" customFormat="1"/>
    <row r="914191" customFormat="1"/>
    <row r="914192" customFormat="1"/>
    <row r="914193" customFormat="1"/>
    <row r="914194" customFormat="1"/>
    <row r="914195" customFormat="1"/>
    <row r="914196" customFormat="1"/>
    <row r="914197" customFormat="1"/>
    <row r="914198" customFormat="1"/>
    <row r="914199" customFormat="1"/>
    <row r="914200" customFormat="1"/>
    <row r="914201" customFormat="1"/>
    <row r="914202" customFormat="1"/>
    <row r="914203" customFormat="1"/>
    <row r="914204" customFormat="1"/>
    <row r="914205" customFormat="1"/>
    <row r="914206" customFormat="1"/>
    <row r="914207" customFormat="1"/>
    <row r="914208" customFormat="1"/>
    <row r="914209" customFormat="1"/>
    <row r="914210" customFormat="1"/>
    <row r="914211" customFormat="1"/>
    <row r="914212" customFormat="1"/>
    <row r="914213" customFormat="1"/>
    <row r="914214" customFormat="1"/>
    <row r="914215" customFormat="1"/>
    <row r="914216" customFormat="1"/>
    <row r="914217" customFormat="1"/>
    <row r="914218" customFormat="1"/>
    <row r="914219" customFormat="1"/>
    <row r="914220" customFormat="1"/>
    <row r="914221" customFormat="1"/>
    <row r="914222" customFormat="1"/>
    <row r="914223" customFormat="1"/>
    <row r="914224" customFormat="1"/>
    <row r="914225" customFormat="1"/>
    <row r="914226" customFormat="1"/>
    <row r="914227" customFormat="1"/>
    <row r="914228" customFormat="1"/>
    <row r="914229" customFormat="1"/>
    <row r="914230" customFormat="1"/>
    <row r="914231" customFormat="1"/>
    <row r="914232" customFormat="1"/>
    <row r="914233" customFormat="1"/>
    <row r="914234" customFormat="1"/>
    <row r="914235" customFormat="1"/>
    <row r="914236" customFormat="1"/>
    <row r="914237" customFormat="1"/>
    <row r="914238" customFormat="1"/>
    <row r="914239" customFormat="1"/>
    <row r="914240" customFormat="1"/>
    <row r="914241" customFormat="1"/>
    <row r="914242" customFormat="1"/>
    <row r="914243" customFormat="1"/>
    <row r="914244" customFormat="1"/>
    <row r="914245" customFormat="1"/>
    <row r="914246" customFormat="1"/>
    <row r="914247" customFormat="1"/>
    <row r="914248" customFormat="1"/>
    <row r="914249" customFormat="1"/>
    <row r="914250" customFormat="1"/>
    <row r="914251" customFormat="1"/>
    <row r="914252" customFormat="1"/>
    <row r="914253" customFormat="1"/>
    <row r="914254" customFormat="1"/>
    <row r="914255" customFormat="1"/>
    <row r="914256" customFormat="1"/>
    <row r="914257" customFormat="1"/>
    <row r="914258" customFormat="1"/>
    <row r="914259" customFormat="1"/>
    <row r="914260" customFormat="1"/>
    <row r="914261" customFormat="1"/>
    <row r="914262" customFormat="1"/>
    <row r="914263" customFormat="1"/>
    <row r="914264" customFormat="1"/>
    <row r="914265" customFormat="1"/>
    <row r="914266" customFormat="1"/>
    <row r="914267" customFormat="1"/>
    <row r="914268" customFormat="1"/>
    <row r="914269" customFormat="1"/>
    <row r="914270" customFormat="1"/>
    <row r="914271" customFormat="1"/>
    <row r="914272" customFormat="1"/>
    <row r="914273" customFormat="1"/>
    <row r="914274" customFormat="1"/>
    <row r="914275" customFormat="1"/>
    <row r="914276" customFormat="1"/>
    <row r="914277" customFormat="1"/>
    <row r="914278" customFormat="1"/>
    <row r="914279" customFormat="1"/>
    <row r="914280" customFormat="1"/>
    <row r="914281" customFormat="1"/>
    <row r="914282" customFormat="1"/>
    <row r="914283" customFormat="1"/>
    <row r="914284" customFormat="1"/>
    <row r="914285" customFormat="1"/>
    <row r="914286" customFormat="1"/>
    <row r="914287" customFormat="1"/>
    <row r="914288" customFormat="1"/>
    <row r="914289" customFormat="1"/>
    <row r="914290" customFormat="1"/>
    <row r="914291" customFormat="1"/>
    <row r="914292" customFormat="1"/>
    <row r="914293" customFormat="1"/>
    <row r="914294" customFormat="1"/>
    <row r="914295" customFormat="1"/>
    <row r="914296" customFormat="1"/>
    <row r="914297" customFormat="1"/>
    <row r="914298" customFormat="1"/>
    <row r="914299" customFormat="1"/>
    <row r="914300" customFormat="1"/>
    <row r="914301" customFormat="1"/>
    <row r="914302" customFormat="1"/>
    <row r="914303" customFormat="1"/>
    <row r="914304" customFormat="1"/>
    <row r="914305" customFormat="1"/>
    <row r="914306" customFormat="1"/>
    <row r="914307" customFormat="1"/>
    <row r="914308" customFormat="1"/>
    <row r="914309" customFormat="1"/>
    <row r="914310" customFormat="1"/>
    <row r="914311" customFormat="1"/>
    <row r="914312" customFormat="1"/>
    <row r="914313" customFormat="1"/>
    <row r="914314" customFormat="1"/>
    <row r="914315" customFormat="1"/>
    <row r="914316" customFormat="1"/>
    <row r="914317" customFormat="1"/>
    <row r="914318" customFormat="1"/>
    <row r="914319" customFormat="1"/>
    <row r="914320" customFormat="1"/>
    <row r="914321" customFormat="1"/>
    <row r="914322" customFormat="1"/>
    <row r="914323" customFormat="1"/>
    <row r="914324" customFormat="1"/>
    <row r="914325" customFormat="1"/>
    <row r="914326" customFormat="1"/>
    <row r="914327" customFormat="1"/>
    <row r="914328" customFormat="1"/>
    <row r="914329" customFormat="1"/>
    <row r="914330" customFormat="1"/>
    <row r="914331" customFormat="1"/>
    <row r="914332" customFormat="1"/>
    <row r="914333" customFormat="1"/>
    <row r="914334" customFormat="1"/>
    <row r="914335" customFormat="1"/>
    <row r="914336" customFormat="1"/>
    <row r="914337" customFormat="1"/>
    <row r="914338" customFormat="1"/>
    <row r="914339" customFormat="1"/>
    <row r="914340" customFormat="1"/>
    <row r="914341" customFormat="1"/>
    <row r="914342" customFormat="1"/>
    <row r="914343" customFormat="1"/>
    <row r="914344" customFormat="1"/>
    <row r="914345" customFormat="1"/>
    <row r="914346" customFormat="1"/>
    <row r="914347" customFormat="1"/>
    <row r="914348" customFormat="1"/>
    <row r="914349" customFormat="1"/>
    <row r="914350" customFormat="1"/>
    <row r="914351" customFormat="1"/>
    <row r="914352" customFormat="1"/>
    <row r="914353" customFormat="1"/>
    <row r="914354" customFormat="1"/>
    <row r="914355" customFormat="1"/>
    <row r="914356" customFormat="1"/>
    <row r="914357" customFormat="1"/>
    <row r="914358" customFormat="1"/>
    <row r="914359" customFormat="1"/>
    <row r="914360" customFormat="1"/>
    <row r="914361" customFormat="1"/>
    <row r="914362" customFormat="1"/>
    <row r="914363" customFormat="1"/>
    <row r="914364" customFormat="1"/>
    <row r="914365" customFormat="1"/>
    <row r="914366" customFormat="1"/>
    <row r="914367" customFormat="1"/>
    <row r="914368" customFormat="1"/>
    <row r="914369" customFormat="1"/>
    <row r="914370" customFormat="1"/>
    <row r="914371" customFormat="1"/>
    <row r="914372" customFormat="1"/>
    <row r="914373" customFormat="1"/>
    <row r="914374" customFormat="1"/>
    <row r="914375" customFormat="1"/>
    <row r="914376" customFormat="1"/>
    <row r="914377" customFormat="1"/>
    <row r="914378" customFormat="1"/>
    <row r="914379" customFormat="1"/>
    <row r="914380" customFormat="1"/>
    <row r="914381" customFormat="1"/>
    <row r="914382" customFormat="1"/>
    <row r="914383" customFormat="1"/>
    <row r="914384" customFormat="1"/>
    <row r="914385" customFormat="1"/>
    <row r="914386" customFormat="1"/>
    <row r="914387" customFormat="1"/>
    <row r="914388" customFormat="1"/>
    <row r="914389" customFormat="1"/>
    <row r="914390" customFormat="1"/>
    <row r="914391" customFormat="1"/>
    <row r="914392" customFormat="1"/>
    <row r="914393" customFormat="1"/>
    <row r="914394" customFormat="1"/>
    <row r="914395" customFormat="1"/>
    <row r="914396" customFormat="1"/>
    <row r="914397" customFormat="1"/>
    <row r="914398" customFormat="1"/>
    <row r="914399" customFormat="1"/>
    <row r="914400" customFormat="1"/>
    <row r="914401" customFormat="1"/>
    <row r="914402" customFormat="1"/>
    <row r="914403" customFormat="1"/>
    <row r="914404" customFormat="1"/>
    <row r="914405" customFormat="1"/>
    <row r="914406" customFormat="1"/>
    <row r="914407" customFormat="1"/>
    <row r="914408" customFormat="1"/>
    <row r="914409" customFormat="1"/>
    <row r="914410" customFormat="1"/>
    <row r="914411" customFormat="1"/>
    <row r="914412" customFormat="1"/>
    <row r="914413" customFormat="1"/>
    <row r="914414" customFormat="1"/>
    <row r="914415" customFormat="1"/>
    <row r="914416" customFormat="1"/>
    <row r="914417" customFormat="1"/>
    <row r="914418" customFormat="1"/>
    <row r="914419" customFormat="1"/>
    <row r="914420" customFormat="1"/>
    <row r="914421" customFormat="1"/>
    <row r="914422" customFormat="1"/>
    <row r="914423" customFormat="1"/>
    <row r="914424" customFormat="1"/>
    <row r="914425" customFormat="1"/>
    <row r="914426" customFormat="1"/>
    <row r="914427" customFormat="1"/>
    <row r="914428" customFormat="1"/>
    <row r="914429" customFormat="1"/>
    <row r="914430" customFormat="1"/>
    <row r="914431" customFormat="1"/>
    <row r="914432" customFormat="1"/>
    <row r="914433" customFormat="1"/>
    <row r="914434" customFormat="1"/>
    <row r="914435" customFormat="1"/>
    <row r="914436" customFormat="1"/>
    <row r="914437" customFormat="1"/>
    <row r="914438" customFormat="1"/>
    <row r="914439" customFormat="1"/>
    <row r="914440" customFormat="1"/>
    <row r="914441" customFormat="1"/>
    <row r="914442" customFormat="1"/>
    <row r="914443" customFormat="1"/>
    <row r="914444" customFormat="1"/>
    <row r="914445" customFormat="1"/>
    <row r="914446" customFormat="1"/>
    <row r="914447" customFormat="1"/>
    <row r="914448" customFormat="1"/>
    <row r="914449" customFormat="1"/>
    <row r="914450" customFormat="1"/>
    <row r="914451" customFormat="1"/>
    <row r="914452" customFormat="1"/>
    <row r="914453" customFormat="1"/>
    <row r="914454" customFormat="1"/>
    <row r="914455" customFormat="1"/>
    <row r="914456" customFormat="1"/>
    <row r="914457" customFormat="1"/>
    <row r="914458" customFormat="1"/>
    <row r="914459" customFormat="1"/>
    <row r="914460" customFormat="1"/>
    <row r="914461" customFormat="1"/>
    <row r="914462" customFormat="1"/>
    <row r="914463" customFormat="1"/>
    <row r="914464" customFormat="1"/>
    <row r="914465" customFormat="1"/>
    <row r="914466" customFormat="1"/>
    <row r="914467" customFormat="1"/>
    <row r="914468" customFormat="1"/>
    <row r="914469" customFormat="1"/>
    <row r="914470" customFormat="1"/>
    <row r="914471" customFormat="1"/>
    <row r="914472" customFormat="1"/>
    <row r="914473" customFormat="1"/>
    <row r="914474" customFormat="1"/>
    <row r="914475" customFormat="1"/>
    <row r="914476" customFormat="1"/>
    <row r="914477" customFormat="1"/>
    <row r="914478" customFormat="1"/>
    <row r="914479" customFormat="1"/>
    <row r="914480" customFormat="1"/>
    <row r="914481" customFormat="1"/>
    <row r="914482" customFormat="1"/>
    <row r="914483" customFormat="1"/>
    <row r="914484" customFormat="1"/>
    <row r="914485" customFormat="1"/>
    <row r="914486" customFormat="1"/>
    <row r="914487" customFormat="1"/>
    <row r="914488" customFormat="1"/>
    <row r="914489" customFormat="1"/>
    <row r="914490" customFormat="1"/>
    <row r="914491" customFormat="1"/>
    <row r="914492" customFormat="1"/>
    <row r="914493" customFormat="1"/>
    <row r="914494" customFormat="1"/>
    <row r="914495" customFormat="1"/>
    <row r="914496" customFormat="1"/>
    <row r="914497" customFormat="1"/>
    <row r="914498" customFormat="1"/>
    <row r="914499" customFormat="1"/>
    <row r="914500" customFormat="1"/>
    <row r="914501" customFormat="1"/>
    <row r="914502" customFormat="1"/>
    <row r="914503" customFormat="1"/>
    <row r="914504" customFormat="1"/>
    <row r="914505" customFormat="1"/>
    <row r="914506" customFormat="1"/>
    <row r="914507" customFormat="1"/>
    <row r="914508" customFormat="1"/>
    <row r="914509" customFormat="1"/>
    <row r="914510" customFormat="1"/>
    <row r="914511" customFormat="1"/>
    <row r="914512" customFormat="1"/>
    <row r="914513" customFormat="1"/>
    <row r="914514" customFormat="1"/>
    <row r="914515" customFormat="1"/>
    <row r="914516" customFormat="1"/>
    <row r="914517" customFormat="1"/>
    <row r="914518" customFormat="1"/>
    <row r="914519" customFormat="1"/>
    <row r="914520" customFormat="1"/>
    <row r="914521" customFormat="1"/>
    <row r="914522" customFormat="1"/>
    <row r="914523" customFormat="1"/>
    <row r="914524" customFormat="1"/>
    <row r="914525" customFormat="1"/>
    <row r="914526" customFormat="1"/>
    <row r="914527" customFormat="1"/>
    <row r="914528" customFormat="1"/>
    <row r="914529" customFormat="1"/>
    <row r="914530" customFormat="1"/>
    <row r="914531" customFormat="1"/>
    <row r="914532" customFormat="1"/>
    <row r="914533" customFormat="1"/>
    <row r="914534" customFormat="1"/>
    <row r="914535" customFormat="1"/>
    <row r="914536" customFormat="1"/>
    <row r="914537" customFormat="1"/>
    <row r="914538" customFormat="1"/>
    <row r="914539" customFormat="1"/>
    <row r="914540" customFormat="1"/>
    <row r="914541" customFormat="1"/>
    <row r="914542" customFormat="1"/>
    <row r="914543" customFormat="1"/>
    <row r="914544" customFormat="1"/>
    <row r="914545" customFormat="1"/>
    <row r="914546" customFormat="1"/>
    <row r="914547" customFormat="1"/>
    <row r="914548" customFormat="1"/>
    <row r="914549" customFormat="1"/>
    <row r="914550" customFormat="1"/>
    <row r="914551" customFormat="1"/>
    <row r="914552" customFormat="1"/>
    <row r="914553" customFormat="1"/>
    <row r="914554" customFormat="1"/>
    <row r="914555" customFormat="1"/>
    <row r="914556" customFormat="1"/>
    <row r="914557" customFormat="1"/>
    <row r="914558" customFormat="1"/>
    <row r="914559" customFormat="1"/>
    <row r="914560" customFormat="1"/>
    <row r="914561" customFormat="1"/>
    <row r="914562" customFormat="1"/>
    <row r="914563" customFormat="1"/>
    <row r="914564" customFormat="1"/>
    <row r="914565" customFormat="1"/>
    <row r="914566" customFormat="1"/>
    <row r="914567" customFormat="1"/>
    <row r="914568" customFormat="1"/>
    <row r="914569" customFormat="1"/>
    <row r="914570" customFormat="1"/>
    <row r="914571" customFormat="1"/>
    <row r="914572" customFormat="1"/>
    <row r="914573" customFormat="1"/>
    <row r="914574" customFormat="1"/>
    <row r="914575" customFormat="1"/>
    <row r="914576" customFormat="1"/>
    <row r="914577" customFormat="1"/>
    <row r="914578" customFormat="1"/>
    <row r="914579" customFormat="1"/>
    <row r="914580" customFormat="1"/>
    <row r="914581" customFormat="1"/>
    <row r="914582" customFormat="1"/>
    <row r="914583" customFormat="1"/>
    <row r="914584" customFormat="1"/>
    <row r="914585" customFormat="1"/>
    <row r="914586" customFormat="1"/>
    <row r="914587" customFormat="1"/>
    <row r="914588" customFormat="1"/>
    <row r="914589" customFormat="1"/>
    <row r="914590" customFormat="1"/>
    <row r="914591" customFormat="1"/>
    <row r="914592" customFormat="1"/>
    <row r="914593" customFormat="1"/>
    <row r="914594" customFormat="1"/>
    <row r="914595" customFormat="1"/>
    <row r="914596" customFormat="1"/>
    <row r="914597" customFormat="1"/>
    <row r="914598" customFormat="1"/>
    <row r="914599" customFormat="1"/>
    <row r="914600" customFormat="1"/>
    <row r="914601" customFormat="1"/>
    <row r="914602" customFormat="1"/>
    <row r="914603" customFormat="1"/>
    <row r="914604" customFormat="1"/>
    <row r="914605" customFormat="1"/>
    <row r="914606" customFormat="1"/>
    <row r="914607" customFormat="1"/>
    <row r="914608" customFormat="1"/>
    <row r="914609" customFormat="1"/>
    <row r="914610" customFormat="1"/>
    <row r="914611" customFormat="1"/>
    <row r="914612" customFormat="1"/>
    <row r="914613" customFormat="1"/>
    <row r="914614" customFormat="1"/>
    <row r="914615" customFormat="1"/>
    <row r="914616" customFormat="1"/>
    <row r="914617" customFormat="1"/>
    <row r="914618" customFormat="1"/>
    <row r="914619" customFormat="1"/>
    <row r="914620" customFormat="1"/>
    <row r="914621" customFormat="1"/>
    <row r="914622" customFormat="1"/>
    <row r="914623" customFormat="1"/>
    <row r="914624" customFormat="1"/>
    <row r="914625" customFormat="1"/>
    <row r="914626" customFormat="1"/>
    <row r="914627" customFormat="1"/>
    <row r="914628" customFormat="1"/>
    <row r="914629" customFormat="1"/>
    <row r="914630" customFormat="1"/>
    <row r="914631" customFormat="1"/>
    <row r="914632" customFormat="1"/>
    <row r="914633" customFormat="1"/>
    <row r="914634" customFormat="1"/>
    <row r="914635" customFormat="1"/>
    <row r="914636" customFormat="1"/>
    <row r="914637" customFormat="1"/>
    <row r="914638" customFormat="1"/>
    <row r="914639" customFormat="1"/>
    <row r="914640" customFormat="1"/>
    <row r="914641" customFormat="1"/>
    <row r="914642" customFormat="1"/>
    <row r="914643" customFormat="1"/>
    <row r="914644" customFormat="1"/>
    <row r="914645" customFormat="1"/>
    <row r="914646" customFormat="1"/>
    <row r="914647" customFormat="1"/>
    <row r="914648" customFormat="1"/>
    <row r="914649" customFormat="1"/>
    <row r="914650" customFormat="1"/>
    <row r="914651" customFormat="1"/>
    <row r="914652" customFormat="1"/>
    <row r="914653" customFormat="1"/>
    <row r="914654" customFormat="1"/>
    <row r="914655" customFormat="1"/>
    <row r="914656" customFormat="1"/>
    <row r="914657" customFormat="1"/>
    <row r="914658" customFormat="1"/>
    <row r="914659" customFormat="1"/>
    <row r="914660" customFormat="1"/>
    <row r="914661" customFormat="1"/>
    <row r="914662" customFormat="1"/>
    <row r="914663" customFormat="1"/>
    <row r="914664" customFormat="1"/>
    <row r="914665" customFormat="1"/>
    <row r="914666" customFormat="1"/>
    <row r="914667" customFormat="1"/>
    <row r="914668" customFormat="1"/>
    <row r="914669" customFormat="1"/>
    <row r="914670" customFormat="1"/>
    <row r="914671" customFormat="1"/>
    <row r="914672" customFormat="1"/>
    <row r="914673" customFormat="1"/>
    <row r="914674" customFormat="1"/>
    <row r="914675" customFormat="1"/>
    <row r="914676" customFormat="1"/>
    <row r="914677" customFormat="1"/>
    <row r="914678" customFormat="1"/>
    <row r="914679" customFormat="1"/>
    <row r="914680" customFormat="1"/>
    <row r="914681" customFormat="1"/>
    <row r="914682" customFormat="1"/>
    <row r="914683" customFormat="1"/>
    <row r="914684" customFormat="1"/>
    <row r="914685" customFormat="1"/>
    <row r="914686" customFormat="1"/>
    <row r="914687" customFormat="1"/>
    <row r="914688" customFormat="1"/>
    <row r="914689" customFormat="1"/>
    <row r="914690" customFormat="1"/>
    <row r="914691" customFormat="1"/>
    <row r="914692" customFormat="1"/>
    <row r="914693" customFormat="1"/>
    <row r="914694" customFormat="1"/>
    <row r="914695" customFormat="1"/>
    <row r="914696" customFormat="1"/>
    <row r="914697" customFormat="1"/>
    <row r="914698" customFormat="1"/>
    <row r="914699" customFormat="1"/>
    <row r="914700" customFormat="1"/>
    <row r="914701" customFormat="1"/>
    <row r="914702" customFormat="1"/>
    <row r="914703" customFormat="1"/>
    <row r="914704" customFormat="1"/>
    <row r="914705" customFormat="1"/>
    <row r="914706" customFormat="1"/>
    <row r="914707" customFormat="1"/>
    <row r="914708" customFormat="1"/>
    <row r="914709" customFormat="1"/>
    <row r="914710" customFormat="1"/>
    <row r="914711" customFormat="1"/>
    <row r="914712" customFormat="1"/>
    <row r="914713" customFormat="1"/>
    <row r="914714" customFormat="1"/>
    <row r="914715" customFormat="1"/>
    <row r="914716" customFormat="1"/>
    <row r="914717" customFormat="1"/>
    <row r="914718" customFormat="1"/>
    <row r="914719" customFormat="1"/>
    <row r="914720" customFormat="1"/>
    <row r="914721" customFormat="1"/>
    <row r="914722" customFormat="1"/>
    <row r="914723" customFormat="1"/>
    <row r="914724" customFormat="1"/>
    <row r="914725" customFormat="1"/>
    <row r="914726" customFormat="1"/>
    <row r="914727" customFormat="1"/>
    <row r="914728" customFormat="1"/>
    <row r="914729" customFormat="1"/>
    <row r="914730" customFormat="1"/>
    <row r="914731" customFormat="1"/>
    <row r="914732" customFormat="1"/>
    <row r="914733" customFormat="1"/>
    <row r="914734" customFormat="1"/>
    <row r="914735" customFormat="1"/>
    <row r="914736" customFormat="1"/>
    <row r="914737" customFormat="1"/>
    <row r="914738" customFormat="1"/>
    <row r="914739" customFormat="1"/>
    <row r="914740" customFormat="1"/>
    <row r="914741" customFormat="1"/>
    <row r="914742" customFormat="1"/>
    <row r="914743" customFormat="1"/>
    <row r="914744" customFormat="1"/>
    <row r="914745" customFormat="1"/>
    <row r="914746" customFormat="1"/>
    <row r="914747" customFormat="1"/>
    <row r="914748" customFormat="1"/>
    <row r="914749" customFormat="1"/>
    <row r="914750" customFormat="1"/>
    <row r="914751" customFormat="1"/>
    <row r="914752" customFormat="1"/>
    <row r="914753" customFormat="1"/>
    <row r="914754" customFormat="1"/>
    <row r="914755" customFormat="1"/>
    <row r="914756" customFormat="1"/>
    <row r="914757" customFormat="1"/>
    <row r="914758" customFormat="1"/>
    <row r="914759" customFormat="1"/>
    <row r="914760" customFormat="1"/>
    <row r="914761" customFormat="1"/>
    <row r="914762" customFormat="1"/>
    <row r="914763" customFormat="1"/>
    <row r="914764" customFormat="1"/>
    <row r="914765" customFormat="1"/>
    <row r="914766" customFormat="1"/>
    <row r="914767" customFormat="1"/>
    <row r="914768" customFormat="1"/>
    <row r="914769" customFormat="1"/>
    <row r="914770" customFormat="1"/>
    <row r="914771" customFormat="1"/>
    <row r="914772" customFormat="1"/>
    <row r="914773" customFormat="1"/>
    <row r="914774" customFormat="1"/>
    <row r="914775" customFormat="1"/>
    <row r="914776" customFormat="1"/>
    <row r="914777" customFormat="1"/>
    <row r="914778" customFormat="1"/>
    <row r="914779" customFormat="1"/>
    <row r="914780" customFormat="1"/>
    <row r="914781" customFormat="1"/>
    <row r="914782" customFormat="1"/>
    <row r="914783" customFormat="1"/>
    <row r="914784" customFormat="1"/>
    <row r="914785" customFormat="1"/>
    <row r="914786" customFormat="1"/>
    <row r="914787" customFormat="1"/>
    <row r="914788" customFormat="1"/>
    <row r="914789" customFormat="1"/>
    <row r="914790" customFormat="1"/>
    <row r="914791" customFormat="1"/>
    <row r="914792" customFormat="1"/>
    <row r="914793" customFormat="1"/>
    <row r="914794" customFormat="1"/>
    <row r="914795" customFormat="1"/>
    <row r="914796" customFormat="1"/>
    <row r="914797" customFormat="1"/>
    <row r="914798" customFormat="1"/>
    <row r="914799" customFormat="1"/>
    <row r="914800" customFormat="1"/>
    <row r="914801" customFormat="1"/>
    <row r="914802" customFormat="1"/>
    <row r="914803" customFormat="1"/>
    <row r="914804" customFormat="1"/>
    <row r="914805" customFormat="1"/>
    <row r="914806" customFormat="1"/>
    <row r="914807" customFormat="1"/>
    <row r="914808" customFormat="1"/>
    <row r="914809" customFormat="1"/>
    <row r="914810" customFormat="1"/>
    <row r="914811" customFormat="1"/>
    <row r="914812" customFormat="1"/>
    <row r="914813" customFormat="1"/>
    <row r="914814" customFormat="1"/>
    <row r="914815" customFormat="1"/>
    <row r="914816" customFormat="1"/>
    <row r="914817" customFormat="1"/>
    <row r="914818" customFormat="1"/>
    <row r="914819" customFormat="1"/>
    <row r="914820" customFormat="1"/>
    <row r="914821" customFormat="1"/>
    <row r="914822" customFormat="1"/>
    <row r="914823" customFormat="1"/>
    <row r="914824" customFormat="1"/>
    <row r="914825" customFormat="1"/>
    <row r="914826" customFormat="1"/>
    <row r="914827" customFormat="1"/>
    <row r="914828" customFormat="1"/>
    <row r="914829" customFormat="1"/>
    <row r="914830" customFormat="1"/>
    <row r="914831" customFormat="1"/>
    <row r="914832" customFormat="1"/>
    <row r="914833" customFormat="1"/>
    <row r="914834" customFormat="1"/>
    <row r="914835" customFormat="1"/>
    <row r="914836" customFormat="1"/>
    <row r="914837" customFormat="1"/>
    <row r="914838" customFormat="1"/>
    <row r="914839" customFormat="1"/>
    <row r="914840" customFormat="1"/>
    <row r="914841" customFormat="1"/>
    <row r="914842" customFormat="1"/>
    <row r="914843" customFormat="1"/>
    <row r="914844" customFormat="1"/>
    <row r="914845" customFormat="1"/>
    <row r="914846" customFormat="1"/>
    <row r="914847" customFormat="1"/>
    <row r="914848" customFormat="1"/>
    <row r="914849" customFormat="1"/>
    <row r="914850" customFormat="1"/>
    <row r="914851" customFormat="1"/>
    <row r="914852" customFormat="1"/>
    <row r="914853" customFormat="1"/>
    <row r="914854" customFormat="1"/>
    <row r="914855" customFormat="1"/>
    <row r="914856" customFormat="1"/>
    <row r="914857" customFormat="1"/>
    <row r="914858" customFormat="1"/>
    <row r="914859" customFormat="1"/>
    <row r="914860" customFormat="1"/>
    <row r="914861" customFormat="1"/>
    <row r="914862" customFormat="1"/>
    <row r="914863" customFormat="1"/>
    <row r="914864" customFormat="1"/>
    <row r="914865" customFormat="1"/>
    <row r="914866" customFormat="1"/>
    <row r="914867" customFormat="1"/>
    <row r="914868" customFormat="1"/>
    <row r="914869" customFormat="1"/>
    <row r="914870" customFormat="1"/>
    <row r="914871" customFormat="1"/>
    <row r="914872" customFormat="1"/>
    <row r="914873" customFormat="1"/>
    <row r="914874" customFormat="1"/>
    <row r="914875" customFormat="1"/>
    <row r="914876" customFormat="1"/>
    <row r="914877" customFormat="1"/>
    <row r="914878" customFormat="1"/>
    <row r="914879" customFormat="1"/>
    <row r="914880" customFormat="1"/>
    <row r="914881" customFormat="1"/>
    <row r="914882" customFormat="1"/>
    <row r="914883" customFormat="1"/>
    <row r="914884" customFormat="1"/>
    <row r="914885" customFormat="1"/>
    <row r="914886" customFormat="1"/>
    <row r="914887" customFormat="1"/>
    <row r="914888" customFormat="1"/>
    <row r="914889" customFormat="1"/>
    <row r="914890" customFormat="1"/>
    <row r="914891" customFormat="1"/>
    <row r="914892" customFormat="1"/>
    <row r="914893" customFormat="1"/>
    <row r="914894" customFormat="1"/>
    <row r="914895" customFormat="1"/>
    <row r="914896" customFormat="1"/>
    <row r="914897" customFormat="1"/>
    <row r="914898" customFormat="1"/>
    <row r="914899" customFormat="1"/>
    <row r="914900" customFormat="1"/>
    <row r="914901" customFormat="1"/>
    <row r="914902" customFormat="1"/>
    <row r="914903" customFormat="1"/>
    <row r="914904" customFormat="1"/>
    <row r="914905" customFormat="1"/>
    <row r="914906" customFormat="1"/>
    <row r="914907" customFormat="1"/>
    <row r="914908" customFormat="1"/>
    <row r="914909" customFormat="1"/>
    <row r="914910" customFormat="1"/>
    <row r="914911" customFormat="1"/>
    <row r="914912" customFormat="1"/>
    <row r="914913" customFormat="1"/>
    <row r="914914" customFormat="1"/>
    <row r="914915" customFormat="1"/>
    <row r="914916" customFormat="1"/>
    <row r="914917" customFormat="1"/>
    <row r="914918" customFormat="1"/>
    <row r="914919" customFormat="1"/>
    <row r="914920" customFormat="1"/>
    <row r="914921" customFormat="1"/>
    <row r="914922" customFormat="1"/>
    <row r="914923" customFormat="1"/>
    <row r="914924" customFormat="1"/>
    <row r="914925" customFormat="1"/>
    <row r="914926" customFormat="1"/>
    <row r="914927" customFormat="1"/>
    <row r="914928" customFormat="1"/>
    <row r="914929" customFormat="1"/>
    <row r="914930" customFormat="1"/>
    <row r="914931" customFormat="1"/>
    <row r="914932" customFormat="1"/>
    <row r="914933" customFormat="1"/>
    <row r="914934" customFormat="1"/>
    <row r="914935" customFormat="1"/>
    <row r="914936" customFormat="1"/>
    <row r="914937" customFormat="1"/>
    <row r="914938" customFormat="1"/>
    <row r="914939" customFormat="1"/>
    <row r="914940" customFormat="1"/>
    <row r="914941" customFormat="1"/>
    <row r="914942" customFormat="1"/>
    <row r="914943" customFormat="1"/>
    <row r="914944" customFormat="1"/>
    <row r="914945" customFormat="1"/>
    <row r="914946" customFormat="1"/>
    <row r="914947" customFormat="1"/>
    <row r="914948" customFormat="1"/>
    <row r="914949" customFormat="1"/>
    <row r="914950" customFormat="1"/>
    <row r="914951" customFormat="1"/>
    <row r="914952" customFormat="1"/>
    <row r="914953" customFormat="1"/>
    <row r="914954" customFormat="1"/>
    <row r="914955" customFormat="1"/>
    <row r="914956" customFormat="1"/>
    <row r="914957" customFormat="1"/>
    <row r="914958" customFormat="1"/>
    <row r="914959" customFormat="1"/>
    <row r="914960" customFormat="1"/>
    <row r="914961" customFormat="1"/>
    <row r="914962" customFormat="1"/>
    <row r="914963" customFormat="1"/>
    <row r="914964" customFormat="1"/>
    <row r="914965" customFormat="1"/>
    <row r="914966" customFormat="1"/>
    <row r="914967" customFormat="1"/>
    <row r="914968" customFormat="1"/>
    <row r="914969" customFormat="1"/>
    <row r="914970" customFormat="1"/>
    <row r="914971" customFormat="1"/>
    <row r="914972" customFormat="1"/>
    <row r="914973" customFormat="1"/>
    <row r="914974" customFormat="1"/>
    <row r="914975" customFormat="1"/>
    <row r="914976" customFormat="1"/>
    <row r="914977" customFormat="1"/>
    <row r="914978" customFormat="1"/>
    <row r="914979" customFormat="1"/>
    <row r="914980" customFormat="1"/>
    <row r="914981" customFormat="1"/>
    <row r="914982" customFormat="1"/>
    <row r="914983" customFormat="1"/>
    <row r="914984" customFormat="1"/>
    <row r="914985" customFormat="1"/>
    <row r="914986" customFormat="1"/>
    <row r="914987" customFormat="1"/>
    <row r="914988" customFormat="1"/>
    <row r="914989" customFormat="1"/>
    <row r="914990" customFormat="1"/>
    <row r="914991" customFormat="1"/>
    <row r="914992" customFormat="1"/>
    <row r="914993" customFormat="1"/>
    <row r="914994" customFormat="1"/>
    <row r="914995" customFormat="1"/>
    <row r="914996" customFormat="1"/>
    <row r="914997" customFormat="1"/>
    <row r="914998" customFormat="1"/>
    <row r="914999" customFormat="1"/>
    <row r="915000" customFormat="1"/>
    <row r="915001" customFormat="1"/>
    <row r="915002" customFormat="1"/>
    <row r="915003" customFormat="1"/>
    <row r="915004" customFormat="1"/>
    <row r="915005" customFormat="1"/>
    <row r="915006" customFormat="1"/>
    <row r="915007" customFormat="1"/>
    <row r="915008" customFormat="1"/>
    <row r="915009" customFormat="1"/>
    <row r="915010" customFormat="1"/>
    <row r="915011" customFormat="1"/>
    <row r="915012" customFormat="1"/>
    <row r="915013" customFormat="1"/>
    <row r="915014" customFormat="1"/>
    <row r="915015" customFormat="1"/>
    <row r="915016" customFormat="1"/>
    <row r="915017" customFormat="1"/>
    <row r="915018" customFormat="1"/>
    <row r="915019" customFormat="1"/>
    <row r="915020" customFormat="1"/>
    <row r="915021" customFormat="1"/>
    <row r="915022" customFormat="1"/>
    <row r="915023" customFormat="1"/>
    <row r="915024" customFormat="1"/>
    <row r="915025" customFormat="1"/>
    <row r="915026" customFormat="1"/>
    <row r="915027" customFormat="1"/>
    <row r="915028" customFormat="1"/>
    <row r="915029" customFormat="1"/>
    <row r="915030" customFormat="1"/>
    <row r="915031" customFormat="1"/>
    <row r="915032" customFormat="1"/>
    <row r="915033" customFormat="1"/>
    <row r="915034" customFormat="1"/>
    <row r="915035" customFormat="1"/>
    <row r="915036" customFormat="1"/>
    <row r="915037" customFormat="1"/>
    <row r="915038" customFormat="1"/>
    <row r="915039" customFormat="1"/>
    <row r="915040" customFormat="1"/>
    <row r="915041" customFormat="1"/>
    <row r="915042" customFormat="1"/>
    <row r="915043" customFormat="1"/>
    <row r="915044" customFormat="1"/>
    <row r="915045" customFormat="1"/>
    <row r="915046" customFormat="1"/>
    <row r="915047" customFormat="1"/>
    <row r="915048" customFormat="1"/>
    <row r="915049" customFormat="1"/>
    <row r="915050" customFormat="1"/>
    <row r="915051" customFormat="1"/>
    <row r="915052" customFormat="1"/>
    <row r="915053" customFormat="1"/>
    <row r="915054" customFormat="1"/>
    <row r="915055" customFormat="1"/>
    <row r="915056" customFormat="1"/>
    <row r="915057" customFormat="1"/>
    <row r="915058" customFormat="1"/>
    <row r="915059" customFormat="1"/>
    <row r="915060" customFormat="1"/>
    <row r="915061" customFormat="1"/>
    <row r="915062" customFormat="1"/>
    <row r="915063" customFormat="1"/>
    <row r="915064" customFormat="1"/>
    <row r="915065" customFormat="1"/>
    <row r="915066" customFormat="1"/>
    <row r="915067" customFormat="1"/>
    <row r="915068" customFormat="1"/>
    <row r="915069" customFormat="1"/>
    <row r="915070" customFormat="1"/>
    <row r="915071" customFormat="1"/>
    <row r="915072" customFormat="1"/>
    <row r="915073" customFormat="1"/>
    <row r="915074" customFormat="1"/>
    <row r="915075" customFormat="1"/>
    <row r="915076" customFormat="1"/>
    <row r="915077" customFormat="1"/>
    <row r="915078" customFormat="1"/>
    <row r="915079" customFormat="1"/>
    <row r="915080" customFormat="1"/>
    <row r="915081" customFormat="1"/>
    <row r="915082" customFormat="1"/>
    <row r="915083" customFormat="1"/>
    <row r="915084" customFormat="1"/>
    <row r="915085" customFormat="1"/>
    <row r="915086" customFormat="1"/>
    <row r="915087" customFormat="1"/>
    <row r="915088" customFormat="1"/>
    <row r="915089" customFormat="1"/>
    <row r="915090" customFormat="1"/>
    <row r="915091" customFormat="1"/>
    <row r="915092" customFormat="1"/>
    <row r="915093" customFormat="1"/>
    <row r="915094" customFormat="1"/>
    <row r="915095" customFormat="1"/>
    <row r="915096" customFormat="1"/>
    <row r="915097" customFormat="1"/>
    <row r="915098" customFormat="1"/>
    <row r="915099" customFormat="1"/>
    <row r="915100" customFormat="1"/>
    <row r="915101" customFormat="1"/>
    <row r="915102" customFormat="1"/>
    <row r="915103" customFormat="1"/>
    <row r="915104" customFormat="1"/>
    <row r="915105" customFormat="1"/>
    <row r="915106" customFormat="1"/>
    <row r="915107" customFormat="1"/>
    <row r="915108" customFormat="1"/>
    <row r="915109" customFormat="1"/>
    <row r="915110" customFormat="1"/>
    <row r="915111" customFormat="1"/>
    <row r="915112" customFormat="1"/>
    <row r="915113" customFormat="1"/>
    <row r="915114" customFormat="1"/>
    <row r="915115" customFormat="1"/>
    <row r="915116" customFormat="1"/>
    <row r="915117" customFormat="1"/>
    <row r="915118" customFormat="1"/>
    <row r="915119" customFormat="1"/>
    <row r="915120" customFormat="1"/>
    <row r="915121" customFormat="1"/>
    <row r="915122" customFormat="1"/>
    <row r="915123" customFormat="1"/>
    <row r="915124" customFormat="1"/>
    <row r="915125" customFormat="1"/>
    <row r="915126" customFormat="1"/>
    <row r="915127" customFormat="1"/>
    <row r="915128" customFormat="1"/>
    <row r="915129" customFormat="1"/>
    <row r="915130" customFormat="1"/>
    <row r="915131" customFormat="1"/>
    <row r="915132" customFormat="1"/>
    <row r="915133" customFormat="1"/>
    <row r="915134" customFormat="1"/>
    <row r="915135" customFormat="1"/>
    <row r="915136" customFormat="1"/>
    <row r="915137" customFormat="1"/>
    <row r="915138" customFormat="1"/>
    <row r="915139" customFormat="1"/>
    <row r="915140" customFormat="1"/>
    <row r="915141" customFormat="1"/>
    <row r="915142" customFormat="1"/>
    <row r="915143" customFormat="1"/>
    <row r="915144" customFormat="1"/>
    <row r="915145" customFormat="1"/>
    <row r="915146" customFormat="1"/>
    <row r="915147" customFormat="1"/>
    <row r="915148" customFormat="1"/>
    <row r="915149" customFormat="1"/>
    <row r="915150" customFormat="1"/>
    <row r="915151" customFormat="1"/>
    <row r="915152" customFormat="1"/>
    <row r="915153" customFormat="1"/>
    <row r="915154" customFormat="1"/>
    <row r="915155" customFormat="1"/>
    <row r="915156" customFormat="1"/>
    <row r="915157" customFormat="1"/>
    <row r="915158" customFormat="1"/>
    <row r="915159" customFormat="1"/>
    <row r="915160" customFormat="1"/>
    <row r="915161" customFormat="1"/>
    <row r="915162" customFormat="1"/>
    <row r="915163" customFormat="1"/>
    <row r="915164" customFormat="1"/>
    <row r="915165" customFormat="1"/>
    <row r="915166" customFormat="1"/>
    <row r="915167" customFormat="1"/>
    <row r="915168" customFormat="1"/>
    <row r="915169" customFormat="1"/>
    <row r="915170" customFormat="1"/>
    <row r="915171" customFormat="1"/>
    <row r="915172" customFormat="1"/>
    <row r="915173" customFormat="1"/>
    <row r="915174" customFormat="1"/>
    <row r="915175" customFormat="1"/>
    <row r="915176" customFormat="1"/>
    <row r="915177" customFormat="1"/>
    <row r="915178" customFormat="1"/>
    <row r="915179" customFormat="1"/>
    <row r="915180" customFormat="1"/>
    <row r="915181" customFormat="1"/>
    <row r="915182" customFormat="1"/>
    <row r="915183" customFormat="1"/>
    <row r="915184" customFormat="1"/>
    <row r="915185" customFormat="1"/>
    <row r="915186" customFormat="1"/>
    <row r="915187" customFormat="1"/>
    <row r="915188" customFormat="1"/>
    <row r="915189" customFormat="1"/>
    <row r="915190" customFormat="1"/>
    <row r="915191" customFormat="1"/>
    <row r="915192" customFormat="1"/>
    <row r="915193" customFormat="1"/>
    <row r="915194" customFormat="1"/>
    <row r="915195" customFormat="1"/>
    <row r="915196" customFormat="1"/>
    <row r="915197" customFormat="1"/>
    <row r="915198" customFormat="1"/>
    <row r="915199" customFormat="1"/>
    <row r="915200" customFormat="1"/>
    <row r="915201" customFormat="1"/>
    <row r="915202" customFormat="1"/>
    <row r="915203" customFormat="1"/>
    <row r="915204" customFormat="1"/>
    <row r="915205" customFormat="1"/>
    <row r="915206" customFormat="1"/>
    <row r="915207" customFormat="1"/>
    <row r="915208" customFormat="1"/>
    <row r="915209" customFormat="1"/>
    <row r="915210" customFormat="1"/>
    <row r="915211" customFormat="1"/>
    <row r="915212" customFormat="1"/>
    <row r="915213" customFormat="1"/>
    <row r="915214" customFormat="1"/>
    <row r="915215" customFormat="1"/>
    <row r="915216" customFormat="1"/>
    <row r="915217" customFormat="1"/>
    <row r="915218" customFormat="1"/>
    <row r="915219" customFormat="1"/>
    <row r="915220" customFormat="1"/>
    <row r="915221" customFormat="1"/>
    <row r="915222" customFormat="1"/>
    <row r="915223" customFormat="1"/>
    <row r="915224" customFormat="1"/>
    <row r="915225" customFormat="1"/>
    <row r="915226" customFormat="1"/>
    <row r="915227" customFormat="1"/>
    <row r="915228" customFormat="1"/>
    <row r="915229" customFormat="1"/>
    <row r="915230" customFormat="1"/>
    <row r="915231" customFormat="1"/>
    <row r="915232" customFormat="1"/>
    <row r="915233" customFormat="1"/>
    <row r="915234" customFormat="1"/>
    <row r="915235" customFormat="1"/>
    <row r="915236" customFormat="1"/>
    <row r="915237" customFormat="1"/>
    <row r="915238" customFormat="1"/>
    <row r="915239" customFormat="1"/>
    <row r="915240" customFormat="1"/>
    <row r="915241" customFormat="1"/>
    <row r="915242" customFormat="1"/>
    <row r="915243" customFormat="1"/>
    <row r="915244" customFormat="1"/>
    <row r="915245" customFormat="1"/>
    <row r="915246" customFormat="1"/>
    <row r="915247" customFormat="1"/>
    <row r="915248" customFormat="1"/>
    <row r="915249" customFormat="1"/>
    <row r="915250" customFormat="1"/>
    <row r="915251" customFormat="1"/>
    <row r="915252" customFormat="1"/>
    <row r="915253" customFormat="1"/>
    <row r="915254" customFormat="1"/>
    <row r="915255" customFormat="1"/>
    <row r="915256" customFormat="1"/>
    <row r="915257" customFormat="1"/>
    <row r="915258" customFormat="1"/>
    <row r="915259" customFormat="1"/>
    <row r="915260" customFormat="1"/>
    <row r="915261" customFormat="1"/>
    <row r="915262" customFormat="1"/>
    <row r="915263" customFormat="1"/>
    <row r="915264" customFormat="1"/>
    <row r="915265" customFormat="1"/>
    <row r="915266" customFormat="1"/>
    <row r="915267" customFormat="1"/>
    <row r="915268" customFormat="1"/>
    <row r="915269" customFormat="1"/>
    <row r="915270" customFormat="1"/>
    <row r="915271" customFormat="1"/>
    <row r="915272" customFormat="1"/>
    <row r="915273" customFormat="1"/>
    <row r="915274" customFormat="1"/>
    <row r="915275" customFormat="1"/>
    <row r="915276" customFormat="1"/>
    <row r="915277" customFormat="1"/>
    <row r="915278" customFormat="1"/>
    <row r="915279" customFormat="1"/>
    <row r="915280" customFormat="1"/>
    <row r="915281" customFormat="1"/>
    <row r="915282" customFormat="1"/>
    <row r="915283" customFormat="1"/>
    <row r="915284" customFormat="1"/>
    <row r="915285" customFormat="1"/>
    <row r="915286" customFormat="1"/>
    <row r="915287" customFormat="1"/>
    <row r="915288" customFormat="1"/>
    <row r="915289" customFormat="1"/>
    <row r="915290" customFormat="1"/>
    <row r="915291" customFormat="1"/>
    <row r="915292" customFormat="1"/>
    <row r="915293" customFormat="1"/>
    <row r="915294" customFormat="1"/>
    <row r="915295" customFormat="1"/>
    <row r="915296" customFormat="1"/>
    <row r="915297" customFormat="1"/>
    <row r="915298" customFormat="1"/>
    <row r="915299" customFormat="1"/>
    <row r="915300" customFormat="1"/>
    <row r="915301" customFormat="1"/>
    <row r="915302" customFormat="1"/>
    <row r="915303" customFormat="1"/>
    <row r="915304" customFormat="1"/>
    <row r="915305" customFormat="1"/>
    <row r="915306" customFormat="1"/>
    <row r="915307" customFormat="1"/>
    <row r="915308" customFormat="1"/>
    <row r="915309" customFormat="1"/>
    <row r="915310" customFormat="1"/>
    <row r="915311" customFormat="1"/>
    <row r="915312" customFormat="1"/>
    <row r="915313" customFormat="1"/>
    <row r="915314" customFormat="1"/>
    <row r="915315" customFormat="1"/>
    <row r="915316" customFormat="1"/>
    <row r="915317" customFormat="1"/>
    <row r="915318" customFormat="1"/>
    <row r="915319" customFormat="1"/>
    <row r="915320" customFormat="1"/>
    <row r="915321" customFormat="1"/>
    <row r="915322" customFormat="1"/>
    <row r="915323" customFormat="1"/>
    <row r="915324" customFormat="1"/>
    <row r="915325" customFormat="1"/>
    <row r="915326" customFormat="1"/>
    <row r="915327" customFormat="1"/>
    <row r="915328" customFormat="1"/>
    <row r="915329" customFormat="1"/>
    <row r="915330" customFormat="1"/>
    <row r="915331" customFormat="1"/>
    <row r="915332" customFormat="1"/>
    <row r="915333" customFormat="1"/>
    <row r="915334" customFormat="1"/>
    <row r="915335" customFormat="1"/>
    <row r="915336" customFormat="1"/>
    <row r="915337" customFormat="1"/>
    <row r="915338" customFormat="1"/>
    <row r="915339" customFormat="1"/>
    <row r="915340" customFormat="1"/>
    <row r="915341" customFormat="1"/>
    <row r="915342" customFormat="1"/>
    <row r="915343" customFormat="1"/>
    <row r="915344" customFormat="1"/>
    <row r="915345" customFormat="1"/>
    <row r="915346" customFormat="1"/>
    <row r="915347" customFormat="1"/>
    <row r="915348" customFormat="1"/>
    <row r="915349" customFormat="1"/>
    <row r="915350" customFormat="1"/>
    <row r="915351" customFormat="1"/>
    <row r="915352" customFormat="1"/>
    <row r="915353" customFormat="1"/>
    <row r="915354" customFormat="1"/>
    <row r="915355" customFormat="1"/>
    <row r="915356" customFormat="1"/>
    <row r="915357" customFormat="1"/>
    <row r="915358" customFormat="1"/>
    <row r="915359" customFormat="1"/>
    <row r="915360" customFormat="1"/>
    <row r="915361" customFormat="1"/>
    <row r="915362" customFormat="1"/>
    <row r="915363" customFormat="1"/>
    <row r="915364" customFormat="1"/>
    <row r="915365" customFormat="1"/>
    <row r="915366" customFormat="1"/>
    <row r="915367" customFormat="1"/>
    <row r="915368" customFormat="1"/>
    <row r="915369" customFormat="1"/>
    <row r="915370" customFormat="1"/>
    <row r="915371" customFormat="1"/>
    <row r="915372" customFormat="1"/>
    <row r="915373" customFormat="1"/>
    <row r="915374" customFormat="1"/>
    <row r="915375" customFormat="1"/>
    <row r="915376" customFormat="1"/>
    <row r="915377" customFormat="1"/>
    <row r="915378" customFormat="1"/>
    <row r="915379" customFormat="1"/>
    <row r="915380" customFormat="1"/>
    <row r="915381" customFormat="1"/>
    <row r="915382" customFormat="1"/>
    <row r="915383" customFormat="1"/>
    <row r="915384" customFormat="1"/>
    <row r="915385" customFormat="1"/>
    <row r="915386" customFormat="1"/>
    <row r="915387" customFormat="1"/>
    <row r="915388" customFormat="1"/>
    <row r="915389" customFormat="1"/>
    <row r="915390" customFormat="1"/>
    <row r="915391" customFormat="1"/>
    <row r="915392" customFormat="1"/>
    <row r="915393" customFormat="1"/>
    <row r="915394" customFormat="1"/>
    <row r="915395" customFormat="1"/>
    <row r="915396" customFormat="1"/>
    <row r="915397" customFormat="1"/>
    <row r="915398" customFormat="1"/>
    <row r="915399" customFormat="1"/>
    <row r="915400" customFormat="1"/>
    <row r="915401" customFormat="1"/>
    <row r="915402" customFormat="1"/>
    <row r="915403" customFormat="1"/>
    <row r="915404" customFormat="1"/>
    <row r="915405" customFormat="1"/>
    <row r="915406" customFormat="1"/>
    <row r="915407" customFormat="1"/>
    <row r="915408" customFormat="1"/>
    <row r="915409" customFormat="1"/>
    <row r="915410" customFormat="1"/>
    <row r="915411" customFormat="1"/>
    <row r="915412" customFormat="1"/>
    <row r="915413" customFormat="1"/>
    <row r="915414" customFormat="1"/>
    <row r="915415" customFormat="1"/>
    <row r="915416" customFormat="1"/>
    <row r="915417" customFormat="1"/>
    <row r="915418" customFormat="1"/>
    <row r="915419" customFormat="1"/>
    <row r="915420" customFormat="1"/>
    <row r="915421" customFormat="1"/>
    <row r="915422" customFormat="1"/>
    <row r="915423" customFormat="1"/>
    <row r="915424" customFormat="1"/>
    <row r="915425" customFormat="1"/>
    <row r="915426" customFormat="1"/>
    <row r="915427" customFormat="1"/>
    <row r="915428" customFormat="1"/>
    <row r="915429" customFormat="1"/>
    <row r="915430" customFormat="1"/>
    <row r="915431" customFormat="1"/>
    <row r="915432" customFormat="1"/>
    <row r="915433" customFormat="1"/>
    <row r="915434" customFormat="1"/>
    <row r="915435" customFormat="1"/>
    <row r="915436" customFormat="1"/>
    <row r="915437" customFormat="1"/>
    <row r="915438" customFormat="1"/>
    <row r="915439" customFormat="1"/>
    <row r="915440" customFormat="1"/>
    <row r="915441" customFormat="1"/>
    <row r="915442" customFormat="1"/>
    <row r="915443" customFormat="1"/>
    <row r="915444" customFormat="1"/>
    <row r="915445" customFormat="1"/>
    <row r="915446" customFormat="1"/>
    <row r="915447" customFormat="1"/>
    <row r="915448" customFormat="1"/>
    <row r="915449" customFormat="1"/>
    <row r="915450" customFormat="1"/>
    <row r="915451" customFormat="1"/>
    <row r="915452" customFormat="1"/>
    <row r="915453" customFormat="1"/>
    <row r="915454" customFormat="1"/>
    <row r="915455" customFormat="1"/>
    <row r="915456" customFormat="1"/>
    <row r="915457" customFormat="1"/>
    <row r="915458" customFormat="1"/>
    <row r="915459" customFormat="1"/>
    <row r="915460" customFormat="1"/>
    <row r="915461" customFormat="1"/>
    <row r="915462" customFormat="1"/>
    <row r="915463" customFormat="1"/>
    <row r="915464" customFormat="1"/>
    <row r="915465" customFormat="1"/>
    <row r="915466" customFormat="1"/>
    <row r="915467" customFormat="1"/>
    <row r="915468" customFormat="1"/>
    <row r="915469" customFormat="1"/>
    <row r="915470" customFormat="1"/>
    <row r="915471" customFormat="1"/>
    <row r="915472" customFormat="1"/>
    <row r="915473" customFormat="1"/>
    <row r="915474" customFormat="1"/>
    <row r="915475" customFormat="1"/>
    <row r="915476" customFormat="1"/>
    <row r="915477" customFormat="1"/>
    <row r="915478" customFormat="1"/>
    <row r="915479" customFormat="1"/>
    <row r="915480" customFormat="1"/>
    <row r="915481" customFormat="1"/>
    <row r="915482" customFormat="1"/>
    <row r="915483" customFormat="1"/>
    <row r="915484" customFormat="1"/>
    <row r="915485" customFormat="1"/>
    <row r="915486" customFormat="1"/>
    <row r="915487" customFormat="1"/>
    <row r="915488" customFormat="1"/>
    <row r="915489" customFormat="1"/>
    <row r="915490" customFormat="1"/>
    <row r="915491" customFormat="1"/>
    <row r="915492" customFormat="1"/>
    <row r="915493" customFormat="1"/>
    <row r="915494" customFormat="1"/>
    <row r="915495" customFormat="1"/>
    <row r="915496" customFormat="1"/>
    <row r="915497" customFormat="1"/>
    <row r="915498" customFormat="1"/>
    <row r="915499" customFormat="1"/>
    <row r="915500" customFormat="1"/>
    <row r="915501" customFormat="1"/>
    <row r="915502" customFormat="1"/>
    <row r="915503" customFormat="1"/>
    <row r="915504" customFormat="1"/>
    <row r="915505" customFormat="1"/>
    <row r="915506" customFormat="1"/>
    <row r="915507" customFormat="1"/>
    <row r="915508" customFormat="1"/>
    <row r="915509" customFormat="1"/>
    <row r="915510" customFormat="1"/>
    <row r="915511" customFormat="1"/>
    <row r="915512" customFormat="1"/>
    <row r="915513" customFormat="1"/>
    <row r="915514" customFormat="1"/>
    <row r="915515" customFormat="1"/>
    <row r="915516" customFormat="1"/>
    <row r="915517" customFormat="1"/>
    <row r="915518" customFormat="1"/>
    <row r="915519" customFormat="1"/>
    <row r="915520" customFormat="1"/>
    <row r="915521" customFormat="1"/>
    <row r="915522" customFormat="1"/>
    <row r="915523" customFormat="1"/>
    <row r="915524" customFormat="1"/>
    <row r="915525" customFormat="1"/>
    <row r="915526" customFormat="1"/>
    <row r="915527" customFormat="1"/>
    <row r="915528" customFormat="1"/>
    <row r="915529" customFormat="1"/>
    <row r="915530" customFormat="1"/>
    <row r="915531" customFormat="1"/>
    <row r="915532" customFormat="1"/>
    <row r="915533" customFormat="1"/>
    <row r="915534" customFormat="1"/>
    <row r="915535" customFormat="1"/>
    <row r="915536" customFormat="1"/>
    <row r="915537" customFormat="1"/>
    <row r="915538" customFormat="1"/>
    <row r="915539" customFormat="1"/>
    <row r="915540" customFormat="1"/>
    <row r="915541" customFormat="1"/>
    <row r="915542" customFormat="1"/>
    <row r="915543" customFormat="1"/>
    <row r="915544" customFormat="1"/>
    <row r="915545" customFormat="1"/>
    <row r="915546" customFormat="1"/>
    <row r="915547" customFormat="1"/>
    <row r="915548" customFormat="1"/>
    <row r="915549" customFormat="1"/>
    <row r="915550" customFormat="1"/>
    <row r="915551" customFormat="1"/>
    <row r="915552" customFormat="1"/>
    <row r="915553" customFormat="1"/>
    <row r="915554" customFormat="1"/>
    <row r="915555" customFormat="1"/>
    <row r="915556" customFormat="1"/>
    <row r="915557" customFormat="1"/>
    <row r="915558" customFormat="1"/>
    <row r="915559" customFormat="1"/>
    <row r="915560" customFormat="1"/>
    <row r="915561" customFormat="1"/>
    <row r="915562" customFormat="1"/>
    <row r="915563" customFormat="1"/>
    <row r="915564" customFormat="1"/>
    <row r="915565" customFormat="1"/>
    <row r="915566" customFormat="1"/>
    <row r="915567" customFormat="1"/>
    <row r="915568" customFormat="1"/>
    <row r="915569" customFormat="1"/>
    <row r="915570" customFormat="1"/>
    <row r="915571" customFormat="1"/>
    <row r="915572" customFormat="1"/>
    <row r="915573" customFormat="1"/>
    <row r="915574" customFormat="1"/>
    <row r="915575" customFormat="1"/>
    <row r="915576" customFormat="1"/>
    <row r="915577" customFormat="1"/>
    <row r="915578" customFormat="1"/>
    <row r="915579" customFormat="1"/>
    <row r="915580" customFormat="1"/>
    <row r="915581" customFormat="1"/>
    <row r="915582" customFormat="1"/>
    <row r="915583" customFormat="1"/>
    <row r="915584" customFormat="1"/>
    <row r="915585" customFormat="1"/>
    <row r="915586" customFormat="1"/>
    <row r="915587" customFormat="1"/>
    <row r="915588" customFormat="1"/>
    <row r="915589" customFormat="1"/>
    <row r="915590" customFormat="1"/>
    <row r="915591" customFormat="1"/>
    <row r="915592" customFormat="1"/>
    <row r="915593" customFormat="1"/>
    <row r="915594" customFormat="1"/>
    <row r="915595" customFormat="1"/>
    <row r="915596" customFormat="1"/>
    <row r="915597" customFormat="1"/>
    <row r="915598" customFormat="1"/>
    <row r="915599" customFormat="1"/>
    <row r="915600" customFormat="1"/>
    <row r="915601" customFormat="1"/>
    <row r="915602" customFormat="1"/>
    <row r="915603" customFormat="1"/>
    <row r="915604" customFormat="1"/>
    <row r="915605" customFormat="1"/>
    <row r="915606" customFormat="1"/>
    <row r="915607" customFormat="1"/>
    <row r="915608" customFormat="1"/>
    <row r="915609" customFormat="1"/>
    <row r="915610" customFormat="1"/>
    <row r="915611" customFormat="1"/>
    <row r="915612" customFormat="1"/>
    <row r="915613" customFormat="1"/>
    <row r="915614" customFormat="1"/>
    <row r="915615" customFormat="1"/>
    <row r="915616" customFormat="1"/>
    <row r="915617" customFormat="1"/>
    <row r="915618" customFormat="1"/>
    <row r="915619" customFormat="1"/>
    <row r="915620" customFormat="1"/>
    <row r="915621" customFormat="1"/>
    <row r="915622" customFormat="1"/>
    <row r="915623" customFormat="1"/>
    <row r="915624" customFormat="1"/>
    <row r="915625" customFormat="1"/>
    <row r="915626" customFormat="1"/>
    <row r="915627" customFormat="1"/>
    <row r="915628" customFormat="1"/>
    <row r="915629" customFormat="1"/>
    <row r="915630" customFormat="1"/>
    <row r="915631" customFormat="1"/>
    <row r="915632" customFormat="1"/>
    <row r="915633" customFormat="1"/>
    <row r="915634" customFormat="1"/>
    <row r="915635" customFormat="1"/>
    <row r="915636" customFormat="1"/>
    <row r="915637" customFormat="1"/>
    <row r="915638" customFormat="1"/>
    <row r="915639" customFormat="1"/>
    <row r="915640" customFormat="1"/>
    <row r="915641" customFormat="1"/>
    <row r="915642" customFormat="1"/>
    <row r="915643" customFormat="1"/>
    <row r="915644" customFormat="1"/>
    <row r="915645" customFormat="1"/>
    <row r="915646" customFormat="1"/>
    <row r="915647" customFormat="1"/>
    <row r="915648" customFormat="1"/>
    <row r="915649" customFormat="1"/>
    <row r="915650" customFormat="1"/>
    <row r="915651" customFormat="1"/>
    <row r="915652" customFormat="1"/>
    <row r="915653" customFormat="1"/>
    <row r="915654" customFormat="1"/>
    <row r="915655" customFormat="1"/>
    <row r="915656" customFormat="1"/>
    <row r="915657" customFormat="1"/>
    <row r="915658" customFormat="1"/>
    <row r="915659" customFormat="1"/>
    <row r="915660" customFormat="1"/>
    <row r="915661" customFormat="1"/>
    <row r="915662" customFormat="1"/>
    <row r="915663" customFormat="1"/>
    <row r="915664" customFormat="1"/>
    <row r="915665" customFormat="1"/>
    <row r="915666" customFormat="1"/>
    <row r="915667" customFormat="1"/>
    <row r="915668" customFormat="1"/>
    <row r="915669" customFormat="1"/>
    <row r="915670" customFormat="1"/>
    <row r="915671" customFormat="1"/>
    <row r="915672" customFormat="1"/>
    <row r="915673" customFormat="1"/>
    <row r="915674" customFormat="1"/>
    <row r="915675" customFormat="1"/>
    <row r="915676" customFormat="1"/>
    <row r="915677" customFormat="1"/>
    <row r="915678" customFormat="1"/>
    <row r="915679" customFormat="1"/>
    <row r="915680" customFormat="1"/>
    <row r="915681" customFormat="1"/>
    <row r="915682" customFormat="1"/>
    <row r="915683" customFormat="1"/>
    <row r="915684" customFormat="1"/>
    <row r="915685" customFormat="1"/>
    <row r="915686" customFormat="1"/>
    <row r="915687" customFormat="1"/>
    <row r="915688" customFormat="1"/>
    <row r="915689" customFormat="1"/>
    <row r="915690" customFormat="1"/>
    <row r="915691" customFormat="1"/>
    <row r="915692" customFormat="1"/>
    <row r="915693" customFormat="1"/>
    <row r="915694" customFormat="1"/>
    <row r="915695" customFormat="1"/>
    <row r="915696" customFormat="1"/>
    <row r="915697" customFormat="1"/>
    <row r="915698" customFormat="1"/>
    <row r="915699" customFormat="1"/>
    <row r="915700" customFormat="1"/>
    <row r="915701" customFormat="1"/>
    <row r="915702" customFormat="1"/>
    <row r="915703" customFormat="1"/>
    <row r="915704" customFormat="1"/>
    <row r="915705" customFormat="1"/>
    <row r="915706" customFormat="1"/>
    <row r="915707" customFormat="1"/>
    <row r="915708" customFormat="1"/>
    <row r="915709" customFormat="1"/>
    <row r="915710" customFormat="1"/>
    <row r="915711" customFormat="1"/>
    <row r="915712" customFormat="1"/>
    <row r="915713" customFormat="1"/>
    <row r="915714" customFormat="1"/>
    <row r="915715" customFormat="1"/>
    <row r="915716" customFormat="1"/>
    <row r="915717" customFormat="1"/>
    <row r="915718" customFormat="1"/>
    <row r="915719" customFormat="1"/>
    <row r="915720" customFormat="1"/>
    <row r="915721" customFormat="1"/>
    <row r="915722" customFormat="1"/>
    <row r="915723" customFormat="1"/>
    <row r="915724" customFormat="1"/>
    <row r="915725" customFormat="1"/>
    <row r="915726" customFormat="1"/>
    <row r="915727" customFormat="1"/>
    <row r="915728" customFormat="1"/>
    <row r="915729" customFormat="1"/>
    <row r="915730" customFormat="1"/>
    <row r="915731" customFormat="1"/>
    <row r="915732" customFormat="1"/>
    <row r="915733" customFormat="1"/>
    <row r="915734" customFormat="1"/>
    <row r="915735" customFormat="1"/>
    <row r="915736" customFormat="1"/>
    <row r="915737" customFormat="1"/>
    <row r="915738" customFormat="1"/>
    <row r="915739" customFormat="1"/>
    <row r="915740" customFormat="1"/>
    <row r="915741" customFormat="1"/>
    <row r="915742" customFormat="1"/>
    <row r="915743" customFormat="1"/>
    <row r="915744" customFormat="1"/>
    <row r="915745" customFormat="1"/>
    <row r="915746" customFormat="1"/>
    <row r="915747" customFormat="1"/>
    <row r="915748" customFormat="1"/>
    <row r="915749" customFormat="1"/>
    <row r="915750" customFormat="1"/>
    <row r="915751" customFormat="1"/>
    <row r="915752" customFormat="1"/>
    <row r="915753" customFormat="1"/>
    <row r="915754" customFormat="1"/>
    <row r="915755" customFormat="1"/>
    <row r="915756" customFormat="1"/>
    <row r="915757" customFormat="1"/>
    <row r="915758" customFormat="1"/>
    <row r="915759" customFormat="1"/>
    <row r="915760" customFormat="1"/>
    <row r="915761" customFormat="1"/>
    <row r="915762" customFormat="1"/>
    <row r="915763" customFormat="1"/>
    <row r="915764" customFormat="1"/>
    <row r="915765" customFormat="1"/>
    <row r="915766" customFormat="1"/>
    <row r="915767" customFormat="1"/>
    <row r="915768" customFormat="1"/>
    <row r="915769" customFormat="1"/>
    <row r="915770" customFormat="1"/>
    <row r="915771" customFormat="1"/>
    <row r="915772" customFormat="1"/>
    <row r="915773" customFormat="1"/>
    <row r="915774" customFormat="1"/>
    <row r="915775" customFormat="1"/>
    <row r="915776" customFormat="1"/>
    <row r="915777" customFormat="1"/>
    <row r="915778" customFormat="1"/>
    <row r="915779" customFormat="1"/>
    <row r="915780" customFormat="1"/>
    <row r="915781" customFormat="1"/>
    <row r="915782" customFormat="1"/>
    <row r="915783" customFormat="1"/>
    <row r="915784" customFormat="1"/>
    <row r="915785" customFormat="1"/>
    <row r="915786" customFormat="1"/>
    <row r="915787" customFormat="1"/>
    <row r="915788" customFormat="1"/>
    <row r="915789" customFormat="1"/>
    <row r="915790" customFormat="1"/>
    <row r="915791" customFormat="1"/>
    <row r="915792" customFormat="1"/>
    <row r="915793" customFormat="1"/>
    <row r="915794" customFormat="1"/>
    <row r="915795" customFormat="1"/>
    <row r="915796" customFormat="1"/>
    <row r="915797" customFormat="1"/>
    <row r="915798" customFormat="1"/>
    <row r="915799" customFormat="1"/>
    <row r="915800" customFormat="1"/>
    <row r="915801" customFormat="1"/>
    <row r="915802" customFormat="1"/>
    <row r="915803" customFormat="1"/>
    <row r="915804" customFormat="1"/>
    <row r="915805" customFormat="1"/>
    <row r="915806" customFormat="1"/>
    <row r="915807" customFormat="1"/>
    <row r="915808" customFormat="1"/>
    <row r="915809" customFormat="1"/>
    <row r="915810" customFormat="1"/>
    <row r="915811" customFormat="1"/>
    <row r="915812" customFormat="1"/>
    <row r="915813" customFormat="1"/>
    <row r="915814" customFormat="1"/>
    <row r="915815" customFormat="1"/>
    <row r="915816" customFormat="1"/>
    <row r="915817" customFormat="1"/>
    <row r="915818" customFormat="1"/>
    <row r="915819" customFormat="1"/>
    <row r="915820" customFormat="1"/>
    <row r="915821" customFormat="1"/>
    <row r="915822" customFormat="1"/>
    <row r="915823" customFormat="1"/>
    <row r="915824" customFormat="1"/>
    <row r="915825" customFormat="1"/>
    <row r="915826" customFormat="1"/>
    <row r="915827" customFormat="1"/>
    <row r="915828" customFormat="1"/>
    <row r="915829" customFormat="1"/>
    <row r="915830" customFormat="1"/>
    <row r="915831" customFormat="1"/>
    <row r="915832" customFormat="1"/>
    <row r="915833" customFormat="1"/>
    <row r="915834" customFormat="1"/>
    <row r="915835" customFormat="1"/>
    <row r="915836" customFormat="1"/>
    <row r="915837" customFormat="1"/>
    <row r="915838" customFormat="1"/>
    <row r="915839" customFormat="1"/>
    <row r="915840" customFormat="1"/>
    <row r="915841" customFormat="1"/>
    <row r="915842" customFormat="1"/>
    <row r="915843" customFormat="1"/>
    <row r="915844" customFormat="1"/>
    <row r="915845" customFormat="1"/>
    <row r="915846" customFormat="1"/>
    <row r="915847" customFormat="1"/>
    <row r="915848" customFormat="1"/>
    <row r="915849" customFormat="1"/>
    <row r="915850" customFormat="1"/>
    <row r="915851" customFormat="1"/>
    <row r="915852" customFormat="1"/>
    <row r="915853" customFormat="1"/>
    <row r="915854" customFormat="1"/>
    <row r="915855" customFormat="1"/>
    <row r="915856" customFormat="1"/>
    <row r="915857" customFormat="1"/>
    <row r="915858" customFormat="1"/>
    <row r="915859" customFormat="1"/>
    <row r="915860" customFormat="1"/>
    <row r="915861" customFormat="1"/>
    <row r="915862" customFormat="1"/>
    <row r="915863" customFormat="1"/>
    <row r="915864" customFormat="1"/>
    <row r="915865" customFormat="1"/>
    <row r="915866" customFormat="1"/>
    <row r="915867" customFormat="1"/>
    <row r="915868" customFormat="1"/>
    <row r="915869" customFormat="1"/>
    <row r="915870" customFormat="1"/>
    <row r="915871" customFormat="1"/>
    <row r="915872" customFormat="1"/>
    <row r="915873" customFormat="1"/>
    <row r="915874" customFormat="1"/>
    <row r="915875" customFormat="1"/>
    <row r="915876" customFormat="1"/>
    <row r="915877" customFormat="1"/>
    <row r="915878" customFormat="1"/>
    <row r="915879" customFormat="1"/>
    <row r="915880" customFormat="1"/>
    <row r="915881" customFormat="1"/>
    <row r="915882" customFormat="1"/>
    <row r="915883" customFormat="1"/>
    <row r="915884" customFormat="1"/>
    <row r="915885" customFormat="1"/>
    <row r="915886" customFormat="1"/>
    <row r="915887" customFormat="1"/>
    <row r="915888" customFormat="1"/>
    <row r="915889" customFormat="1"/>
    <row r="915890" customFormat="1"/>
    <row r="915891" customFormat="1"/>
    <row r="915892" customFormat="1"/>
    <row r="915893" customFormat="1"/>
    <row r="915894" customFormat="1"/>
    <row r="915895" customFormat="1"/>
    <row r="915896" customFormat="1"/>
    <row r="915897" customFormat="1"/>
    <row r="915898" customFormat="1"/>
    <row r="915899" customFormat="1"/>
    <row r="915900" customFormat="1"/>
    <row r="915901" customFormat="1"/>
    <row r="915902" customFormat="1"/>
    <row r="915903" customFormat="1"/>
    <row r="915904" customFormat="1"/>
    <row r="915905" customFormat="1"/>
    <row r="915906" customFormat="1"/>
    <row r="915907" customFormat="1"/>
    <row r="915908" customFormat="1"/>
    <row r="915909" customFormat="1"/>
    <row r="915910" customFormat="1"/>
    <row r="915911" customFormat="1"/>
    <row r="915912" customFormat="1"/>
    <row r="915913" customFormat="1"/>
    <row r="915914" customFormat="1"/>
    <row r="915915" customFormat="1"/>
    <row r="915916" customFormat="1"/>
    <row r="915917" customFormat="1"/>
    <row r="915918" customFormat="1"/>
    <row r="915919" customFormat="1"/>
    <row r="915920" customFormat="1"/>
    <row r="915921" customFormat="1"/>
    <row r="915922" customFormat="1"/>
    <row r="915923" customFormat="1"/>
    <row r="915924" customFormat="1"/>
    <row r="915925" customFormat="1"/>
    <row r="915926" customFormat="1"/>
    <row r="915927" customFormat="1"/>
    <row r="915928" customFormat="1"/>
    <row r="915929" customFormat="1"/>
    <row r="915930" customFormat="1"/>
    <row r="915931" customFormat="1"/>
    <row r="915932" customFormat="1"/>
    <row r="915933" customFormat="1"/>
    <row r="915934" customFormat="1"/>
    <row r="915935" customFormat="1"/>
    <row r="915936" customFormat="1"/>
    <row r="915937" customFormat="1"/>
    <row r="915938" customFormat="1"/>
    <row r="915939" customFormat="1"/>
    <row r="915940" customFormat="1"/>
    <row r="915941" customFormat="1"/>
    <row r="915942" customFormat="1"/>
    <row r="915943" customFormat="1"/>
    <row r="915944" customFormat="1"/>
    <row r="915945" customFormat="1"/>
    <row r="915946" customFormat="1"/>
    <row r="915947" customFormat="1"/>
    <row r="915948" customFormat="1"/>
    <row r="915949" customFormat="1"/>
    <row r="915950" customFormat="1"/>
    <row r="915951" customFormat="1"/>
    <row r="915952" customFormat="1"/>
    <row r="915953" customFormat="1"/>
    <row r="915954" customFormat="1"/>
    <row r="915955" customFormat="1"/>
    <row r="915956" customFormat="1"/>
    <row r="915957" customFormat="1"/>
    <row r="915958" customFormat="1"/>
    <row r="915959" customFormat="1"/>
    <row r="915960" customFormat="1"/>
    <row r="915961" customFormat="1"/>
    <row r="915962" customFormat="1"/>
    <row r="915963" customFormat="1"/>
    <row r="915964" customFormat="1"/>
    <row r="915965" customFormat="1"/>
    <row r="915966" customFormat="1"/>
    <row r="915967" customFormat="1"/>
    <row r="915968" customFormat="1"/>
    <row r="915969" customFormat="1"/>
    <row r="915970" customFormat="1"/>
    <row r="915971" customFormat="1"/>
    <row r="915972" customFormat="1"/>
    <row r="915973" customFormat="1"/>
    <row r="915974" customFormat="1"/>
    <row r="915975" customFormat="1"/>
    <row r="915976" customFormat="1"/>
    <row r="915977" customFormat="1"/>
    <row r="915978" customFormat="1"/>
    <row r="915979" customFormat="1"/>
    <row r="915980" customFormat="1"/>
    <row r="915981" customFormat="1"/>
    <row r="915982" customFormat="1"/>
    <row r="915983" customFormat="1"/>
    <row r="915984" customFormat="1"/>
    <row r="915985" customFormat="1"/>
    <row r="915986" customFormat="1"/>
    <row r="915987" customFormat="1"/>
    <row r="915988" customFormat="1"/>
    <row r="915989" customFormat="1"/>
    <row r="915990" customFormat="1"/>
    <row r="915991" customFormat="1"/>
    <row r="915992" customFormat="1"/>
    <row r="915993" customFormat="1"/>
    <row r="915994" customFormat="1"/>
    <row r="915995" customFormat="1"/>
    <row r="915996" customFormat="1"/>
    <row r="915997" customFormat="1"/>
    <row r="915998" customFormat="1"/>
    <row r="915999" customFormat="1"/>
    <row r="916000" customFormat="1"/>
    <row r="916001" customFormat="1"/>
    <row r="916002" customFormat="1"/>
    <row r="916003" customFormat="1"/>
    <row r="916004" customFormat="1"/>
    <row r="916005" customFormat="1"/>
    <row r="916006" customFormat="1"/>
    <row r="916007" customFormat="1"/>
    <row r="916008" customFormat="1"/>
    <row r="916009" customFormat="1"/>
    <row r="916010" customFormat="1"/>
    <row r="916011" customFormat="1"/>
    <row r="916012" customFormat="1"/>
    <row r="916013" customFormat="1"/>
    <row r="916014" customFormat="1"/>
    <row r="916015" customFormat="1"/>
    <row r="916016" customFormat="1"/>
    <row r="916017" customFormat="1"/>
    <row r="916018" customFormat="1"/>
    <row r="916019" customFormat="1"/>
    <row r="916020" customFormat="1"/>
    <row r="916021" customFormat="1"/>
    <row r="916022" customFormat="1"/>
    <row r="916023" customFormat="1"/>
    <row r="916024" customFormat="1"/>
    <row r="916025" customFormat="1"/>
    <row r="916026" customFormat="1"/>
    <row r="916027" customFormat="1"/>
    <row r="916028" customFormat="1"/>
    <row r="916029" customFormat="1"/>
    <row r="916030" customFormat="1"/>
    <row r="916031" customFormat="1"/>
    <row r="916032" customFormat="1"/>
    <row r="916033" customFormat="1"/>
    <row r="916034" customFormat="1"/>
    <row r="916035" customFormat="1"/>
    <row r="916036" customFormat="1"/>
    <row r="916037" customFormat="1"/>
    <row r="916038" customFormat="1"/>
    <row r="916039" customFormat="1"/>
    <row r="916040" customFormat="1"/>
    <row r="916041" customFormat="1"/>
    <row r="916042" customFormat="1"/>
    <row r="916043" customFormat="1"/>
    <row r="916044" customFormat="1"/>
    <row r="916045" customFormat="1"/>
    <row r="916046" customFormat="1"/>
    <row r="916047" customFormat="1"/>
    <row r="916048" customFormat="1"/>
    <row r="916049" customFormat="1"/>
    <row r="916050" customFormat="1"/>
    <row r="916051" customFormat="1"/>
    <row r="916052" customFormat="1"/>
    <row r="916053" customFormat="1"/>
    <row r="916054" customFormat="1"/>
    <row r="916055" customFormat="1"/>
    <row r="916056" customFormat="1"/>
    <row r="916057" customFormat="1"/>
    <row r="916058" customFormat="1"/>
    <row r="916059" customFormat="1"/>
    <row r="916060" customFormat="1"/>
    <row r="916061" customFormat="1"/>
    <row r="916062" customFormat="1"/>
    <row r="916063" customFormat="1"/>
    <row r="916064" customFormat="1"/>
    <row r="916065" customFormat="1"/>
    <row r="916066" customFormat="1"/>
    <row r="916067" customFormat="1"/>
    <row r="916068" customFormat="1"/>
    <row r="916069" customFormat="1"/>
    <row r="916070" customFormat="1"/>
    <row r="916071" customFormat="1"/>
    <row r="916072" customFormat="1"/>
    <row r="916073" customFormat="1"/>
    <row r="916074" customFormat="1"/>
    <row r="916075" customFormat="1"/>
    <row r="916076" customFormat="1"/>
    <row r="916077" customFormat="1"/>
    <row r="916078" customFormat="1"/>
    <row r="916079" customFormat="1"/>
    <row r="916080" customFormat="1"/>
    <row r="916081" customFormat="1"/>
    <row r="916082" customFormat="1"/>
    <row r="916083" customFormat="1"/>
    <row r="916084" customFormat="1"/>
    <row r="916085" customFormat="1"/>
    <row r="916086" customFormat="1"/>
    <row r="916087" customFormat="1"/>
    <row r="916088" customFormat="1"/>
    <row r="916089" customFormat="1"/>
    <row r="916090" customFormat="1"/>
    <row r="916091" customFormat="1"/>
    <row r="916092" customFormat="1"/>
    <row r="916093" customFormat="1"/>
    <row r="916094" customFormat="1"/>
    <row r="916095" customFormat="1"/>
    <row r="916096" customFormat="1"/>
    <row r="916097" customFormat="1"/>
    <row r="916098" customFormat="1"/>
    <row r="916099" customFormat="1"/>
    <row r="916100" customFormat="1"/>
    <row r="916101" customFormat="1"/>
    <row r="916102" customFormat="1"/>
    <row r="916103" customFormat="1"/>
    <row r="916104" customFormat="1"/>
    <row r="916105" customFormat="1"/>
    <row r="916106" customFormat="1"/>
    <row r="916107" customFormat="1"/>
    <row r="916108" customFormat="1"/>
    <row r="916109" customFormat="1"/>
    <row r="916110" customFormat="1"/>
    <row r="916111" customFormat="1"/>
    <row r="916112" customFormat="1"/>
    <row r="916113" customFormat="1"/>
    <row r="916114" customFormat="1"/>
    <row r="916115" customFormat="1"/>
    <row r="916116" customFormat="1"/>
    <row r="916117" customFormat="1"/>
    <row r="916118" customFormat="1"/>
    <row r="916119" customFormat="1"/>
    <row r="916120" customFormat="1"/>
    <row r="916121" customFormat="1"/>
    <row r="916122" customFormat="1"/>
    <row r="916123" customFormat="1"/>
    <row r="916124" customFormat="1"/>
    <row r="916125" customFormat="1"/>
    <row r="916126" customFormat="1"/>
    <row r="916127" customFormat="1"/>
    <row r="916128" customFormat="1"/>
    <row r="916129" customFormat="1"/>
    <row r="916130" customFormat="1"/>
    <row r="916131" customFormat="1"/>
    <row r="916132" customFormat="1"/>
    <row r="916133" customFormat="1"/>
    <row r="916134" customFormat="1"/>
    <row r="916135" customFormat="1"/>
    <row r="916136" customFormat="1"/>
    <row r="916137" customFormat="1"/>
    <row r="916138" customFormat="1"/>
    <row r="916139" customFormat="1"/>
    <row r="916140" customFormat="1"/>
    <row r="916141" customFormat="1"/>
    <row r="916142" customFormat="1"/>
    <row r="916143" customFormat="1"/>
    <row r="916144" customFormat="1"/>
    <row r="916145" customFormat="1"/>
    <row r="916146" customFormat="1"/>
    <row r="916147" customFormat="1"/>
    <row r="916148" customFormat="1"/>
    <row r="916149" customFormat="1"/>
    <row r="916150" customFormat="1"/>
    <row r="916151" customFormat="1"/>
    <row r="916152" customFormat="1"/>
    <row r="916153" customFormat="1"/>
    <row r="916154" customFormat="1"/>
    <row r="916155" customFormat="1"/>
    <row r="916156" customFormat="1"/>
    <row r="916157" customFormat="1"/>
    <row r="916158" customFormat="1"/>
    <row r="916159" customFormat="1"/>
    <row r="916160" customFormat="1"/>
    <row r="916161" customFormat="1"/>
    <row r="916162" customFormat="1"/>
    <row r="916163" customFormat="1"/>
    <row r="916164" customFormat="1"/>
    <row r="916165" customFormat="1"/>
    <row r="916166" customFormat="1"/>
    <row r="916167" customFormat="1"/>
    <row r="916168" customFormat="1"/>
    <row r="916169" customFormat="1"/>
    <row r="916170" customFormat="1"/>
    <row r="916171" customFormat="1"/>
    <row r="916172" customFormat="1"/>
    <row r="916173" customFormat="1"/>
    <row r="916174" customFormat="1"/>
    <row r="916175" customFormat="1"/>
    <row r="916176" customFormat="1"/>
    <row r="916177" customFormat="1"/>
    <row r="916178" customFormat="1"/>
    <row r="916179" customFormat="1"/>
    <row r="916180" customFormat="1"/>
    <row r="916181" customFormat="1"/>
    <row r="916182" customFormat="1"/>
    <row r="916183" customFormat="1"/>
    <row r="916184" customFormat="1"/>
    <row r="916185" customFormat="1"/>
    <row r="916186" customFormat="1"/>
    <row r="916187" customFormat="1"/>
    <row r="916188" customFormat="1"/>
    <row r="916189" customFormat="1"/>
    <row r="916190" customFormat="1"/>
    <row r="916191" customFormat="1"/>
    <row r="916192" customFormat="1"/>
    <row r="916193" customFormat="1"/>
    <row r="916194" customFormat="1"/>
    <row r="916195" customFormat="1"/>
    <row r="916196" customFormat="1"/>
    <row r="916197" customFormat="1"/>
    <row r="916198" customFormat="1"/>
    <row r="916199" customFormat="1"/>
    <row r="916200" customFormat="1"/>
    <row r="916201" customFormat="1"/>
    <row r="916202" customFormat="1"/>
    <row r="916203" customFormat="1"/>
    <row r="916204" customFormat="1"/>
    <row r="916205" customFormat="1"/>
    <row r="916206" customFormat="1"/>
    <row r="916207" customFormat="1"/>
    <row r="916208" customFormat="1"/>
    <row r="916209" customFormat="1"/>
    <row r="916210" customFormat="1"/>
    <row r="916211" customFormat="1"/>
    <row r="916212" customFormat="1"/>
    <row r="916213" customFormat="1"/>
    <row r="916214" customFormat="1"/>
    <row r="916215" customFormat="1"/>
    <row r="916216" customFormat="1"/>
    <row r="916217" customFormat="1"/>
    <row r="916218" customFormat="1"/>
    <row r="916219" customFormat="1"/>
    <row r="916220" customFormat="1"/>
    <row r="916221" customFormat="1"/>
    <row r="916222" customFormat="1"/>
    <row r="916223" customFormat="1"/>
    <row r="916224" customFormat="1"/>
    <row r="916225" customFormat="1"/>
    <row r="916226" customFormat="1"/>
    <row r="916227" customFormat="1"/>
    <row r="916228" customFormat="1"/>
    <row r="916229" customFormat="1"/>
    <row r="916230" customFormat="1"/>
    <row r="916231" customFormat="1"/>
    <row r="916232" customFormat="1"/>
    <row r="916233" customFormat="1"/>
    <row r="916234" customFormat="1"/>
    <row r="916235" customFormat="1"/>
    <row r="916236" customFormat="1"/>
    <row r="916237" customFormat="1"/>
    <row r="916238" customFormat="1"/>
    <row r="916239" customFormat="1"/>
    <row r="916240" customFormat="1"/>
    <row r="916241" customFormat="1"/>
    <row r="916242" customFormat="1"/>
    <row r="916243" customFormat="1"/>
    <row r="916244" customFormat="1"/>
    <row r="916245" customFormat="1"/>
    <row r="916246" customFormat="1"/>
    <row r="916247" customFormat="1"/>
    <row r="916248" customFormat="1"/>
    <row r="916249" customFormat="1"/>
    <row r="916250" customFormat="1"/>
    <row r="916251" customFormat="1"/>
    <row r="916252" customFormat="1"/>
    <row r="916253" customFormat="1"/>
    <row r="916254" customFormat="1"/>
    <row r="916255" customFormat="1"/>
    <row r="916256" customFormat="1"/>
    <row r="916257" customFormat="1"/>
    <row r="916258" customFormat="1"/>
    <row r="916259" customFormat="1"/>
    <row r="916260" customFormat="1"/>
    <row r="916261" customFormat="1"/>
    <row r="916262" customFormat="1"/>
    <row r="916263" customFormat="1"/>
    <row r="916264" customFormat="1"/>
    <row r="916265" customFormat="1"/>
    <row r="916266" customFormat="1"/>
    <row r="916267" customFormat="1"/>
    <row r="916268" customFormat="1"/>
    <row r="916269" customFormat="1"/>
    <row r="916270" customFormat="1"/>
    <row r="916271" customFormat="1"/>
    <row r="916272" customFormat="1"/>
    <row r="916273" customFormat="1"/>
    <row r="916274" customFormat="1"/>
    <row r="916275" customFormat="1"/>
    <row r="916276" customFormat="1"/>
    <row r="916277" customFormat="1"/>
    <row r="916278" customFormat="1"/>
    <row r="916279" customFormat="1"/>
    <row r="916280" customFormat="1"/>
    <row r="916281" customFormat="1"/>
    <row r="916282" customFormat="1"/>
    <row r="916283" customFormat="1"/>
    <row r="916284" customFormat="1"/>
    <row r="916285" customFormat="1"/>
    <row r="916286" customFormat="1"/>
    <row r="916287" customFormat="1"/>
    <row r="916288" customFormat="1"/>
    <row r="916289" customFormat="1"/>
    <row r="916290" customFormat="1"/>
    <row r="916291" customFormat="1"/>
    <row r="916292" customFormat="1"/>
    <row r="916293" customFormat="1"/>
    <row r="916294" customFormat="1"/>
    <row r="916295" customFormat="1"/>
    <row r="916296" customFormat="1"/>
    <row r="916297" customFormat="1"/>
    <row r="916298" customFormat="1"/>
    <row r="916299" customFormat="1"/>
    <row r="916300" customFormat="1"/>
    <row r="916301" customFormat="1"/>
    <row r="916302" customFormat="1"/>
    <row r="916303" customFormat="1"/>
    <row r="916304" customFormat="1"/>
    <row r="916305" customFormat="1"/>
    <row r="916306" customFormat="1"/>
    <row r="916307" customFormat="1"/>
    <row r="916308" customFormat="1"/>
    <row r="916309" customFormat="1"/>
    <row r="916310" customFormat="1"/>
    <row r="916311" customFormat="1"/>
    <row r="916312" customFormat="1"/>
    <row r="916313" customFormat="1"/>
    <row r="916314" customFormat="1"/>
    <row r="916315" customFormat="1"/>
    <row r="916316" customFormat="1"/>
    <row r="916317" customFormat="1"/>
    <row r="916318" customFormat="1"/>
    <row r="916319" customFormat="1"/>
    <row r="916320" customFormat="1"/>
    <row r="916321" customFormat="1"/>
    <row r="916322" customFormat="1"/>
    <row r="916323" customFormat="1"/>
    <row r="916324" customFormat="1"/>
    <row r="916325" customFormat="1"/>
    <row r="916326" customFormat="1"/>
    <row r="916327" customFormat="1"/>
    <row r="916328" customFormat="1"/>
    <row r="916329" customFormat="1"/>
    <row r="916330" customFormat="1"/>
    <row r="916331" customFormat="1"/>
    <row r="916332" customFormat="1"/>
    <row r="916333" customFormat="1"/>
    <row r="916334" customFormat="1"/>
    <row r="916335" customFormat="1"/>
    <row r="916336" customFormat="1"/>
    <row r="916337" customFormat="1"/>
    <row r="916338" customFormat="1"/>
    <row r="916339" customFormat="1"/>
    <row r="916340" customFormat="1"/>
    <row r="916341" customFormat="1"/>
    <row r="916342" customFormat="1"/>
    <row r="916343" customFormat="1"/>
    <row r="916344" customFormat="1"/>
    <row r="916345" customFormat="1"/>
    <row r="916346" customFormat="1"/>
    <row r="916347" customFormat="1"/>
    <row r="916348" customFormat="1"/>
    <row r="916349" customFormat="1"/>
    <row r="916350" customFormat="1"/>
    <row r="916351" customFormat="1"/>
    <row r="916352" customFormat="1"/>
    <row r="916353" customFormat="1"/>
    <row r="916354" customFormat="1"/>
    <row r="916355" customFormat="1"/>
    <row r="916356" customFormat="1"/>
    <row r="916357" customFormat="1"/>
    <row r="916358" customFormat="1"/>
    <row r="916359" customFormat="1"/>
    <row r="916360" customFormat="1"/>
    <row r="916361" customFormat="1"/>
    <row r="916362" customFormat="1"/>
    <row r="916363" customFormat="1"/>
    <row r="916364" customFormat="1"/>
    <row r="916365" customFormat="1"/>
    <row r="916366" customFormat="1"/>
    <row r="916367" customFormat="1"/>
    <row r="916368" customFormat="1"/>
    <row r="916369" customFormat="1"/>
    <row r="916370" customFormat="1"/>
    <row r="916371" customFormat="1"/>
    <row r="916372" customFormat="1"/>
    <row r="916373" customFormat="1"/>
    <row r="916374" customFormat="1"/>
    <row r="916375" customFormat="1"/>
    <row r="916376" customFormat="1"/>
    <row r="916377" customFormat="1"/>
    <row r="916378" customFormat="1"/>
    <row r="916379" customFormat="1"/>
    <row r="916380" customFormat="1"/>
    <row r="916381" customFormat="1"/>
    <row r="916382" customFormat="1"/>
    <row r="916383" customFormat="1"/>
    <row r="916384" customFormat="1"/>
    <row r="916385" customFormat="1"/>
    <row r="916386" customFormat="1"/>
    <row r="916387" customFormat="1"/>
    <row r="916388" customFormat="1"/>
    <row r="916389" customFormat="1"/>
    <row r="916390" customFormat="1"/>
    <row r="916391" customFormat="1"/>
    <row r="916392" customFormat="1"/>
    <row r="916393" customFormat="1"/>
    <row r="916394" customFormat="1"/>
    <row r="916395" customFormat="1"/>
    <row r="916396" customFormat="1"/>
    <row r="916397" customFormat="1"/>
    <row r="916398" customFormat="1"/>
    <row r="916399" customFormat="1"/>
    <row r="916400" customFormat="1"/>
    <row r="916401" customFormat="1"/>
    <row r="916402" customFormat="1"/>
    <row r="916403" customFormat="1"/>
    <row r="916404" customFormat="1"/>
    <row r="916405" customFormat="1"/>
    <row r="916406" customFormat="1"/>
    <row r="916407" customFormat="1"/>
    <row r="916408" customFormat="1"/>
    <row r="916409" customFormat="1"/>
    <row r="916410" customFormat="1"/>
    <row r="916411" customFormat="1"/>
    <row r="916412" customFormat="1"/>
    <row r="916413" customFormat="1"/>
    <row r="916414" customFormat="1"/>
    <row r="916415" customFormat="1"/>
    <row r="916416" customFormat="1"/>
    <row r="916417" customFormat="1"/>
    <row r="916418" customFormat="1"/>
    <row r="916419" customFormat="1"/>
    <row r="916420" customFormat="1"/>
    <row r="916421" customFormat="1"/>
    <row r="916422" customFormat="1"/>
    <row r="916423" customFormat="1"/>
    <row r="916424" customFormat="1"/>
    <row r="916425" customFormat="1"/>
    <row r="916426" customFormat="1"/>
    <row r="916427" customFormat="1"/>
    <row r="916428" customFormat="1"/>
    <row r="916429" customFormat="1"/>
    <row r="916430" customFormat="1"/>
    <row r="916431" customFormat="1"/>
    <row r="916432" customFormat="1"/>
    <row r="916433" customFormat="1"/>
    <row r="916434" customFormat="1"/>
    <row r="916435" customFormat="1"/>
    <row r="916436" customFormat="1"/>
    <row r="916437" customFormat="1"/>
    <row r="916438" customFormat="1"/>
    <row r="916439" customFormat="1"/>
    <row r="916440" customFormat="1"/>
    <row r="916441" customFormat="1"/>
    <row r="916442" customFormat="1"/>
    <row r="916443" customFormat="1"/>
    <row r="916444" customFormat="1"/>
    <row r="916445" customFormat="1"/>
    <row r="916446" customFormat="1"/>
    <row r="916447" customFormat="1"/>
    <row r="916448" customFormat="1"/>
    <row r="916449" customFormat="1"/>
    <row r="916450" customFormat="1"/>
    <row r="916451" customFormat="1"/>
    <row r="916452" customFormat="1"/>
    <row r="916453" customFormat="1"/>
    <row r="916454" customFormat="1"/>
    <row r="916455" customFormat="1"/>
    <row r="916456" customFormat="1"/>
    <row r="916457" customFormat="1"/>
    <row r="916458" customFormat="1"/>
    <row r="916459" customFormat="1"/>
    <row r="916460" customFormat="1"/>
    <row r="916461" customFormat="1"/>
    <row r="916462" customFormat="1"/>
    <row r="916463" customFormat="1"/>
    <row r="916464" customFormat="1"/>
    <row r="916465" customFormat="1"/>
    <row r="916466" customFormat="1"/>
    <row r="916467" customFormat="1"/>
    <row r="916468" customFormat="1"/>
    <row r="916469" customFormat="1"/>
    <row r="916470" customFormat="1"/>
    <row r="916471" customFormat="1"/>
    <row r="916472" customFormat="1"/>
    <row r="916473" customFormat="1"/>
    <row r="916474" customFormat="1"/>
    <row r="916475" customFormat="1"/>
    <row r="916476" customFormat="1"/>
    <row r="916477" customFormat="1"/>
    <row r="916478" customFormat="1"/>
    <row r="916479" customFormat="1"/>
    <row r="916480" customFormat="1"/>
    <row r="916481" customFormat="1"/>
    <row r="916482" customFormat="1"/>
    <row r="916483" customFormat="1"/>
    <row r="916484" customFormat="1"/>
    <row r="916485" customFormat="1"/>
    <row r="916486" customFormat="1"/>
    <row r="916487" customFormat="1"/>
    <row r="916488" customFormat="1"/>
    <row r="916489" customFormat="1"/>
    <row r="916490" customFormat="1"/>
    <row r="916491" customFormat="1"/>
    <row r="916492" customFormat="1"/>
    <row r="916493" customFormat="1"/>
    <row r="916494" customFormat="1"/>
    <row r="916495" customFormat="1"/>
    <row r="916496" customFormat="1"/>
    <row r="916497" customFormat="1"/>
    <row r="916498" customFormat="1"/>
    <row r="916499" customFormat="1"/>
    <row r="916500" customFormat="1"/>
    <row r="916501" customFormat="1"/>
    <row r="916502" customFormat="1"/>
    <row r="916503" customFormat="1"/>
    <row r="916504" customFormat="1"/>
    <row r="916505" customFormat="1"/>
    <row r="916506" customFormat="1"/>
    <row r="916507" customFormat="1"/>
    <row r="916508" customFormat="1"/>
    <row r="916509" customFormat="1"/>
    <row r="916510" customFormat="1"/>
    <row r="916511" customFormat="1"/>
    <row r="916512" customFormat="1"/>
    <row r="916513" customFormat="1"/>
    <row r="916514" customFormat="1"/>
    <row r="916515" customFormat="1"/>
    <row r="916516" customFormat="1"/>
    <row r="916517" customFormat="1"/>
    <row r="916518" customFormat="1"/>
    <row r="916519" customFormat="1"/>
    <row r="916520" customFormat="1"/>
    <row r="916521" customFormat="1"/>
    <row r="916522" customFormat="1"/>
    <row r="916523" customFormat="1"/>
    <row r="916524" customFormat="1"/>
    <row r="916525" customFormat="1"/>
    <row r="916526" customFormat="1"/>
    <row r="916527" customFormat="1"/>
    <row r="916528" customFormat="1"/>
    <row r="916529" customFormat="1"/>
    <row r="916530" customFormat="1"/>
    <row r="916531" customFormat="1"/>
    <row r="916532" customFormat="1"/>
    <row r="916533" customFormat="1"/>
    <row r="916534" customFormat="1"/>
    <row r="916535" customFormat="1"/>
    <row r="916536" customFormat="1"/>
    <row r="916537" customFormat="1"/>
    <row r="916538" customFormat="1"/>
    <row r="916539" customFormat="1"/>
    <row r="916540" customFormat="1"/>
    <row r="916541" customFormat="1"/>
    <row r="916542" customFormat="1"/>
    <row r="916543" customFormat="1"/>
    <row r="916544" customFormat="1"/>
    <row r="916545" customFormat="1"/>
    <row r="916546" customFormat="1"/>
    <row r="916547" customFormat="1"/>
    <row r="916548" customFormat="1"/>
    <row r="916549" customFormat="1"/>
    <row r="916550" customFormat="1"/>
    <row r="916551" customFormat="1"/>
    <row r="916552" customFormat="1"/>
    <row r="916553" customFormat="1"/>
    <row r="916554" customFormat="1"/>
    <row r="916555" customFormat="1"/>
    <row r="916556" customFormat="1"/>
    <row r="916557" customFormat="1"/>
    <row r="916558" customFormat="1"/>
    <row r="916559" customFormat="1"/>
    <row r="916560" customFormat="1"/>
    <row r="916561" customFormat="1"/>
    <row r="916562" customFormat="1"/>
    <row r="916563" customFormat="1"/>
    <row r="916564" customFormat="1"/>
    <row r="916565" customFormat="1"/>
    <row r="916566" customFormat="1"/>
    <row r="916567" customFormat="1"/>
    <row r="916568" customFormat="1"/>
    <row r="916569" customFormat="1"/>
    <row r="916570" customFormat="1"/>
    <row r="916571" customFormat="1"/>
    <row r="916572" customFormat="1"/>
    <row r="916573" customFormat="1"/>
    <row r="916574" customFormat="1"/>
    <row r="916575" customFormat="1"/>
    <row r="916576" customFormat="1"/>
    <row r="916577" customFormat="1"/>
    <row r="916578" customFormat="1"/>
    <row r="916579" customFormat="1"/>
    <row r="916580" customFormat="1"/>
    <row r="916581" customFormat="1"/>
    <row r="916582" customFormat="1"/>
    <row r="916583" customFormat="1"/>
    <row r="916584" customFormat="1"/>
    <row r="916585" customFormat="1"/>
    <row r="916586" customFormat="1"/>
    <row r="916587" customFormat="1"/>
    <row r="916588" customFormat="1"/>
    <row r="916589" customFormat="1"/>
    <row r="916590" customFormat="1"/>
    <row r="916591" customFormat="1"/>
    <row r="916592" customFormat="1"/>
    <row r="916593" customFormat="1"/>
    <row r="916594" customFormat="1"/>
    <row r="916595" customFormat="1"/>
    <row r="916596" customFormat="1"/>
    <row r="916597" customFormat="1"/>
    <row r="916598" customFormat="1"/>
    <row r="916599" customFormat="1"/>
    <row r="916600" customFormat="1"/>
    <row r="916601" customFormat="1"/>
    <row r="916602" customFormat="1"/>
    <row r="916603" customFormat="1"/>
    <row r="916604" customFormat="1"/>
    <row r="916605" customFormat="1"/>
    <row r="916606" customFormat="1"/>
    <row r="916607" customFormat="1"/>
    <row r="916608" customFormat="1"/>
    <row r="916609" customFormat="1"/>
    <row r="916610" customFormat="1"/>
    <row r="916611" customFormat="1"/>
    <row r="916612" customFormat="1"/>
    <row r="916613" customFormat="1"/>
    <row r="916614" customFormat="1"/>
    <row r="916615" customFormat="1"/>
    <row r="916616" customFormat="1"/>
    <row r="916617" customFormat="1"/>
    <row r="916618" customFormat="1"/>
    <row r="916619" customFormat="1"/>
    <row r="916620" customFormat="1"/>
    <row r="916621" customFormat="1"/>
    <row r="916622" customFormat="1"/>
    <row r="916623" customFormat="1"/>
    <row r="916624" customFormat="1"/>
    <row r="916625" customFormat="1"/>
    <row r="916626" customFormat="1"/>
    <row r="916627" customFormat="1"/>
    <row r="916628" customFormat="1"/>
    <row r="916629" customFormat="1"/>
    <row r="916630" customFormat="1"/>
    <row r="916631" customFormat="1"/>
    <row r="916632" customFormat="1"/>
    <row r="916633" customFormat="1"/>
    <row r="916634" customFormat="1"/>
    <row r="916635" customFormat="1"/>
    <row r="916636" customFormat="1"/>
    <row r="916637" customFormat="1"/>
    <row r="916638" customFormat="1"/>
    <row r="916639" customFormat="1"/>
    <row r="916640" customFormat="1"/>
    <row r="916641" customFormat="1"/>
    <row r="916642" customFormat="1"/>
    <row r="916643" customFormat="1"/>
    <row r="916644" customFormat="1"/>
    <row r="916645" customFormat="1"/>
    <row r="916646" customFormat="1"/>
    <row r="916647" customFormat="1"/>
    <row r="916648" customFormat="1"/>
    <row r="916649" customFormat="1"/>
    <row r="916650" customFormat="1"/>
    <row r="916651" customFormat="1"/>
    <row r="916652" customFormat="1"/>
    <row r="916653" customFormat="1"/>
    <row r="916654" customFormat="1"/>
    <row r="916655" customFormat="1"/>
    <row r="916656" customFormat="1"/>
    <row r="916657" customFormat="1"/>
    <row r="916658" customFormat="1"/>
    <row r="916659" customFormat="1"/>
    <row r="916660" customFormat="1"/>
    <row r="916661" customFormat="1"/>
    <row r="916662" customFormat="1"/>
    <row r="916663" customFormat="1"/>
    <row r="916664" customFormat="1"/>
    <row r="916665" customFormat="1"/>
    <row r="916666" customFormat="1"/>
    <row r="916667" customFormat="1"/>
    <row r="916668" customFormat="1"/>
    <row r="916669" customFormat="1"/>
    <row r="916670" customFormat="1"/>
    <row r="916671" customFormat="1"/>
    <row r="916672" customFormat="1"/>
    <row r="916673" customFormat="1"/>
    <row r="916674" customFormat="1"/>
    <row r="916675" customFormat="1"/>
    <row r="916676" customFormat="1"/>
    <row r="916677" customFormat="1"/>
    <row r="916678" customFormat="1"/>
    <row r="916679" customFormat="1"/>
    <row r="916680" customFormat="1"/>
    <row r="916681" customFormat="1"/>
    <row r="916682" customFormat="1"/>
    <row r="916683" customFormat="1"/>
    <row r="916684" customFormat="1"/>
    <row r="916685" customFormat="1"/>
    <row r="916686" customFormat="1"/>
    <row r="916687" customFormat="1"/>
    <row r="916688" customFormat="1"/>
    <row r="916689" customFormat="1"/>
    <row r="916690" customFormat="1"/>
    <row r="916691" customFormat="1"/>
    <row r="916692" customFormat="1"/>
    <row r="916693" customFormat="1"/>
    <row r="916694" customFormat="1"/>
    <row r="916695" customFormat="1"/>
    <row r="916696" customFormat="1"/>
    <row r="916697" customFormat="1"/>
    <row r="916698" customFormat="1"/>
    <row r="916699" customFormat="1"/>
    <row r="916700" customFormat="1"/>
    <row r="916701" customFormat="1"/>
    <row r="916702" customFormat="1"/>
    <row r="916703" customFormat="1"/>
    <row r="916704" customFormat="1"/>
    <row r="916705" customFormat="1"/>
    <row r="916706" customFormat="1"/>
    <row r="916707" customFormat="1"/>
    <row r="916708" customFormat="1"/>
    <row r="916709" customFormat="1"/>
    <row r="916710" customFormat="1"/>
    <row r="916711" customFormat="1"/>
    <row r="916712" customFormat="1"/>
    <row r="916713" customFormat="1"/>
    <row r="916714" customFormat="1"/>
    <row r="916715" customFormat="1"/>
    <row r="916716" customFormat="1"/>
    <row r="916717" customFormat="1"/>
    <row r="916718" customFormat="1"/>
    <row r="916719" customFormat="1"/>
    <row r="916720" customFormat="1"/>
    <row r="916721" customFormat="1"/>
    <row r="916722" customFormat="1"/>
    <row r="916723" customFormat="1"/>
    <row r="916724" customFormat="1"/>
    <row r="916725" customFormat="1"/>
    <row r="916726" customFormat="1"/>
    <row r="916727" customFormat="1"/>
    <row r="916728" customFormat="1"/>
    <row r="916729" customFormat="1"/>
    <row r="916730" customFormat="1"/>
    <row r="916731" customFormat="1"/>
    <row r="916732" customFormat="1"/>
    <row r="916733" customFormat="1"/>
    <row r="916734" customFormat="1"/>
    <row r="916735" customFormat="1"/>
    <row r="916736" customFormat="1"/>
    <row r="916737" customFormat="1"/>
    <row r="916738" customFormat="1"/>
    <row r="916739" customFormat="1"/>
    <row r="916740" customFormat="1"/>
    <row r="916741" customFormat="1"/>
    <row r="916742" customFormat="1"/>
    <row r="916743" customFormat="1"/>
    <row r="916744" customFormat="1"/>
    <row r="916745" customFormat="1"/>
    <row r="916746" customFormat="1"/>
    <row r="916747" customFormat="1"/>
    <row r="916748" customFormat="1"/>
    <row r="916749" customFormat="1"/>
    <row r="916750" customFormat="1"/>
    <row r="916751" customFormat="1"/>
    <row r="916752" customFormat="1"/>
    <row r="916753" customFormat="1"/>
    <row r="916754" customFormat="1"/>
    <row r="916755" customFormat="1"/>
    <row r="916756" customFormat="1"/>
    <row r="916757" customFormat="1"/>
    <row r="916758" customFormat="1"/>
    <row r="916759" customFormat="1"/>
    <row r="916760" customFormat="1"/>
    <row r="916761" customFormat="1"/>
    <row r="916762" customFormat="1"/>
    <row r="916763" customFormat="1"/>
    <row r="916764" customFormat="1"/>
    <row r="916765" customFormat="1"/>
    <row r="916766" customFormat="1"/>
    <row r="916767" customFormat="1"/>
    <row r="916768" customFormat="1"/>
    <row r="916769" customFormat="1"/>
    <row r="916770" customFormat="1"/>
    <row r="916771" customFormat="1"/>
    <row r="916772" customFormat="1"/>
    <row r="916773" customFormat="1"/>
    <row r="916774" customFormat="1"/>
    <row r="916775" customFormat="1"/>
    <row r="916776" customFormat="1"/>
    <row r="916777" customFormat="1"/>
    <row r="916778" customFormat="1"/>
    <row r="916779" customFormat="1"/>
    <row r="916780" customFormat="1"/>
    <row r="916781" customFormat="1"/>
    <row r="916782" customFormat="1"/>
    <row r="916783" customFormat="1"/>
    <row r="916784" customFormat="1"/>
    <row r="916785" customFormat="1"/>
    <row r="916786" customFormat="1"/>
    <row r="916787" customFormat="1"/>
    <row r="916788" customFormat="1"/>
    <row r="916789" customFormat="1"/>
    <row r="916790" customFormat="1"/>
    <row r="916791" customFormat="1"/>
    <row r="916792" customFormat="1"/>
    <row r="916793" customFormat="1"/>
    <row r="916794" customFormat="1"/>
    <row r="916795" customFormat="1"/>
    <row r="916796" customFormat="1"/>
    <row r="916797" customFormat="1"/>
    <row r="916798" customFormat="1"/>
    <row r="916799" customFormat="1"/>
    <row r="916800" customFormat="1"/>
    <row r="916801" customFormat="1"/>
    <row r="916802" customFormat="1"/>
    <row r="916803" customFormat="1"/>
    <row r="916804" customFormat="1"/>
    <row r="916805" customFormat="1"/>
    <row r="916806" customFormat="1"/>
    <row r="916807" customFormat="1"/>
    <row r="916808" customFormat="1"/>
    <row r="916809" customFormat="1"/>
    <row r="916810" customFormat="1"/>
    <row r="916811" customFormat="1"/>
    <row r="916812" customFormat="1"/>
    <row r="916813" customFormat="1"/>
    <row r="916814" customFormat="1"/>
    <row r="916815" customFormat="1"/>
    <row r="916816" customFormat="1"/>
    <row r="916817" customFormat="1"/>
    <row r="916818" customFormat="1"/>
    <row r="916819" customFormat="1"/>
    <row r="916820" customFormat="1"/>
    <row r="916821" customFormat="1"/>
    <row r="916822" customFormat="1"/>
    <row r="916823" customFormat="1"/>
    <row r="916824" customFormat="1"/>
    <row r="916825" customFormat="1"/>
    <row r="916826" customFormat="1"/>
    <row r="916827" customFormat="1"/>
    <row r="916828" customFormat="1"/>
    <row r="916829" customFormat="1"/>
    <row r="916830" customFormat="1"/>
    <row r="916831" customFormat="1"/>
    <row r="916832" customFormat="1"/>
    <row r="916833" customFormat="1"/>
    <row r="916834" customFormat="1"/>
    <row r="916835" customFormat="1"/>
    <row r="916836" customFormat="1"/>
    <row r="916837" customFormat="1"/>
    <row r="916838" customFormat="1"/>
    <row r="916839" customFormat="1"/>
    <row r="916840" customFormat="1"/>
    <row r="916841" customFormat="1"/>
    <row r="916842" customFormat="1"/>
    <row r="916843" customFormat="1"/>
    <row r="916844" customFormat="1"/>
    <row r="916845" customFormat="1"/>
    <row r="916846" customFormat="1"/>
    <row r="916847" customFormat="1"/>
    <row r="916848" customFormat="1"/>
    <row r="916849" customFormat="1"/>
    <row r="916850" customFormat="1"/>
    <row r="916851" customFormat="1"/>
    <row r="916852" customFormat="1"/>
    <row r="916853" customFormat="1"/>
    <row r="916854" customFormat="1"/>
    <row r="916855" customFormat="1"/>
    <row r="916856" customFormat="1"/>
    <row r="916857" customFormat="1"/>
    <row r="916858" customFormat="1"/>
    <row r="916859" customFormat="1"/>
    <row r="916860" customFormat="1"/>
    <row r="916861" customFormat="1"/>
    <row r="916862" customFormat="1"/>
    <row r="916863" customFormat="1"/>
    <row r="916864" customFormat="1"/>
    <row r="916865" customFormat="1"/>
    <row r="916866" customFormat="1"/>
    <row r="916867" customFormat="1"/>
    <row r="916868" customFormat="1"/>
    <row r="916869" customFormat="1"/>
    <row r="916870" customFormat="1"/>
    <row r="916871" customFormat="1"/>
    <row r="916872" customFormat="1"/>
    <row r="916873" customFormat="1"/>
    <row r="916874" customFormat="1"/>
    <row r="916875" customFormat="1"/>
    <row r="916876" customFormat="1"/>
    <row r="916877" customFormat="1"/>
    <row r="916878" customFormat="1"/>
    <row r="916879" customFormat="1"/>
    <row r="916880" customFormat="1"/>
    <row r="916881" customFormat="1"/>
    <row r="916882" customFormat="1"/>
    <row r="916883" customFormat="1"/>
    <row r="916884" customFormat="1"/>
    <row r="916885" customFormat="1"/>
    <row r="916886" customFormat="1"/>
    <row r="916887" customFormat="1"/>
    <row r="916888" customFormat="1"/>
    <row r="916889" customFormat="1"/>
    <row r="916890" customFormat="1"/>
    <row r="916891" customFormat="1"/>
    <row r="916892" customFormat="1"/>
    <row r="916893" customFormat="1"/>
    <row r="916894" customFormat="1"/>
    <row r="916895" customFormat="1"/>
    <row r="916896" customFormat="1"/>
    <row r="916897" customFormat="1"/>
    <row r="916898" customFormat="1"/>
    <row r="916899" customFormat="1"/>
    <row r="916900" customFormat="1"/>
    <row r="916901" customFormat="1"/>
    <row r="916902" customFormat="1"/>
    <row r="916903" customFormat="1"/>
    <row r="916904" customFormat="1"/>
    <row r="916905" customFormat="1"/>
    <row r="916906" customFormat="1"/>
    <row r="916907" customFormat="1"/>
    <row r="916908" customFormat="1"/>
    <row r="916909" customFormat="1"/>
    <row r="916910" customFormat="1"/>
    <row r="916911" customFormat="1"/>
    <row r="916912" customFormat="1"/>
    <row r="916913" customFormat="1"/>
    <row r="916914" customFormat="1"/>
    <row r="916915" customFormat="1"/>
    <row r="916916" customFormat="1"/>
    <row r="916917" customFormat="1"/>
    <row r="916918" customFormat="1"/>
    <row r="916919" customFormat="1"/>
    <row r="916920" customFormat="1"/>
    <row r="916921" customFormat="1"/>
    <row r="916922" customFormat="1"/>
    <row r="916923" customFormat="1"/>
    <row r="916924" customFormat="1"/>
    <row r="916925" customFormat="1"/>
    <row r="916926" customFormat="1"/>
    <row r="916927" customFormat="1"/>
    <row r="916928" customFormat="1"/>
    <row r="916929" customFormat="1"/>
    <row r="916930" customFormat="1"/>
    <row r="916931" customFormat="1"/>
    <row r="916932" customFormat="1"/>
    <row r="916933" customFormat="1"/>
    <row r="916934" customFormat="1"/>
    <row r="916935" customFormat="1"/>
    <row r="916936" customFormat="1"/>
    <row r="916937" customFormat="1"/>
    <row r="916938" customFormat="1"/>
    <row r="916939" customFormat="1"/>
    <row r="916940" customFormat="1"/>
    <row r="916941" customFormat="1"/>
    <row r="916942" customFormat="1"/>
    <row r="916943" customFormat="1"/>
    <row r="916944" customFormat="1"/>
    <row r="916945" customFormat="1"/>
    <row r="916946" customFormat="1"/>
    <row r="916947" customFormat="1"/>
    <row r="916948" customFormat="1"/>
    <row r="916949" customFormat="1"/>
    <row r="916950" customFormat="1"/>
    <row r="916951" customFormat="1"/>
    <row r="916952" customFormat="1"/>
    <row r="916953" customFormat="1"/>
    <row r="916954" customFormat="1"/>
    <row r="916955" customFormat="1"/>
    <row r="916956" customFormat="1"/>
    <row r="916957" customFormat="1"/>
    <row r="916958" customFormat="1"/>
    <row r="916959" customFormat="1"/>
    <row r="916960" customFormat="1"/>
    <row r="916961" customFormat="1"/>
    <row r="916962" customFormat="1"/>
    <row r="916963" customFormat="1"/>
    <row r="916964" customFormat="1"/>
    <row r="916965" customFormat="1"/>
    <row r="916966" customFormat="1"/>
    <row r="916967" customFormat="1"/>
    <row r="916968" customFormat="1"/>
    <row r="916969" customFormat="1"/>
    <row r="916970" customFormat="1"/>
    <row r="916971" customFormat="1"/>
    <row r="916972" customFormat="1"/>
    <row r="916973" customFormat="1"/>
    <row r="916974" customFormat="1"/>
    <row r="916975" customFormat="1"/>
    <row r="916976" customFormat="1"/>
    <row r="916977" customFormat="1"/>
    <row r="916978" customFormat="1"/>
    <row r="916979" customFormat="1"/>
    <row r="916980" customFormat="1"/>
    <row r="916981" customFormat="1"/>
    <row r="916982" customFormat="1"/>
    <row r="916983" customFormat="1"/>
    <row r="916984" customFormat="1"/>
    <row r="916985" customFormat="1"/>
    <row r="916986" customFormat="1"/>
    <row r="916987" customFormat="1"/>
    <row r="916988" customFormat="1"/>
    <row r="916989" customFormat="1"/>
    <row r="916990" customFormat="1"/>
    <row r="916991" customFormat="1"/>
    <row r="916992" customFormat="1"/>
    <row r="916993" customFormat="1"/>
    <row r="916994" customFormat="1"/>
    <row r="916995" customFormat="1"/>
    <row r="916996" customFormat="1"/>
    <row r="916997" customFormat="1"/>
    <row r="916998" customFormat="1"/>
    <row r="916999" customFormat="1"/>
    <row r="917000" customFormat="1"/>
    <row r="917001" customFormat="1"/>
    <row r="917002" customFormat="1"/>
    <row r="917003" customFormat="1"/>
    <row r="917004" customFormat="1"/>
    <row r="917005" customFormat="1"/>
    <row r="917006" customFormat="1"/>
    <row r="917007" customFormat="1"/>
    <row r="917008" customFormat="1"/>
    <row r="917009" customFormat="1"/>
    <row r="917010" customFormat="1"/>
    <row r="917011" customFormat="1"/>
    <row r="917012" customFormat="1"/>
    <row r="917013" customFormat="1"/>
    <row r="917014" customFormat="1"/>
    <row r="917015" customFormat="1"/>
    <row r="917016" customFormat="1"/>
    <row r="917017" customFormat="1"/>
    <row r="917018" customFormat="1"/>
    <row r="917019" customFormat="1"/>
    <row r="917020" customFormat="1"/>
    <row r="917021" customFormat="1"/>
    <row r="917022" customFormat="1"/>
    <row r="917023" customFormat="1"/>
    <row r="917024" customFormat="1"/>
    <row r="917025" customFormat="1"/>
    <row r="917026" customFormat="1"/>
    <row r="917027" customFormat="1"/>
    <row r="917028" customFormat="1"/>
    <row r="917029" customFormat="1"/>
    <row r="917030" customFormat="1"/>
    <row r="917031" customFormat="1"/>
    <row r="917032" customFormat="1"/>
    <row r="917033" customFormat="1"/>
    <row r="917034" customFormat="1"/>
    <row r="917035" customFormat="1"/>
    <row r="917036" customFormat="1"/>
    <row r="917037" customFormat="1"/>
    <row r="917038" customFormat="1"/>
    <row r="917039" customFormat="1"/>
    <row r="917040" customFormat="1"/>
    <row r="917041" customFormat="1"/>
    <row r="917042" customFormat="1"/>
    <row r="917043" customFormat="1"/>
    <row r="917044" customFormat="1"/>
    <row r="917045" customFormat="1"/>
    <row r="917046" customFormat="1"/>
    <row r="917047" customFormat="1"/>
    <row r="917048" customFormat="1"/>
    <row r="917049" customFormat="1"/>
    <row r="917050" customFormat="1"/>
    <row r="917051" customFormat="1"/>
    <row r="917052" customFormat="1"/>
    <row r="917053" customFormat="1"/>
    <row r="917054" customFormat="1"/>
    <row r="917055" customFormat="1"/>
    <row r="917056" customFormat="1"/>
    <row r="917057" customFormat="1"/>
    <row r="917058" customFormat="1"/>
    <row r="917059" customFormat="1"/>
    <row r="917060" customFormat="1"/>
    <row r="917061" customFormat="1"/>
    <row r="917062" customFormat="1"/>
    <row r="917063" customFormat="1"/>
    <row r="917064" customFormat="1"/>
    <row r="917065" customFormat="1"/>
    <row r="917066" customFormat="1"/>
    <row r="917067" customFormat="1"/>
    <row r="917068" customFormat="1"/>
    <row r="917069" customFormat="1"/>
    <row r="917070" customFormat="1"/>
    <row r="917071" customFormat="1"/>
    <row r="917072" customFormat="1"/>
    <row r="917073" customFormat="1"/>
    <row r="917074" customFormat="1"/>
    <row r="917075" customFormat="1"/>
    <row r="917076" customFormat="1"/>
    <row r="917077" customFormat="1"/>
    <row r="917078" customFormat="1"/>
    <row r="917079" customFormat="1"/>
    <row r="917080" customFormat="1"/>
    <row r="917081" customFormat="1"/>
    <row r="917082" customFormat="1"/>
    <row r="917083" customFormat="1"/>
    <row r="917084" customFormat="1"/>
    <row r="917085" customFormat="1"/>
    <row r="917086" customFormat="1"/>
    <row r="917087" customFormat="1"/>
    <row r="917088" customFormat="1"/>
    <row r="917089" customFormat="1"/>
    <row r="917090" customFormat="1"/>
    <row r="917091" customFormat="1"/>
    <row r="917092" customFormat="1"/>
    <row r="917093" customFormat="1"/>
    <row r="917094" customFormat="1"/>
    <row r="917095" customFormat="1"/>
    <row r="917096" customFormat="1"/>
    <row r="917097" customFormat="1"/>
    <row r="917098" customFormat="1"/>
    <row r="917099" customFormat="1"/>
    <row r="917100" customFormat="1"/>
    <row r="917101" customFormat="1"/>
    <row r="917102" customFormat="1"/>
    <row r="917103" customFormat="1"/>
    <row r="917104" customFormat="1"/>
    <row r="917105" customFormat="1"/>
    <row r="917106" customFormat="1"/>
    <row r="917107" customFormat="1"/>
    <row r="917108" customFormat="1"/>
    <row r="917109" customFormat="1"/>
    <row r="917110" customFormat="1"/>
    <row r="917111" customFormat="1"/>
    <row r="917112" customFormat="1"/>
    <row r="917113" customFormat="1"/>
    <row r="917114" customFormat="1"/>
    <row r="917115" customFormat="1"/>
    <row r="917116" customFormat="1"/>
    <row r="917117" customFormat="1"/>
    <row r="917118" customFormat="1"/>
    <row r="917119" customFormat="1"/>
    <row r="917120" customFormat="1"/>
    <row r="917121" customFormat="1"/>
    <row r="917122" customFormat="1"/>
    <row r="917123" customFormat="1"/>
    <row r="917124" customFormat="1"/>
    <row r="917125" customFormat="1"/>
    <row r="917126" customFormat="1"/>
    <row r="917127" customFormat="1"/>
    <row r="917128" customFormat="1"/>
    <row r="917129" customFormat="1"/>
    <row r="917130" customFormat="1"/>
    <row r="917131" customFormat="1"/>
    <row r="917132" customFormat="1"/>
    <row r="917133" customFormat="1"/>
    <row r="917134" customFormat="1"/>
    <row r="917135" customFormat="1"/>
    <row r="917136" customFormat="1"/>
    <row r="917137" customFormat="1"/>
    <row r="917138" customFormat="1"/>
    <row r="917139" customFormat="1"/>
    <row r="917140" customFormat="1"/>
    <row r="917141" customFormat="1"/>
    <row r="917142" customFormat="1"/>
    <row r="917143" customFormat="1"/>
    <row r="917144" customFormat="1"/>
    <row r="917145" customFormat="1"/>
    <row r="917146" customFormat="1"/>
    <row r="917147" customFormat="1"/>
    <row r="917148" customFormat="1"/>
    <row r="917149" customFormat="1"/>
    <row r="917150" customFormat="1"/>
    <row r="917151" customFormat="1"/>
    <row r="917152" customFormat="1"/>
    <row r="917153" customFormat="1"/>
    <row r="917154" customFormat="1"/>
    <row r="917155" customFormat="1"/>
    <row r="917156" customFormat="1"/>
    <row r="917157" customFormat="1"/>
    <row r="917158" customFormat="1"/>
    <row r="917159" customFormat="1"/>
    <row r="917160" customFormat="1"/>
    <row r="917161" customFormat="1"/>
    <row r="917162" customFormat="1"/>
    <row r="917163" customFormat="1"/>
    <row r="917164" customFormat="1"/>
    <row r="917165" customFormat="1"/>
    <row r="917166" customFormat="1"/>
    <row r="917167" customFormat="1"/>
    <row r="917168" customFormat="1"/>
    <row r="917169" customFormat="1"/>
    <row r="917170" customFormat="1"/>
    <row r="917171" customFormat="1"/>
    <row r="917172" customFormat="1"/>
    <row r="917173" customFormat="1"/>
    <row r="917174" customFormat="1"/>
    <row r="917175" customFormat="1"/>
    <row r="917176" customFormat="1"/>
    <row r="917177" customFormat="1"/>
    <row r="917178" customFormat="1"/>
    <row r="917179" customFormat="1"/>
    <row r="917180" customFormat="1"/>
    <row r="917181" customFormat="1"/>
    <row r="917182" customFormat="1"/>
    <row r="917183" customFormat="1"/>
    <row r="917184" customFormat="1"/>
    <row r="917185" customFormat="1"/>
    <row r="917186" customFormat="1"/>
    <row r="917187" customFormat="1"/>
    <row r="917188" customFormat="1"/>
    <row r="917189" customFormat="1"/>
    <row r="917190" customFormat="1"/>
    <row r="917191" customFormat="1"/>
    <row r="917192" customFormat="1"/>
    <row r="917193" customFormat="1"/>
    <row r="917194" customFormat="1"/>
    <row r="917195" customFormat="1"/>
    <row r="917196" customFormat="1"/>
    <row r="917197" customFormat="1"/>
    <row r="917198" customFormat="1"/>
    <row r="917199" customFormat="1"/>
    <row r="917200" customFormat="1"/>
    <row r="917201" customFormat="1"/>
    <row r="917202" customFormat="1"/>
    <row r="917203" customFormat="1"/>
    <row r="917204" customFormat="1"/>
    <row r="917205" customFormat="1"/>
    <row r="917206" customFormat="1"/>
    <row r="917207" customFormat="1"/>
    <row r="917208" customFormat="1"/>
    <row r="917209" customFormat="1"/>
    <row r="917210" customFormat="1"/>
    <row r="917211" customFormat="1"/>
    <row r="917212" customFormat="1"/>
    <row r="917213" customFormat="1"/>
    <row r="917214" customFormat="1"/>
    <row r="917215" customFormat="1"/>
    <row r="917216" customFormat="1"/>
    <row r="917217" customFormat="1"/>
    <row r="917218" customFormat="1"/>
    <row r="917219" customFormat="1"/>
    <row r="917220" customFormat="1"/>
    <row r="917221" customFormat="1"/>
    <row r="917222" customFormat="1"/>
    <row r="917223" customFormat="1"/>
    <row r="917224" customFormat="1"/>
    <row r="917225" customFormat="1"/>
    <row r="917226" customFormat="1"/>
    <row r="917227" customFormat="1"/>
    <row r="917228" customFormat="1"/>
    <row r="917229" customFormat="1"/>
    <row r="917230" customFormat="1"/>
    <row r="917231" customFormat="1"/>
    <row r="917232" customFormat="1"/>
    <row r="917233" customFormat="1"/>
    <row r="917234" customFormat="1"/>
    <row r="917235" customFormat="1"/>
    <row r="917236" customFormat="1"/>
    <row r="917237" customFormat="1"/>
    <row r="917238" customFormat="1"/>
    <row r="917239" customFormat="1"/>
    <row r="917240" customFormat="1"/>
    <row r="917241" customFormat="1"/>
    <row r="917242" customFormat="1"/>
    <row r="917243" customFormat="1"/>
    <row r="917244" customFormat="1"/>
    <row r="917245" customFormat="1"/>
    <row r="917246" customFormat="1"/>
    <row r="917247" customFormat="1"/>
    <row r="917248" customFormat="1"/>
    <row r="917249" customFormat="1"/>
    <row r="917250" customFormat="1"/>
    <row r="917251" customFormat="1"/>
    <row r="917252" customFormat="1"/>
    <row r="917253" customFormat="1"/>
    <row r="917254" customFormat="1"/>
    <row r="917255" customFormat="1"/>
    <row r="917256" customFormat="1"/>
    <row r="917257" customFormat="1"/>
    <row r="917258" customFormat="1"/>
    <row r="917259" customFormat="1"/>
    <row r="917260" customFormat="1"/>
    <row r="917261" customFormat="1"/>
    <row r="917262" customFormat="1"/>
    <row r="917263" customFormat="1"/>
    <row r="917264" customFormat="1"/>
    <row r="917265" customFormat="1"/>
    <row r="917266" customFormat="1"/>
    <row r="917267" customFormat="1"/>
    <row r="917268" customFormat="1"/>
    <row r="917269" customFormat="1"/>
    <row r="917270" customFormat="1"/>
    <row r="917271" customFormat="1"/>
    <row r="917272" customFormat="1"/>
    <row r="917273" customFormat="1"/>
    <row r="917274" customFormat="1"/>
    <row r="917275" customFormat="1"/>
    <row r="917276" customFormat="1"/>
    <row r="917277" customFormat="1"/>
    <row r="917278" customFormat="1"/>
    <row r="917279" customFormat="1"/>
    <row r="917280" customFormat="1"/>
    <row r="917281" customFormat="1"/>
    <row r="917282" customFormat="1"/>
    <row r="917283" customFormat="1"/>
    <row r="917284" customFormat="1"/>
    <row r="917285" customFormat="1"/>
    <row r="917286" customFormat="1"/>
    <row r="917287" customFormat="1"/>
    <row r="917288" customFormat="1"/>
    <row r="917289" customFormat="1"/>
    <row r="917290" customFormat="1"/>
    <row r="917291" customFormat="1"/>
    <row r="917292" customFormat="1"/>
    <row r="917293" customFormat="1"/>
    <row r="917294" customFormat="1"/>
    <row r="917295" customFormat="1"/>
    <row r="917296" customFormat="1"/>
    <row r="917297" customFormat="1"/>
    <row r="917298" customFormat="1"/>
    <row r="917299" customFormat="1"/>
    <row r="917300" customFormat="1"/>
    <row r="917301" customFormat="1"/>
    <row r="917302" customFormat="1"/>
    <row r="917303" customFormat="1"/>
    <row r="917304" customFormat="1"/>
    <row r="917305" customFormat="1"/>
    <row r="917306" customFormat="1"/>
    <row r="917307" customFormat="1"/>
    <row r="917308" customFormat="1"/>
    <row r="917309" customFormat="1"/>
    <row r="917310" customFormat="1"/>
    <row r="917311" customFormat="1"/>
    <row r="917312" customFormat="1"/>
    <row r="917313" customFormat="1"/>
    <row r="917314" customFormat="1"/>
    <row r="917315" customFormat="1"/>
    <row r="917316" customFormat="1"/>
    <row r="917317" customFormat="1"/>
    <row r="917318" customFormat="1"/>
    <row r="917319" customFormat="1"/>
    <row r="917320" customFormat="1"/>
    <row r="917321" customFormat="1"/>
    <row r="917322" customFormat="1"/>
    <row r="917323" customFormat="1"/>
    <row r="917324" customFormat="1"/>
    <row r="917325" customFormat="1"/>
    <row r="917326" customFormat="1"/>
    <row r="917327" customFormat="1"/>
    <row r="917328" customFormat="1"/>
    <row r="917329" customFormat="1"/>
    <row r="917330" customFormat="1"/>
    <row r="917331" customFormat="1"/>
    <row r="917332" customFormat="1"/>
    <row r="917333" customFormat="1"/>
    <row r="917334" customFormat="1"/>
    <row r="917335" customFormat="1"/>
    <row r="917336" customFormat="1"/>
    <row r="917337" customFormat="1"/>
    <row r="917338" customFormat="1"/>
    <row r="917339" customFormat="1"/>
    <row r="917340" customFormat="1"/>
    <row r="917341" customFormat="1"/>
    <row r="917342" customFormat="1"/>
    <row r="917343" customFormat="1"/>
    <row r="917344" customFormat="1"/>
    <row r="917345" customFormat="1"/>
    <row r="917346" customFormat="1"/>
    <row r="917347" customFormat="1"/>
    <row r="917348" customFormat="1"/>
    <row r="917349" customFormat="1"/>
    <row r="917350" customFormat="1"/>
    <row r="917351" customFormat="1"/>
    <row r="917352" customFormat="1"/>
    <row r="917353" customFormat="1"/>
    <row r="917354" customFormat="1"/>
    <row r="917355" customFormat="1"/>
    <row r="917356" customFormat="1"/>
    <row r="917357" customFormat="1"/>
    <row r="917358" customFormat="1"/>
    <row r="917359" customFormat="1"/>
    <row r="917360" customFormat="1"/>
    <row r="917361" customFormat="1"/>
    <row r="917362" customFormat="1"/>
    <row r="917363" customFormat="1"/>
    <row r="917364" customFormat="1"/>
    <row r="917365" customFormat="1"/>
    <row r="917366" customFormat="1"/>
    <row r="917367" customFormat="1"/>
    <row r="917368" customFormat="1"/>
    <row r="917369" customFormat="1"/>
    <row r="917370" customFormat="1"/>
    <row r="917371" customFormat="1"/>
    <row r="917372" customFormat="1"/>
    <row r="917373" customFormat="1"/>
    <row r="917374" customFormat="1"/>
    <row r="917375" customFormat="1"/>
    <row r="917376" customFormat="1"/>
    <row r="917377" customFormat="1"/>
    <row r="917378" customFormat="1"/>
    <row r="917379" customFormat="1"/>
    <row r="917380" customFormat="1"/>
    <row r="917381" customFormat="1"/>
    <row r="917382" customFormat="1"/>
    <row r="917383" customFormat="1"/>
    <row r="917384" customFormat="1"/>
    <row r="917385" customFormat="1"/>
    <row r="917386" customFormat="1"/>
    <row r="917387" customFormat="1"/>
    <row r="917388" customFormat="1"/>
    <row r="917389" customFormat="1"/>
    <row r="917390" customFormat="1"/>
    <row r="917391" customFormat="1"/>
    <row r="917392" customFormat="1"/>
    <row r="917393" customFormat="1"/>
    <row r="917394" customFormat="1"/>
    <row r="917395" customFormat="1"/>
    <row r="917396" customFormat="1"/>
    <row r="917397" customFormat="1"/>
    <row r="917398" customFormat="1"/>
    <row r="917399" customFormat="1"/>
    <row r="917400" customFormat="1"/>
    <row r="917401" customFormat="1"/>
    <row r="917402" customFormat="1"/>
    <row r="917403" customFormat="1"/>
    <row r="917404" customFormat="1"/>
    <row r="917405" customFormat="1"/>
    <row r="917406" customFormat="1"/>
    <row r="917407" customFormat="1"/>
    <row r="917408" customFormat="1"/>
    <row r="917409" customFormat="1"/>
    <row r="917410" customFormat="1"/>
    <row r="917411" customFormat="1"/>
    <row r="917412" customFormat="1"/>
    <row r="917413" customFormat="1"/>
    <row r="917414" customFormat="1"/>
    <row r="917415" customFormat="1"/>
    <row r="917416" customFormat="1"/>
    <row r="917417" customFormat="1"/>
    <row r="917418" customFormat="1"/>
    <row r="917419" customFormat="1"/>
    <row r="917420" customFormat="1"/>
    <row r="917421" customFormat="1"/>
    <row r="917422" customFormat="1"/>
    <row r="917423" customFormat="1"/>
    <row r="917424" customFormat="1"/>
    <row r="917425" customFormat="1"/>
    <row r="917426" customFormat="1"/>
    <row r="917427" customFormat="1"/>
    <row r="917428" customFormat="1"/>
    <row r="917429" customFormat="1"/>
    <row r="917430" customFormat="1"/>
    <row r="917431" customFormat="1"/>
    <row r="917432" customFormat="1"/>
    <row r="917433" customFormat="1"/>
    <row r="917434" customFormat="1"/>
    <row r="917435" customFormat="1"/>
    <row r="917436" customFormat="1"/>
    <row r="917437" customFormat="1"/>
    <row r="917438" customFormat="1"/>
    <row r="917439" customFormat="1"/>
    <row r="917440" customFormat="1"/>
    <row r="917441" customFormat="1"/>
    <row r="917442" customFormat="1"/>
    <row r="917443" customFormat="1"/>
    <row r="917444" customFormat="1"/>
    <row r="917445" customFormat="1"/>
    <row r="917446" customFormat="1"/>
    <row r="917447" customFormat="1"/>
    <row r="917448" customFormat="1"/>
    <row r="917449" customFormat="1"/>
    <row r="917450" customFormat="1"/>
    <row r="917451" customFormat="1"/>
    <row r="917452" customFormat="1"/>
    <row r="917453" customFormat="1"/>
    <row r="917454" customFormat="1"/>
    <row r="917455" customFormat="1"/>
    <row r="917456" customFormat="1"/>
    <row r="917457" customFormat="1"/>
    <row r="917458" customFormat="1"/>
    <row r="917459" customFormat="1"/>
    <row r="917460" customFormat="1"/>
    <row r="917461" customFormat="1"/>
    <row r="917462" customFormat="1"/>
    <row r="917463" customFormat="1"/>
    <row r="917464" customFormat="1"/>
    <row r="917465" customFormat="1"/>
    <row r="917466" customFormat="1"/>
    <row r="917467" customFormat="1"/>
    <row r="917468" customFormat="1"/>
    <row r="917469" customFormat="1"/>
    <row r="917470" customFormat="1"/>
    <row r="917471" customFormat="1"/>
    <row r="917472" customFormat="1"/>
    <row r="917473" customFormat="1"/>
    <row r="917474" customFormat="1"/>
    <row r="917475" customFormat="1"/>
    <row r="917476" customFormat="1"/>
    <row r="917477" customFormat="1"/>
    <row r="917478" customFormat="1"/>
    <row r="917479" customFormat="1"/>
    <row r="917480" customFormat="1"/>
    <row r="917481" customFormat="1"/>
    <row r="917482" customFormat="1"/>
    <row r="917483" customFormat="1"/>
    <row r="917484" customFormat="1"/>
    <row r="917485" customFormat="1"/>
    <row r="917486" customFormat="1"/>
    <row r="917487" customFormat="1"/>
    <row r="917488" customFormat="1"/>
    <row r="917489" customFormat="1"/>
    <row r="917490" customFormat="1"/>
    <row r="917491" customFormat="1"/>
    <row r="917492" customFormat="1"/>
    <row r="917493" customFormat="1"/>
    <row r="917494" customFormat="1"/>
    <row r="917495" customFormat="1"/>
    <row r="917496" customFormat="1"/>
    <row r="917497" customFormat="1"/>
    <row r="917498" customFormat="1"/>
    <row r="917499" customFormat="1"/>
    <row r="917500" customFormat="1"/>
    <row r="917501" customFormat="1"/>
    <row r="917502" customFormat="1"/>
    <row r="917503" customFormat="1"/>
    <row r="917504" customFormat="1"/>
    <row r="917505" customFormat="1"/>
    <row r="917506" customFormat="1"/>
    <row r="917507" customFormat="1"/>
    <row r="917508" customFormat="1"/>
    <row r="917509" customFormat="1"/>
    <row r="917510" customFormat="1"/>
    <row r="917511" customFormat="1"/>
    <row r="917512" customFormat="1"/>
    <row r="917513" customFormat="1"/>
    <row r="917514" customFormat="1"/>
    <row r="917515" customFormat="1"/>
    <row r="917516" customFormat="1"/>
    <row r="917517" customFormat="1"/>
    <row r="917518" customFormat="1"/>
    <row r="917519" customFormat="1"/>
    <row r="917520" customFormat="1"/>
    <row r="917521" customFormat="1"/>
    <row r="917522" customFormat="1"/>
    <row r="917523" customFormat="1"/>
    <row r="917524" customFormat="1"/>
    <row r="917525" customFormat="1"/>
    <row r="917526" customFormat="1"/>
    <row r="917527" customFormat="1"/>
    <row r="917528" customFormat="1"/>
    <row r="917529" customFormat="1"/>
    <row r="917530" customFormat="1"/>
    <row r="917531" customFormat="1"/>
    <row r="917532" customFormat="1"/>
    <row r="917533" customFormat="1"/>
    <row r="917534" customFormat="1"/>
    <row r="917535" customFormat="1"/>
    <row r="917536" customFormat="1"/>
    <row r="917537" customFormat="1"/>
    <row r="917538" customFormat="1"/>
    <row r="917539" customFormat="1"/>
    <row r="917540" customFormat="1"/>
    <row r="917541" customFormat="1"/>
    <row r="917542" customFormat="1"/>
    <row r="917543" customFormat="1"/>
    <row r="917544" customFormat="1"/>
    <row r="917545" customFormat="1"/>
    <row r="917546" customFormat="1"/>
    <row r="917547" customFormat="1"/>
    <row r="917548" customFormat="1"/>
    <row r="917549" customFormat="1"/>
    <row r="917550" customFormat="1"/>
    <row r="917551" customFormat="1"/>
    <row r="917552" customFormat="1"/>
    <row r="917553" customFormat="1"/>
    <row r="917554" customFormat="1"/>
    <row r="917555" customFormat="1"/>
    <row r="917556" customFormat="1"/>
    <row r="917557" customFormat="1"/>
    <row r="917558" customFormat="1"/>
    <row r="917559" customFormat="1"/>
    <row r="917560" customFormat="1"/>
    <row r="917561" customFormat="1"/>
    <row r="917562" customFormat="1"/>
    <row r="917563" customFormat="1"/>
    <row r="917564" customFormat="1"/>
    <row r="917565" customFormat="1"/>
    <row r="917566" customFormat="1"/>
    <row r="917567" customFormat="1"/>
    <row r="917568" customFormat="1"/>
    <row r="917569" customFormat="1"/>
    <row r="917570" customFormat="1"/>
    <row r="917571" customFormat="1"/>
    <row r="917572" customFormat="1"/>
    <row r="917573" customFormat="1"/>
    <row r="917574" customFormat="1"/>
    <row r="917575" customFormat="1"/>
    <row r="917576" customFormat="1"/>
    <row r="917577" customFormat="1"/>
    <row r="917578" customFormat="1"/>
    <row r="917579" customFormat="1"/>
    <row r="917580" customFormat="1"/>
    <row r="917581" customFormat="1"/>
    <row r="917582" customFormat="1"/>
    <row r="917583" customFormat="1"/>
    <row r="917584" customFormat="1"/>
    <row r="917585" customFormat="1"/>
    <row r="917586" customFormat="1"/>
    <row r="917587" customFormat="1"/>
    <row r="917588" customFormat="1"/>
    <row r="917589" customFormat="1"/>
    <row r="917590" customFormat="1"/>
    <row r="917591" customFormat="1"/>
    <row r="917592" customFormat="1"/>
    <row r="917593" customFormat="1"/>
    <row r="917594" customFormat="1"/>
    <row r="917595" customFormat="1"/>
    <row r="917596" customFormat="1"/>
    <row r="917597" customFormat="1"/>
    <row r="917598" customFormat="1"/>
    <row r="917599" customFormat="1"/>
    <row r="917600" customFormat="1"/>
    <row r="917601" customFormat="1"/>
    <row r="917602" customFormat="1"/>
    <row r="917603" customFormat="1"/>
    <row r="917604" customFormat="1"/>
    <row r="917605" customFormat="1"/>
    <row r="917606" customFormat="1"/>
    <row r="917607" customFormat="1"/>
    <row r="917608" customFormat="1"/>
    <row r="917609" customFormat="1"/>
    <row r="917610" customFormat="1"/>
    <row r="917611" customFormat="1"/>
    <row r="917612" customFormat="1"/>
    <row r="917613" customFormat="1"/>
    <row r="917614" customFormat="1"/>
    <row r="917615" customFormat="1"/>
    <row r="917616" customFormat="1"/>
    <row r="917617" customFormat="1"/>
    <row r="917618" customFormat="1"/>
    <row r="917619" customFormat="1"/>
    <row r="917620" customFormat="1"/>
    <row r="917621" customFormat="1"/>
    <row r="917622" customFormat="1"/>
    <row r="917623" customFormat="1"/>
    <row r="917624" customFormat="1"/>
    <row r="917625" customFormat="1"/>
    <row r="917626" customFormat="1"/>
    <row r="917627" customFormat="1"/>
    <row r="917628" customFormat="1"/>
    <row r="917629" customFormat="1"/>
    <row r="917630" customFormat="1"/>
    <row r="917631" customFormat="1"/>
    <row r="917632" customFormat="1"/>
    <row r="917633" customFormat="1"/>
    <row r="917634" customFormat="1"/>
    <row r="917635" customFormat="1"/>
    <row r="917636" customFormat="1"/>
    <row r="917637" customFormat="1"/>
    <row r="917638" customFormat="1"/>
    <row r="917639" customFormat="1"/>
    <row r="917640" customFormat="1"/>
    <row r="917641" customFormat="1"/>
    <row r="917642" customFormat="1"/>
    <row r="917643" customFormat="1"/>
    <row r="917644" customFormat="1"/>
    <row r="917645" customFormat="1"/>
    <row r="917646" customFormat="1"/>
    <row r="917647" customFormat="1"/>
    <row r="917648" customFormat="1"/>
    <row r="917649" customFormat="1"/>
    <row r="917650" customFormat="1"/>
    <row r="917651" customFormat="1"/>
    <row r="917652" customFormat="1"/>
    <row r="917653" customFormat="1"/>
    <row r="917654" customFormat="1"/>
    <row r="917655" customFormat="1"/>
    <row r="917656" customFormat="1"/>
    <row r="917657" customFormat="1"/>
    <row r="917658" customFormat="1"/>
    <row r="917659" customFormat="1"/>
    <row r="917660" customFormat="1"/>
    <row r="917661" customFormat="1"/>
    <row r="917662" customFormat="1"/>
    <row r="917663" customFormat="1"/>
    <row r="917664" customFormat="1"/>
    <row r="917665" customFormat="1"/>
    <row r="917666" customFormat="1"/>
    <row r="917667" customFormat="1"/>
    <row r="917668" customFormat="1"/>
    <row r="917669" customFormat="1"/>
    <row r="917670" customFormat="1"/>
    <row r="917671" customFormat="1"/>
    <row r="917672" customFormat="1"/>
    <row r="917673" customFormat="1"/>
    <row r="917674" customFormat="1"/>
    <row r="917675" customFormat="1"/>
    <row r="917676" customFormat="1"/>
    <row r="917677" customFormat="1"/>
    <row r="917678" customFormat="1"/>
    <row r="917679" customFormat="1"/>
    <row r="917680" customFormat="1"/>
    <row r="917681" customFormat="1"/>
    <row r="917682" customFormat="1"/>
    <row r="917683" customFormat="1"/>
    <row r="917684" customFormat="1"/>
    <row r="917685" customFormat="1"/>
    <row r="917686" customFormat="1"/>
    <row r="917687" customFormat="1"/>
    <row r="917688" customFormat="1"/>
    <row r="917689" customFormat="1"/>
    <row r="917690" customFormat="1"/>
    <row r="917691" customFormat="1"/>
    <row r="917692" customFormat="1"/>
    <row r="917693" customFormat="1"/>
    <row r="917694" customFormat="1"/>
    <row r="917695" customFormat="1"/>
    <row r="917696" customFormat="1"/>
    <row r="917697" customFormat="1"/>
    <row r="917698" customFormat="1"/>
    <row r="917699" customFormat="1"/>
    <row r="917700" customFormat="1"/>
    <row r="917701" customFormat="1"/>
    <row r="917702" customFormat="1"/>
    <row r="917703" customFormat="1"/>
    <row r="917704" customFormat="1"/>
    <row r="917705" customFormat="1"/>
    <row r="917706" customFormat="1"/>
    <row r="917707" customFormat="1"/>
    <row r="917708" customFormat="1"/>
    <row r="917709" customFormat="1"/>
    <row r="917710" customFormat="1"/>
    <row r="917711" customFormat="1"/>
    <row r="917712" customFormat="1"/>
    <row r="917713" customFormat="1"/>
    <row r="917714" customFormat="1"/>
    <row r="917715" customFormat="1"/>
    <row r="917716" customFormat="1"/>
    <row r="917717" customFormat="1"/>
    <row r="917718" customFormat="1"/>
    <row r="917719" customFormat="1"/>
    <row r="917720" customFormat="1"/>
    <row r="917721" customFormat="1"/>
    <row r="917722" customFormat="1"/>
    <row r="917723" customFormat="1"/>
    <row r="917724" customFormat="1"/>
    <row r="917725" customFormat="1"/>
    <row r="917726" customFormat="1"/>
    <row r="917727" customFormat="1"/>
    <row r="917728" customFormat="1"/>
    <row r="917729" customFormat="1"/>
    <row r="917730" customFormat="1"/>
    <row r="917731" customFormat="1"/>
    <row r="917732" customFormat="1"/>
    <row r="917733" customFormat="1"/>
    <row r="917734" customFormat="1"/>
    <row r="917735" customFormat="1"/>
    <row r="917736" customFormat="1"/>
    <row r="917737" customFormat="1"/>
    <row r="917738" customFormat="1"/>
    <row r="917739" customFormat="1"/>
    <row r="917740" customFormat="1"/>
    <row r="917741" customFormat="1"/>
    <row r="917742" customFormat="1"/>
    <row r="917743" customFormat="1"/>
    <row r="917744" customFormat="1"/>
    <row r="917745" customFormat="1"/>
    <row r="917746" customFormat="1"/>
    <row r="917747" customFormat="1"/>
    <row r="917748" customFormat="1"/>
    <row r="917749" customFormat="1"/>
    <row r="917750" customFormat="1"/>
    <row r="917751" customFormat="1"/>
    <row r="917752" customFormat="1"/>
    <row r="917753" customFormat="1"/>
    <row r="917754" customFormat="1"/>
    <row r="917755" customFormat="1"/>
    <row r="917756" customFormat="1"/>
    <row r="917757" customFormat="1"/>
    <row r="917758" customFormat="1"/>
    <row r="917759" customFormat="1"/>
    <row r="917760" customFormat="1"/>
    <row r="917761" customFormat="1"/>
    <row r="917762" customFormat="1"/>
    <row r="917763" customFormat="1"/>
    <row r="917764" customFormat="1"/>
    <row r="917765" customFormat="1"/>
    <row r="917766" customFormat="1"/>
    <row r="917767" customFormat="1"/>
    <row r="917768" customFormat="1"/>
    <row r="917769" customFormat="1"/>
    <row r="917770" customFormat="1"/>
    <row r="917771" customFormat="1"/>
    <row r="917772" customFormat="1"/>
    <row r="917773" customFormat="1"/>
    <row r="917774" customFormat="1"/>
    <row r="917775" customFormat="1"/>
    <row r="917776" customFormat="1"/>
    <row r="917777" customFormat="1"/>
    <row r="917778" customFormat="1"/>
    <row r="917779" customFormat="1"/>
    <row r="917780" customFormat="1"/>
    <row r="917781" customFormat="1"/>
    <row r="917782" customFormat="1"/>
    <row r="917783" customFormat="1"/>
    <row r="917784" customFormat="1"/>
    <row r="917785" customFormat="1"/>
    <row r="917786" customFormat="1"/>
    <row r="917787" customFormat="1"/>
    <row r="917788" customFormat="1"/>
    <row r="917789" customFormat="1"/>
    <row r="917790" customFormat="1"/>
    <row r="917791" customFormat="1"/>
    <row r="917792" customFormat="1"/>
    <row r="917793" customFormat="1"/>
    <row r="917794" customFormat="1"/>
    <row r="917795" customFormat="1"/>
    <row r="917796" customFormat="1"/>
    <row r="917797" customFormat="1"/>
    <row r="917798" customFormat="1"/>
    <row r="917799" customFormat="1"/>
    <row r="917800" customFormat="1"/>
    <row r="917801" customFormat="1"/>
    <row r="917802" customFormat="1"/>
    <row r="917803" customFormat="1"/>
    <row r="917804" customFormat="1"/>
    <row r="917805" customFormat="1"/>
    <row r="917806" customFormat="1"/>
    <row r="917807" customFormat="1"/>
    <row r="917808" customFormat="1"/>
    <row r="917809" customFormat="1"/>
    <row r="917810" customFormat="1"/>
    <row r="917811" customFormat="1"/>
    <row r="917812" customFormat="1"/>
    <row r="917813" customFormat="1"/>
    <row r="917814" customFormat="1"/>
    <row r="917815" customFormat="1"/>
    <row r="917816" customFormat="1"/>
    <row r="917817" customFormat="1"/>
    <row r="917818" customFormat="1"/>
    <row r="917819" customFormat="1"/>
    <row r="917820" customFormat="1"/>
    <row r="917821" customFormat="1"/>
    <row r="917822" customFormat="1"/>
    <row r="917823" customFormat="1"/>
    <row r="917824" customFormat="1"/>
    <row r="917825" customFormat="1"/>
    <row r="917826" customFormat="1"/>
    <row r="917827" customFormat="1"/>
    <row r="917828" customFormat="1"/>
    <row r="917829" customFormat="1"/>
    <row r="917830" customFormat="1"/>
    <row r="917831" customFormat="1"/>
    <row r="917832" customFormat="1"/>
    <row r="917833" customFormat="1"/>
    <row r="917834" customFormat="1"/>
    <row r="917835" customFormat="1"/>
    <row r="917836" customFormat="1"/>
    <row r="917837" customFormat="1"/>
    <row r="917838" customFormat="1"/>
    <row r="917839" customFormat="1"/>
    <row r="917840" customFormat="1"/>
    <row r="917841" customFormat="1"/>
    <row r="917842" customFormat="1"/>
    <row r="917843" customFormat="1"/>
    <row r="917844" customFormat="1"/>
    <row r="917845" customFormat="1"/>
    <row r="917846" customFormat="1"/>
    <row r="917847" customFormat="1"/>
    <row r="917848" customFormat="1"/>
    <row r="917849" customFormat="1"/>
    <row r="917850" customFormat="1"/>
    <row r="917851" customFormat="1"/>
    <row r="917852" customFormat="1"/>
    <row r="917853" customFormat="1"/>
    <row r="917854" customFormat="1"/>
    <row r="917855" customFormat="1"/>
    <row r="917856" customFormat="1"/>
    <row r="917857" customFormat="1"/>
    <row r="917858" customFormat="1"/>
    <row r="917859" customFormat="1"/>
    <row r="917860" customFormat="1"/>
    <row r="917861" customFormat="1"/>
    <row r="917862" customFormat="1"/>
    <row r="917863" customFormat="1"/>
    <row r="917864" customFormat="1"/>
    <row r="917865" customFormat="1"/>
    <row r="917866" customFormat="1"/>
    <row r="917867" customFormat="1"/>
    <row r="917868" customFormat="1"/>
    <row r="917869" customFormat="1"/>
    <row r="917870" customFormat="1"/>
    <row r="917871" customFormat="1"/>
    <row r="917872" customFormat="1"/>
    <row r="917873" customFormat="1"/>
    <row r="917874" customFormat="1"/>
    <row r="917875" customFormat="1"/>
    <row r="917876" customFormat="1"/>
    <row r="917877" customFormat="1"/>
    <row r="917878" customFormat="1"/>
    <row r="917879" customFormat="1"/>
    <row r="917880" customFormat="1"/>
    <row r="917881" customFormat="1"/>
    <row r="917882" customFormat="1"/>
    <row r="917883" customFormat="1"/>
    <row r="917884" customFormat="1"/>
    <row r="917885" customFormat="1"/>
    <row r="917886" customFormat="1"/>
    <row r="917887" customFormat="1"/>
    <row r="917888" customFormat="1"/>
    <row r="917889" customFormat="1"/>
    <row r="917890" customFormat="1"/>
    <row r="917891" customFormat="1"/>
    <row r="917892" customFormat="1"/>
    <row r="917893" customFormat="1"/>
    <row r="917894" customFormat="1"/>
    <row r="917895" customFormat="1"/>
    <row r="917896" customFormat="1"/>
    <row r="917897" customFormat="1"/>
    <row r="917898" customFormat="1"/>
    <row r="917899" customFormat="1"/>
    <row r="917900" customFormat="1"/>
    <row r="917901" customFormat="1"/>
    <row r="917902" customFormat="1"/>
    <row r="917903" customFormat="1"/>
    <row r="917904" customFormat="1"/>
    <row r="917905" customFormat="1"/>
    <row r="917906" customFormat="1"/>
    <row r="917907" customFormat="1"/>
    <row r="917908" customFormat="1"/>
    <row r="917909" customFormat="1"/>
    <row r="917910" customFormat="1"/>
    <row r="917911" customFormat="1"/>
    <row r="917912" customFormat="1"/>
    <row r="917913" customFormat="1"/>
    <row r="917914" customFormat="1"/>
    <row r="917915" customFormat="1"/>
    <row r="917916" customFormat="1"/>
    <row r="917917" customFormat="1"/>
    <row r="917918" customFormat="1"/>
    <row r="917919" customFormat="1"/>
    <row r="917920" customFormat="1"/>
    <row r="917921" customFormat="1"/>
    <row r="917922" customFormat="1"/>
    <row r="917923" customFormat="1"/>
    <row r="917924" customFormat="1"/>
    <row r="917925" customFormat="1"/>
    <row r="917926" customFormat="1"/>
    <row r="917927" customFormat="1"/>
    <row r="917928" customFormat="1"/>
    <row r="917929" customFormat="1"/>
    <row r="917930" customFormat="1"/>
    <row r="917931" customFormat="1"/>
    <row r="917932" customFormat="1"/>
    <row r="917933" customFormat="1"/>
    <row r="917934" customFormat="1"/>
    <row r="917935" customFormat="1"/>
    <row r="917936" customFormat="1"/>
    <row r="917937" customFormat="1"/>
    <row r="917938" customFormat="1"/>
    <row r="917939" customFormat="1"/>
    <row r="917940" customFormat="1"/>
    <row r="917941" customFormat="1"/>
    <row r="917942" customFormat="1"/>
    <row r="917943" customFormat="1"/>
    <row r="917944" customFormat="1"/>
    <row r="917945" customFormat="1"/>
    <row r="917946" customFormat="1"/>
    <row r="917947" customFormat="1"/>
    <row r="917948" customFormat="1"/>
    <row r="917949" customFormat="1"/>
    <row r="917950" customFormat="1"/>
    <row r="917951" customFormat="1"/>
    <row r="917952" customFormat="1"/>
    <row r="917953" customFormat="1"/>
    <row r="917954" customFormat="1"/>
    <row r="917955" customFormat="1"/>
    <row r="917956" customFormat="1"/>
    <row r="917957" customFormat="1"/>
    <row r="917958" customFormat="1"/>
    <row r="917959" customFormat="1"/>
    <row r="917960" customFormat="1"/>
    <row r="917961" customFormat="1"/>
    <row r="917962" customFormat="1"/>
    <row r="917963" customFormat="1"/>
    <row r="917964" customFormat="1"/>
    <row r="917965" customFormat="1"/>
    <row r="917966" customFormat="1"/>
    <row r="917967" customFormat="1"/>
    <row r="917968" customFormat="1"/>
    <row r="917969" customFormat="1"/>
    <row r="917970" customFormat="1"/>
    <row r="917971" customFormat="1"/>
    <row r="917972" customFormat="1"/>
    <row r="917973" customFormat="1"/>
    <row r="917974" customFormat="1"/>
    <row r="917975" customFormat="1"/>
    <row r="917976" customFormat="1"/>
    <row r="917977" customFormat="1"/>
    <row r="917978" customFormat="1"/>
    <row r="917979" customFormat="1"/>
    <row r="917980" customFormat="1"/>
    <row r="917981" customFormat="1"/>
    <row r="917982" customFormat="1"/>
    <row r="917983" customFormat="1"/>
    <row r="917984" customFormat="1"/>
    <row r="917985" customFormat="1"/>
    <row r="917986" customFormat="1"/>
    <row r="917987" customFormat="1"/>
    <row r="917988" customFormat="1"/>
    <row r="917989" customFormat="1"/>
    <row r="917990" customFormat="1"/>
    <row r="917991" customFormat="1"/>
    <row r="917992" customFormat="1"/>
    <row r="917993" customFormat="1"/>
    <row r="917994" customFormat="1"/>
    <row r="917995" customFormat="1"/>
    <row r="917996" customFormat="1"/>
    <row r="917997" customFormat="1"/>
    <row r="917998" customFormat="1"/>
    <row r="917999" customFormat="1"/>
    <row r="918000" customFormat="1"/>
    <row r="918001" customFormat="1"/>
    <row r="918002" customFormat="1"/>
    <row r="918003" customFormat="1"/>
    <row r="918004" customFormat="1"/>
    <row r="918005" customFormat="1"/>
    <row r="918006" customFormat="1"/>
    <row r="918007" customFormat="1"/>
    <row r="918008" customFormat="1"/>
    <row r="918009" customFormat="1"/>
    <row r="918010" customFormat="1"/>
    <row r="918011" customFormat="1"/>
    <row r="918012" customFormat="1"/>
    <row r="918013" customFormat="1"/>
    <row r="918014" customFormat="1"/>
    <row r="918015" customFormat="1"/>
    <row r="918016" customFormat="1"/>
    <row r="918017" customFormat="1"/>
    <row r="918018" customFormat="1"/>
    <row r="918019" customFormat="1"/>
    <row r="918020" customFormat="1"/>
    <row r="918021" customFormat="1"/>
    <row r="918022" customFormat="1"/>
    <row r="918023" customFormat="1"/>
    <row r="918024" customFormat="1"/>
    <row r="918025" customFormat="1"/>
    <row r="918026" customFormat="1"/>
    <row r="918027" customFormat="1"/>
    <row r="918028" customFormat="1"/>
    <row r="918029" customFormat="1"/>
    <row r="918030" customFormat="1"/>
    <row r="918031" customFormat="1"/>
    <row r="918032" customFormat="1"/>
    <row r="918033" customFormat="1"/>
    <row r="918034" customFormat="1"/>
    <row r="918035" customFormat="1"/>
    <row r="918036" customFormat="1"/>
    <row r="918037" customFormat="1"/>
    <row r="918038" customFormat="1"/>
    <row r="918039" customFormat="1"/>
    <row r="918040" customFormat="1"/>
    <row r="918041" customFormat="1"/>
    <row r="918042" customFormat="1"/>
    <row r="918043" customFormat="1"/>
    <row r="918044" customFormat="1"/>
    <row r="918045" customFormat="1"/>
    <row r="918046" customFormat="1"/>
    <row r="918047" customFormat="1"/>
    <row r="918048" customFormat="1"/>
    <row r="918049" customFormat="1"/>
    <row r="918050" customFormat="1"/>
    <row r="918051" customFormat="1"/>
    <row r="918052" customFormat="1"/>
    <row r="918053" customFormat="1"/>
    <row r="918054" customFormat="1"/>
    <row r="918055" customFormat="1"/>
    <row r="918056" customFormat="1"/>
    <row r="918057" customFormat="1"/>
    <row r="918058" customFormat="1"/>
    <row r="918059" customFormat="1"/>
    <row r="918060" customFormat="1"/>
    <row r="918061" customFormat="1"/>
    <row r="918062" customFormat="1"/>
    <row r="918063" customFormat="1"/>
    <row r="918064" customFormat="1"/>
    <row r="918065" customFormat="1"/>
    <row r="918066" customFormat="1"/>
    <row r="918067" customFormat="1"/>
    <row r="918068" customFormat="1"/>
    <row r="918069" customFormat="1"/>
    <row r="918070" customFormat="1"/>
    <row r="918071" customFormat="1"/>
    <row r="918072" customFormat="1"/>
    <row r="918073" customFormat="1"/>
    <row r="918074" customFormat="1"/>
    <row r="918075" customFormat="1"/>
    <row r="918076" customFormat="1"/>
    <row r="918077" customFormat="1"/>
    <row r="918078" customFormat="1"/>
    <row r="918079" customFormat="1"/>
    <row r="918080" customFormat="1"/>
    <row r="918081" customFormat="1"/>
    <row r="918082" customFormat="1"/>
    <row r="918083" customFormat="1"/>
    <row r="918084" customFormat="1"/>
    <row r="918085" customFormat="1"/>
    <row r="918086" customFormat="1"/>
    <row r="918087" customFormat="1"/>
    <row r="918088" customFormat="1"/>
    <row r="918089" customFormat="1"/>
    <row r="918090" customFormat="1"/>
    <row r="918091" customFormat="1"/>
    <row r="918092" customFormat="1"/>
    <row r="918093" customFormat="1"/>
    <row r="918094" customFormat="1"/>
    <row r="918095" customFormat="1"/>
    <row r="918096" customFormat="1"/>
    <row r="918097" customFormat="1"/>
    <row r="918098" customFormat="1"/>
    <row r="918099" customFormat="1"/>
    <row r="918100" customFormat="1"/>
    <row r="918101" customFormat="1"/>
    <row r="918102" customFormat="1"/>
    <row r="918103" customFormat="1"/>
    <row r="918104" customFormat="1"/>
    <row r="918105" customFormat="1"/>
    <row r="918106" customFormat="1"/>
    <row r="918107" customFormat="1"/>
    <row r="918108" customFormat="1"/>
    <row r="918109" customFormat="1"/>
    <row r="918110" customFormat="1"/>
    <row r="918111" customFormat="1"/>
    <row r="918112" customFormat="1"/>
    <row r="918113" customFormat="1"/>
    <row r="918114" customFormat="1"/>
    <row r="918115" customFormat="1"/>
    <row r="918116" customFormat="1"/>
    <row r="918117" customFormat="1"/>
    <row r="918118" customFormat="1"/>
    <row r="918119" customFormat="1"/>
    <row r="918120" customFormat="1"/>
    <row r="918121" customFormat="1"/>
    <row r="918122" customFormat="1"/>
    <row r="918123" customFormat="1"/>
    <row r="918124" customFormat="1"/>
    <row r="918125" customFormat="1"/>
    <row r="918126" customFormat="1"/>
    <row r="918127" customFormat="1"/>
    <row r="918128" customFormat="1"/>
    <row r="918129" customFormat="1"/>
    <row r="918130" customFormat="1"/>
    <row r="918131" customFormat="1"/>
    <row r="918132" customFormat="1"/>
    <row r="918133" customFormat="1"/>
    <row r="918134" customFormat="1"/>
    <row r="918135" customFormat="1"/>
    <row r="918136" customFormat="1"/>
    <row r="918137" customFormat="1"/>
    <row r="918138" customFormat="1"/>
    <row r="918139" customFormat="1"/>
    <row r="918140" customFormat="1"/>
    <row r="918141" customFormat="1"/>
    <row r="918142" customFormat="1"/>
    <row r="918143" customFormat="1"/>
    <row r="918144" customFormat="1"/>
    <row r="918145" customFormat="1"/>
    <row r="918146" customFormat="1"/>
    <row r="918147" customFormat="1"/>
    <row r="918148" customFormat="1"/>
    <row r="918149" customFormat="1"/>
    <row r="918150" customFormat="1"/>
    <row r="918151" customFormat="1"/>
    <row r="918152" customFormat="1"/>
    <row r="918153" customFormat="1"/>
    <row r="918154" customFormat="1"/>
    <row r="918155" customFormat="1"/>
    <row r="918156" customFormat="1"/>
    <row r="918157" customFormat="1"/>
    <row r="918158" customFormat="1"/>
    <row r="918159" customFormat="1"/>
    <row r="918160" customFormat="1"/>
    <row r="918161" customFormat="1"/>
    <row r="918162" customFormat="1"/>
    <row r="918163" customFormat="1"/>
    <row r="918164" customFormat="1"/>
    <row r="918165" customFormat="1"/>
    <row r="918166" customFormat="1"/>
    <row r="918167" customFormat="1"/>
    <row r="918168" customFormat="1"/>
    <row r="918169" customFormat="1"/>
    <row r="918170" customFormat="1"/>
    <row r="918171" customFormat="1"/>
    <row r="918172" customFormat="1"/>
    <row r="918173" customFormat="1"/>
    <row r="918174" customFormat="1"/>
    <row r="918175" customFormat="1"/>
    <row r="918176" customFormat="1"/>
    <row r="918177" customFormat="1"/>
    <row r="918178" customFormat="1"/>
    <row r="918179" customFormat="1"/>
    <row r="918180" customFormat="1"/>
    <row r="918181" customFormat="1"/>
    <row r="918182" customFormat="1"/>
    <row r="918183" customFormat="1"/>
    <row r="918184" customFormat="1"/>
    <row r="918185" customFormat="1"/>
    <row r="918186" customFormat="1"/>
    <row r="918187" customFormat="1"/>
    <row r="918188" customFormat="1"/>
    <row r="918189" customFormat="1"/>
    <row r="918190" customFormat="1"/>
    <row r="918191" customFormat="1"/>
    <row r="918192" customFormat="1"/>
    <row r="918193" customFormat="1"/>
    <row r="918194" customFormat="1"/>
    <row r="918195" customFormat="1"/>
    <row r="918196" customFormat="1"/>
    <row r="918197" customFormat="1"/>
    <row r="918198" customFormat="1"/>
    <row r="918199" customFormat="1"/>
    <row r="918200" customFormat="1"/>
    <row r="918201" customFormat="1"/>
    <row r="918202" customFormat="1"/>
    <row r="918203" customFormat="1"/>
    <row r="918204" customFormat="1"/>
    <row r="918205" customFormat="1"/>
    <row r="918206" customFormat="1"/>
    <row r="918207" customFormat="1"/>
    <row r="918208" customFormat="1"/>
    <row r="918209" customFormat="1"/>
    <row r="918210" customFormat="1"/>
    <row r="918211" customFormat="1"/>
    <row r="918212" customFormat="1"/>
    <row r="918213" customFormat="1"/>
    <row r="918214" customFormat="1"/>
    <row r="918215" customFormat="1"/>
    <row r="918216" customFormat="1"/>
    <row r="918217" customFormat="1"/>
    <row r="918218" customFormat="1"/>
    <row r="918219" customFormat="1"/>
    <row r="918220" customFormat="1"/>
    <row r="918221" customFormat="1"/>
    <row r="918222" customFormat="1"/>
    <row r="918223" customFormat="1"/>
    <row r="918224" customFormat="1"/>
    <row r="918225" customFormat="1"/>
    <row r="918226" customFormat="1"/>
    <row r="918227" customFormat="1"/>
    <row r="918228" customFormat="1"/>
    <row r="918229" customFormat="1"/>
    <row r="918230" customFormat="1"/>
    <row r="918231" customFormat="1"/>
    <row r="918232" customFormat="1"/>
    <row r="918233" customFormat="1"/>
    <row r="918234" customFormat="1"/>
    <row r="918235" customFormat="1"/>
    <row r="918236" customFormat="1"/>
    <row r="918237" customFormat="1"/>
    <row r="918238" customFormat="1"/>
    <row r="918239" customFormat="1"/>
    <row r="918240" customFormat="1"/>
    <row r="918241" customFormat="1"/>
    <row r="918242" customFormat="1"/>
    <row r="918243" customFormat="1"/>
    <row r="918244" customFormat="1"/>
    <row r="918245" customFormat="1"/>
    <row r="918246" customFormat="1"/>
    <row r="918247" customFormat="1"/>
    <row r="918248" customFormat="1"/>
    <row r="918249" customFormat="1"/>
    <row r="918250" customFormat="1"/>
    <row r="918251" customFormat="1"/>
    <row r="918252" customFormat="1"/>
    <row r="918253" customFormat="1"/>
    <row r="918254" customFormat="1"/>
    <row r="918255" customFormat="1"/>
    <row r="918256" customFormat="1"/>
    <row r="918257" customFormat="1"/>
    <row r="918258" customFormat="1"/>
    <row r="918259" customFormat="1"/>
    <row r="918260" customFormat="1"/>
    <row r="918261" customFormat="1"/>
    <row r="918262" customFormat="1"/>
    <row r="918263" customFormat="1"/>
    <row r="918264" customFormat="1"/>
    <row r="918265" customFormat="1"/>
    <row r="918266" customFormat="1"/>
    <row r="918267" customFormat="1"/>
    <row r="918268" customFormat="1"/>
    <row r="918269" customFormat="1"/>
    <row r="918270" customFormat="1"/>
    <row r="918271" customFormat="1"/>
    <row r="918272" customFormat="1"/>
    <row r="918273" customFormat="1"/>
    <row r="918274" customFormat="1"/>
    <row r="918275" customFormat="1"/>
    <row r="918276" customFormat="1"/>
    <row r="918277" customFormat="1"/>
    <row r="918278" customFormat="1"/>
    <row r="918279" customFormat="1"/>
    <row r="918280" customFormat="1"/>
    <row r="918281" customFormat="1"/>
    <row r="918282" customFormat="1"/>
    <row r="918283" customFormat="1"/>
    <row r="918284" customFormat="1"/>
    <row r="918285" customFormat="1"/>
    <row r="918286" customFormat="1"/>
    <row r="918287" customFormat="1"/>
    <row r="918288" customFormat="1"/>
    <row r="918289" customFormat="1"/>
    <row r="918290" customFormat="1"/>
    <row r="918291" customFormat="1"/>
    <row r="918292" customFormat="1"/>
    <row r="918293" customFormat="1"/>
    <row r="918294" customFormat="1"/>
    <row r="918295" customFormat="1"/>
    <row r="918296" customFormat="1"/>
    <row r="918297" customFormat="1"/>
    <row r="918298" customFormat="1"/>
    <row r="918299" customFormat="1"/>
    <row r="918300" customFormat="1"/>
    <row r="918301" customFormat="1"/>
    <row r="918302" customFormat="1"/>
    <row r="918303" customFormat="1"/>
    <row r="918304" customFormat="1"/>
    <row r="918305" customFormat="1"/>
    <row r="918306" customFormat="1"/>
    <row r="918307" customFormat="1"/>
    <row r="918308" customFormat="1"/>
    <row r="918309" customFormat="1"/>
    <row r="918310" customFormat="1"/>
    <row r="918311" customFormat="1"/>
    <row r="918312" customFormat="1"/>
    <row r="918313" customFormat="1"/>
    <row r="918314" customFormat="1"/>
    <row r="918315" customFormat="1"/>
    <row r="918316" customFormat="1"/>
    <row r="918317" customFormat="1"/>
    <row r="918318" customFormat="1"/>
    <row r="918319" customFormat="1"/>
    <row r="918320" customFormat="1"/>
    <row r="918321" customFormat="1"/>
    <row r="918322" customFormat="1"/>
    <row r="918323" customFormat="1"/>
    <row r="918324" customFormat="1"/>
    <row r="918325" customFormat="1"/>
    <row r="918326" customFormat="1"/>
    <row r="918327" customFormat="1"/>
    <row r="918328" customFormat="1"/>
    <row r="918329" customFormat="1"/>
    <row r="918330" customFormat="1"/>
    <row r="918331" customFormat="1"/>
    <row r="918332" customFormat="1"/>
    <row r="918333" customFormat="1"/>
    <row r="918334" customFormat="1"/>
    <row r="918335" customFormat="1"/>
    <row r="918336" customFormat="1"/>
    <row r="918337" customFormat="1"/>
    <row r="918338" customFormat="1"/>
    <row r="918339" customFormat="1"/>
    <row r="918340" customFormat="1"/>
    <row r="918341" customFormat="1"/>
    <row r="918342" customFormat="1"/>
    <row r="918343" customFormat="1"/>
    <row r="918344" customFormat="1"/>
    <row r="918345" customFormat="1"/>
    <row r="918346" customFormat="1"/>
    <row r="918347" customFormat="1"/>
    <row r="918348" customFormat="1"/>
    <row r="918349" customFormat="1"/>
    <row r="918350" customFormat="1"/>
    <row r="918351" customFormat="1"/>
    <row r="918352" customFormat="1"/>
    <row r="918353" customFormat="1"/>
    <row r="918354" customFormat="1"/>
    <row r="918355" customFormat="1"/>
    <row r="918356" customFormat="1"/>
    <row r="918357" customFormat="1"/>
    <row r="918358" customFormat="1"/>
    <row r="918359" customFormat="1"/>
    <row r="918360" customFormat="1"/>
    <row r="918361" customFormat="1"/>
    <row r="918362" customFormat="1"/>
    <row r="918363" customFormat="1"/>
    <row r="918364" customFormat="1"/>
    <row r="918365" customFormat="1"/>
    <row r="918366" customFormat="1"/>
    <row r="918367" customFormat="1"/>
    <row r="918368" customFormat="1"/>
    <row r="918369" customFormat="1"/>
    <row r="918370" customFormat="1"/>
    <row r="918371" customFormat="1"/>
    <row r="918372" customFormat="1"/>
    <row r="918373" customFormat="1"/>
    <row r="918374" customFormat="1"/>
    <row r="918375" customFormat="1"/>
    <row r="918376" customFormat="1"/>
    <row r="918377" customFormat="1"/>
    <row r="918378" customFormat="1"/>
    <row r="918379" customFormat="1"/>
    <row r="918380" customFormat="1"/>
    <row r="918381" customFormat="1"/>
    <row r="918382" customFormat="1"/>
    <row r="918383" customFormat="1"/>
    <row r="918384" customFormat="1"/>
    <row r="918385" customFormat="1"/>
    <row r="918386" customFormat="1"/>
    <row r="918387" customFormat="1"/>
    <row r="918388" customFormat="1"/>
    <row r="918389" customFormat="1"/>
    <row r="918390" customFormat="1"/>
    <row r="918391" customFormat="1"/>
    <row r="918392" customFormat="1"/>
    <row r="918393" customFormat="1"/>
    <row r="918394" customFormat="1"/>
    <row r="918395" customFormat="1"/>
    <row r="918396" customFormat="1"/>
    <row r="918397" customFormat="1"/>
    <row r="918398" customFormat="1"/>
    <row r="918399" customFormat="1"/>
    <row r="918400" customFormat="1"/>
    <row r="918401" customFormat="1"/>
    <row r="918402" customFormat="1"/>
    <row r="918403" customFormat="1"/>
    <row r="918404" customFormat="1"/>
    <row r="918405" customFormat="1"/>
    <row r="918406" customFormat="1"/>
    <row r="918407" customFormat="1"/>
    <row r="918408" customFormat="1"/>
    <row r="918409" customFormat="1"/>
    <row r="918410" customFormat="1"/>
    <row r="918411" customFormat="1"/>
    <row r="918412" customFormat="1"/>
    <row r="918413" customFormat="1"/>
    <row r="918414" customFormat="1"/>
    <row r="918415" customFormat="1"/>
    <row r="918416" customFormat="1"/>
    <row r="918417" customFormat="1"/>
    <row r="918418" customFormat="1"/>
    <row r="918419" customFormat="1"/>
    <row r="918420" customFormat="1"/>
    <row r="918421" customFormat="1"/>
    <row r="918422" customFormat="1"/>
    <row r="918423" customFormat="1"/>
    <row r="918424" customFormat="1"/>
    <row r="918425" customFormat="1"/>
    <row r="918426" customFormat="1"/>
    <row r="918427" customFormat="1"/>
    <row r="918428" customFormat="1"/>
    <row r="918429" customFormat="1"/>
    <row r="918430" customFormat="1"/>
    <row r="918431" customFormat="1"/>
    <row r="918432" customFormat="1"/>
    <row r="918433" customFormat="1"/>
    <row r="918434" customFormat="1"/>
    <row r="918435" customFormat="1"/>
    <row r="918436" customFormat="1"/>
    <row r="918437" customFormat="1"/>
    <row r="918438" customFormat="1"/>
    <row r="918439" customFormat="1"/>
    <row r="918440" customFormat="1"/>
    <row r="918441" customFormat="1"/>
    <row r="918442" customFormat="1"/>
    <row r="918443" customFormat="1"/>
    <row r="918444" customFormat="1"/>
    <row r="918445" customFormat="1"/>
    <row r="918446" customFormat="1"/>
    <row r="918447" customFormat="1"/>
    <row r="918448" customFormat="1"/>
    <row r="918449" customFormat="1"/>
    <row r="918450" customFormat="1"/>
    <row r="918451" customFormat="1"/>
    <row r="918452" customFormat="1"/>
    <row r="918453" customFormat="1"/>
    <row r="918454" customFormat="1"/>
    <row r="918455" customFormat="1"/>
    <row r="918456" customFormat="1"/>
    <row r="918457" customFormat="1"/>
    <row r="918458" customFormat="1"/>
    <row r="918459" customFormat="1"/>
    <row r="918460" customFormat="1"/>
    <row r="918461" customFormat="1"/>
    <row r="918462" customFormat="1"/>
    <row r="918463" customFormat="1"/>
    <row r="918464" customFormat="1"/>
    <row r="918465" customFormat="1"/>
    <row r="918466" customFormat="1"/>
    <row r="918467" customFormat="1"/>
    <row r="918468" customFormat="1"/>
    <row r="918469" customFormat="1"/>
    <row r="918470" customFormat="1"/>
    <row r="918471" customFormat="1"/>
    <row r="918472" customFormat="1"/>
    <row r="918473" customFormat="1"/>
    <row r="918474" customFormat="1"/>
    <row r="918475" customFormat="1"/>
    <row r="918476" customFormat="1"/>
    <row r="918477" customFormat="1"/>
    <row r="918478" customFormat="1"/>
    <row r="918479" customFormat="1"/>
    <row r="918480" customFormat="1"/>
    <row r="918481" customFormat="1"/>
    <row r="918482" customFormat="1"/>
    <row r="918483" customFormat="1"/>
    <row r="918484" customFormat="1"/>
    <row r="918485" customFormat="1"/>
    <row r="918486" customFormat="1"/>
    <row r="918487" customFormat="1"/>
    <row r="918488" customFormat="1"/>
    <row r="918489" customFormat="1"/>
    <row r="918490" customFormat="1"/>
    <row r="918491" customFormat="1"/>
    <row r="918492" customFormat="1"/>
    <row r="918493" customFormat="1"/>
    <row r="918494" customFormat="1"/>
    <row r="918495" customFormat="1"/>
    <row r="918496" customFormat="1"/>
    <row r="918497" customFormat="1"/>
    <row r="918498" customFormat="1"/>
    <row r="918499" customFormat="1"/>
    <row r="918500" customFormat="1"/>
    <row r="918501" customFormat="1"/>
    <row r="918502" customFormat="1"/>
    <row r="918503" customFormat="1"/>
    <row r="918504" customFormat="1"/>
    <row r="918505" customFormat="1"/>
    <row r="918506" customFormat="1"/>
    <row r="918507" customFormat="1"/>
    <row r="918508" customFormat="1"/>
    <row r="918509" customFormat="1"/>
    <row r="918510" customFormat="1"/>
    <row r="918511" customFormat="1"/>
    <row r="918512" customFormat="1"/>
    <row r="918513" customFormat="1"/>
    <row r="918514" customFormat="1"/>
    <row r="918515" customFormat="1"/>
    <row r="918516" customFormat="1"/>
    <row r="918517" customFormat="1"/>
    <row r="918518" customFormat="1"/>
    <row r="918519" customFormat="1"/>
    <row r="918520" customFormat="1"/>
    <row r="918521" customFormat="1"/>
    <row r="918522" customFormat="1"/>
    <row r="918523" customFormat="1"/>
    <row r="918524" customFormat="1"/>
    <row r="918525" customFormat="1"/>
    <row r="918526" customFormat="1"/>
    <row r="918527" customFormat="1"/>
    <row r="918528" customFormat="1"/>
    <row r="918529" customFormat="1"/>
    <row r="918530" customFormat="1"/>
    <row r="918531" customFormat="1"/>
    <row r="918532" customFormat="1"/>
    <row r="918533" customFormat="1"/>
    <row r="918534" customFormat="1"/>
    <row r="918535" customFormat="1"/>
    <row r="918536" customFormat="1"/>
    <row r="918537" customFormat="1"/>
    <row r="918538" customFormat="1"/>
    <row r="918539" customFormat="1"/>
    <row r="918540" customFormat="1"/>
    <row r="918541" customFormat="1"/>
    <row r="918542" customFormat="1"/>
    <row r="918543" customFormat="1"/>
    <row r="918544" customFormat="1"/>
    <row r="918545" customFormat="1"/>
    <row r="918546" customFormat="1"/>
    <row r="918547" customFormat="1"/>
    <row r="918548" customFormat="1"/>
    <row r="918549" customFormat="1"/>
    <row r="918550" customFormat="1"/>
    <row r="918551" customFormat="1"/>
    <row r="918552" customFormat="1"/>
    <row r="918553" customFormat="1"/>
    <row r="918554" customFormat="1"/>
    <row r="918555" customFormat="1"/>
    <row r="918556" customFormat="1"/>
    <row r="918557" customFormat="1"/>
    <row r="918558" customFormat="1"/>
    <row r="918559" customFormat="1"/>
    <row r="918560" customFormat="1"/>
    <row r="918561" customFormat="1"/>
    <row r="918562" customFormat="1"/>
    <row r="918563" customFormat="1"/>
    <row r="918564" customFormat="1"/>
    <row r="918565" customFormat="1"/>
    <row r="918566" customFormat="1"/>
    <row r="918567" customFormat="1"/>
    <row r="918568" customFormat="1"/>
    <row r="918569" customFormat="1"/>
    <row r="918570" customFormat="1"/>
    <row r="918571" customFormat="1"/>
    <row r="918572" customFormat="1"/>
    <row r="918573" customFormat="1"/>
    <row r="918574" customFormat="1"/>
    <row r="918575" customFormat="1"/>
    <row r="918576" customFormat="1"/>
    <row r="918577" customFormat="1"/>
    <row r="918578" customFormat="1"/>
    <row r="918579" customFormat="1"/>
    <row r="918580" customFormat="1"/>
    <row r="918581" customFormat="1"/>
    <row r="918582" customFormat="1"/>
    <row r="918583" customFormat="1"/>
    <row r="918584" customFormat="1"/>
    <row r="918585" customFormat="1"/>
    <row r="918586" customFormat="1"/>
    <row r="918587" customFormat="1"/>
    <row r="918588" customFormat="1"/>
    <row r="918589" customFormat="1"/>
    <row r="918590" customFormat="1"/>
    <row r="918591" customFormat="1"/>
    <row r="918592" customFormat="1"/>
    <row r="918593" customFormat="1"/>
    <row r="918594" customFormat="1"/>
    <row r="918595" customFormat="1"/>
    <row r="918596" customFormat="1"/>
    <row r="918597" customFormat="1"/>
    <row r="918598" customFormat="1"/>
    <row r="918599" customFormat="1"/>
    <row r="918600" customFormat="1"/>
    <row r="918601" customFormat="1"/>
    <row r="918602" customFormat="1"/>
    <row r="918603" customFormat="1"/>
    <row r="918604" customFormat="1"/>
    <row r="918605" customFormat="1"/>
    <row r="918606" customFormat="1"/>
    <row r="918607" customFormat="1"/>
    <row r="918608" customFormat="1"/>
    <row r="918609" customFormat="1"/>
    <row r="918610" customFormat="1"/>
    <row r="918611" customFormat="1"/>
    <row r="918612" customFormat="1"/>
    <row r="918613" customFormat="1"/>
    <row r="918614" customFormat="1"/>
    <row r="918615" customFormat="1"/>
    <row r="918616" customFormat="1"/>
    <row r="918617" customFormat="1"/>
    <row r="918618" customFormat="1"/>
    <row r="918619" customFormat="1"/>
    <row r="918620" customFormat="1"/>
    <row r="918621" customFormat="1"/>
    <row r="918622" customFormat="1"/>
    <row r="918623" customFormat="1"/>
    <row r="918624" customFormat="1"/>
    <row r="918625" customFormat="1"/>
    <row r="918626" customFormat="1"/>
    <row r="918627" customFormat="1"/>
    <row r="918628" customFormat="1"/>
    <row r="918629" customFormat="1"/>
    <row r="918630" customFormat="1"/>
    <row r="918631" customFormat="1"/>
    <row r="918632" customFormat="1"/>
    <row r="918633" customFormat="1"/>
    <row r="918634" customFormat="1"/>
    <row r="918635" customFormat="1"/>
    <row r="918636" customFormat="1"/>
    <row r="918637" customFormat="1"/>
    <row r="918638" customFormat="1"/>
    <row r="918639" customFormat="1"/>
    <row r="918640" customFormat="1"/>
    <row r="918641" customFormat="1"/>
    <row r="918642" customFormat="1"/>
    <row r="918643" customFormat="1"/>
    <row r="918644" customFormat="1"/>
    <row r="918645" customFormat="1"/>
    <row r="918646" customFormat="1"/>
    <row r="918647" customFormat="1"/>
    <row r="918648" customFormat="1"/>
    <row r="918649" customFormat="1"/>
    <row r="918650" customFormat="1"/>
    <row r="918651" customFormat="1"/>
    <row r="918652" customFormat="1"/>
    <row r="918653" customFormat="1"/>
    <row r="918654" customFormat="1"/>
    <row r="918655" customFormat="1"/>
    <row r="918656" customFormat="1"/>
    <row r="918657" customFormat="1"/>
    <row r="918658" customFormat="1"/>
    <row r="918659" customFormat="1"/>
    <row r="918660" customFormat="1"/>
    <row r="918661" customFormat="1"/>
    <row r="918662" customFormat="1"/>
    <row r="918663" customFormat="1"/>
    <row r="918664" customFormat="1"/>
    <row r="918665" customFormat="1"/>
    <row r="918666" customFormat="1"/>
    <row r="918667" customFormat="1"/>
    <row r="918668" customFormat="1"/>
    <row r="918669" customFormat="1"/>
    <row r="918670" customFormat="1"/>
    <row r="918671" customFormat="1"/>
    <row r="918672" customFormat="1"/>
    <row r="918673" customFormat="1"/>
    <row r="918674" customFormat="1"/>
    <row r="918675" customFormat="1"/>
    <row r="918676" customFormat="1"/>
    <row r="918677" customFormat="1"/>
    <row r="918678" customFormat="1"/>
    <row r="918679" customFormat="1"/>
    <row r="918680" customFormat="1"/>
    <row r="918681" customFormat="1"/>
    <row r="918682" customFormat="1"/>
    <row r="918683" customFormat="1"/>
    <row r="918684" customFormat="1"/>
    <row r="918685" customFormat="1"/>
    <row r="918686" customFormat="1"/>
    <row r="918687" customFormat="1"/>
    <row r="918688" customFormat="1"/>
    <row r="918689" customFormat="1"/>
    <row r="918690" customFormat="1"/>
    <row r="918691" customFormat="1"/>
    <row r="918692" customFormat="1"/>
    <row r="918693" customFormat="1"/>
    <row r="918694" customFormat="1"/>
    <row r="918695" customFormat="1"/>
    <row r="918696" customFormat="1"/>
    <row r="918697" customFormat="1"/>
    <row r="918698" customFormat="1"/>
    <row r="918699" customFormat="1"/>
    <row r="918700" customFormat="1"/>
    <row r="918701" customFormat="1"/>
    <row r="918702" customFormat="1"/>
    <row r="918703" customFormat="1"/>
    <row r="918704" customFormat="1"/>
    <row r="918705" customFormat="1"/>
    <row r="918706" customFormat="1"/>
    <row r="918707" customFormat="1"/>
    <row r="918708" customFormat="1"/>
    <row r="918709" customFormat="1"/>
    <row r="918710" customFormat="1"/>
    <row r="918711" customFormat="1"/>
    <row r="918712" customFormat="1"/>
    <row r="918713" customFormat="1"/>
    <row r="918714" customFormat="1"/>
    <row r="918715" customFormat="1"/>
    <row r="918716" customFormat="1"/>
    <row r="918717" customFormat="1"/>
    <row r="918718" customFormat="1"/>
    <row r="918719" customFormat="1"/>
    <row r="918720" customFormat="1"/>
    <row r="918721" customFormat="1"/>
    <row r="918722" customFormat="1"/>
    <row r="918723" customFormat="1"/>
    <row r="918724" customFormat="1"/>
    <row r="918725" customFormat="1"/>
    <row r="918726" customFormat="1"/>
    <row r="918727" customFormat="1"/>
    <row r="918728" customFormat="1"/>
    <row r="918729" customFormat="1"/>
    <row r="918730" customFormat="1"/>
    <row r="918731" customFormat="1"/>
    <row r="918732" customFormat="1"/>
    <row r="918733" customFormat="1"/>
    <row r="918734" customFormat="1"/>
    <row r="918735" customFormat="1"/>
    <row r="918736" customFormat="1"/>
    <row r="918737" customFormat="1"/>
    <row r="918738" customFormat="1"/>
    <row r="918739" customFormat="1"/>
    <row r="918740" customFormat="1"/>
    <row r="918741" customFormat="1"/>
    <row r="918742" customFormat="1"/>
    <row r="918743" customFormat="1"/>
    <row r="918744" customFormat="1"/>
    <row r="918745" customFormat="1"/>
    <row r="918746" customFormat="1"/>
    <row r="918747" customFormat="1"/>
    <row r="918748" customFormat="1"/>
    <row r="918749" customFormat="1"/>
    <row r="918750" customFormat="1"/>
    <row r="918751" customFormat="1"/>
    <row r="918752" customFormat="1"/>
    <row r="918753" customFormat="1"/>
    <row r="918754" customFormat="1"/>
    <row r="918755" customFormat="1"/>
    <row r="918756" customFormat="1"/>
    <row r="918757" customFormat="1"/>
    <row r="918758" customFormat="1"/>
    <row r="918759" customFormat="1"/>
    <row r="918760" customFormat="1"/>
    <row r="918761" customFormat="1"/>
    <row r="918762" customFormat="1"/>
    <row r="918763" customFormat="1"/>
    <row r="918764" customFormat="1"/>
    <row r="918765" customFormat="1"/>
    <row r="918766" customFormat="1"/>
    <row r="918767" customFormat="1"/>
    <row r="918768" customFormat="1"/>
    <row r="918769" customFormat="1"/>
    <row r="918770" customFormat="1"/>
    <row r="918771" customFormat="1"/>
    <row r="918772" customFormat="1"/>
    <row r="918773" customFormat="1"/>
    <row r="918774" customFormat="1"/>
    <row r="918775" customFormat="1"/>
    <row r="918776" customFormat="1"/>
    <row r="918777" customFormat="1"/>
    <row r="918778" customFormat="1"/>
    <row r="918779" customFormat="1"/>
    <row r="918780" customFormat="1"/>
    <row r="918781" customFormat="1"/>
    <row r="918782" customFormat="1"/>
    <row r="918783" customFormat="1"/>
    <row r="918784" customFormat="1"/>
    <row r="918785" customFormat="1"/>
    <row r="918786" customFormat="1"/>
    <row r="918787" customFormat="1"/>
    <row r="918788" customFormat="1"/>
    <row r="918789" customFormat="1"/>
    <row r="918790" customFormat="1"/>
    <row r="918791" customFormat="1"/>
    <row r="918792" customFormat="1"/>
    <row r="918793" customFormat="1"/>
    <row r="918794" customFormat="1"/>
    <row r="918795" customFormat="1"/>
    <row r="918796" customFormat="1"/>
    <row r="918797" customFormat="1"/>
    <row r="918798" customFormat="1"/>
    <row r="918799" customFormat="1"/>
    <row r="918800" customFormat="1"/>
    <row r="918801" customFormat="1"/>
    <row r="918802" customFormat="1"/>
    <row r="918803" customFormat="1"/>
    <row r="918804" customFormat="1"/>
    <row r="918805" customFormat="1"/>
    <row r="918806" customFormat="1"/>
    <row r="918807" customFormat="1"/>
    <row r="918808" customFormat="1"/>
    <row r="918809" customFormat="1"/>
    <row r="918810" customFormat="1"/>
    <row r="918811" customFormat="1"/>
    <row r="918812" customFormat="1"/>
    <row r="918813" customFormat="1"/>
    <row r="918814" customFormat="1"/>
    <row r="918815" customFormat="1"/>
    <row r="918816" customFormat="1"/>
    <row r="918817" customFormat="1"/>
    <row r="918818" customFormat="1"/>
    <row r="918819" customFormat="1"/>
    <row r="918820" customFormat="1"/>
    <row r="918821" customFormat="1"/>
    <row r="918822" customFormat="1"/>
    <row r="918823" customFormat="1"/>
    <row r="918824" customFormat="1"/>
    <row r="918825" customFormat="1"/>
    <row r="918826" customFormat="1"/>
    <row r="918827" customFormat="1"/>
    <row r="918828" customFormat="1"/>
    <row r="918829" customFormat="1"/>
    <row r="918830" customFormat="1"/>
    <row r="918831" customFormat="1"/>
    <row r="918832" customFormat="1"/>
    <row r="918833" customFormat="1"/>
    <row r="918834" customFormat="1"/>
    <row r="918835" customFormat="1"/>
    <row r="918836" customFormat="1"/>
    <row r="918837" customFormat="1"/>
    <row r="918838" customFormat="1"/>
    <row r="918839" customFormat="1"/>
    <row r="918840" customFormat="1"/>
    <row r="918841" customFormat="1"/>
    <row r="918842" customFormat="1"/>
    <row r="918843" customFormat="1"/>
    <row r="918844" customFormat="1"/>
    <row r="918845" customFormat="1"/>
    <row r="918846" customFormat="1"/>
    <row r="918847" customFormat="1"/>
    <row r="918848" customFormat="1"/>
    <row r="918849" customFormat="1"/>
    <row r="918850" customFormat="1"/>
    <row r="918851" customFormat="1"/>
    <row r="918852" customFormat="1"/>
    <row r="918853" customFormat="1"/>
    <row r="918854" customFormat="1"/>
    <row r="918855" customFormat="1"/>
    <row r="918856" customFormat="1"/>
    <row r="918857" customFormat="1"/>
    <row r="918858" customFormat="1"/>
    <row r="918859" customFormat="1"/>
    <row r="918860" customFormat="1"/>
    <row r="918861" customFormat="1"/>
    <row r="918862" customFormat="1"/>
    <row r="918863" customFormat="1"/>
    <row r="918864" customFormat="1"/>
    <row r="918865" customFormat="1"/>
    <row r="918866" customFormat="1"/>
    <row r="918867" customFormat="1"/>
    <row r="918868" customFormat="1"/>
    <row r="918869" customFormat="1"/>
    <row r="918870" customFormat="1"/>
    <row r="918871" customFormat="1"/>
    <row r="918872" customFormat="1"/>
    <row r="918873" customFormat="1"/>
    <row r="918874" customFormat="1"/>
    <row r="918875" customFormat="1"/>
    <row r="918876" customFormat="1"/>
    <row r="918877" customFormat="1"/>
    <row r="918878" customFormat="1"/>
    <row r="918879" customFormat="1"/>
    <row r="918880" customFormat="1"/>
    <row r="918881" customFormat="1"/>
    <row r="918882" customFormat="1"/>
    <row r="918883" customFormat="1"/>
    <row r="918884" customFormat="1"/>
    <row r="918885" customFormat="1"/>
    <row r="918886" customFormat="1"/>
    <row r="918887" customFormat="1"/>
    <row r="918888" customFormat="1"/>
    <row r="918889" customFormat="1"/>
    <row r="918890" customFormat="1"/>
    <row r="918891" customFormat="1"/>
    <row r="918892" customFormat="1"/>
    <row r="918893" customFormat="1"/>
    <row r="918894" customFormat="1"/>
    <row r="918895" customFormat="1"/>
    <row r="918896" customFormat="1"/>
    <row r="918897" customFormat="1"/>
    <row r="918898" customFormat="1"/>
    <row r="918899" customFormat="1"/>
    <row r="918900" customFormat="1"/>
    <row r="918901" customFormat="1"/>
    <row r="918902" customFormat="1"/>
    <row r="918903" customFormat="1"/>
    <row r="918904" customFormat="1"/>
    <row r="918905" customFormat="1"/>
    <row r="918906" customFormat="1"/>
    <row r="918907" customFormat="1"/>
    <row r="918908" customFormat="1"/>
    <row r="918909" customFormat="1"/>
    <row r="918910" customFormat="1"/>
    <row r="918911" customFormat="1"/>
    <row r="918912" customFormat="1"/>
    <row r="918913" customFormat="1"/>
    <row r="918914" customFormat="1"/>
    <row r="918915" customFormat="1"/>
    <row r="918916" customFormat="1"/>
    <row r="918917" customFormat="1"/>
    <row r="918918" customFormat="1"/>
    <row r="918919" customFormat="1"/>
    <row r="918920" customFormat="1"/>
    <row r="918921" customFormat="1"/>
    <row r="918922" customFormat="1"/>
    <row r="918923" customFormat="1"/>
    <row r="918924" customFormat="1"/>
    <row r="918925" customFormat="1"/>
    <row r="918926" customFormat="1"/>
    <row r="918927" customFormat="1"/>
    <row r="918928" customFormat="1"/>
    <row r="918929" customFormat="1"/>
    <row r="918930" customFormat="1"/>
    <row r="918931" customFormat="1"/>
    <row r="918932" customFormat="1"/>
    <row r="918933" customFormat="1"/>
    <row r="918934" customFormat="1"/>
    <row r="918935" customFormat="1"/>
    <row r="918936" customFormat="1"/>
    <row r="918937" customFormat="1"/>
    <row r="918938" customFormat="1"/>
    <row r="918939" customFormat="1"/>
    <row r="918940" customFormat="1"/>
    <row r="918941" customFormat="1"/>
    <row r="918942" customFormat="1"/>
    <row r="918943" customFormat="1"/>
    <row r="918944" customFormat="1"/>
    <row r="918945" customFormat="1"/>
    <row r="918946" customFormat="1"/>
    <row r="918947" customFormat="1"/>
    <row r="918948" customFormat="1"/>
    <row r="918949" customFormat="1"/>
    <row r="918950" customFormat="1"/>
    <row r="918951" customFormat="1"/>
    <row r="918952" customFormat="1"/>
    <row r="918953" customFormat="1"/>
    <row r="918954" customFormat="1"/>
    <row r="918955" customFormat="1"/>
    <row r="918956" customFormat="1"/>
    <row r="918957" customFormat="1"/>
    <row r="918958" customFormat="1"/>
    <row r="918959" customFormat="1"/>
    <row r="918960" customFormat="1"/>
    <row r="918961" customFormat="1"/>
    <row r="918962" customFormat="1"/>
    <row r="918963" customFormat="1"/>
    <row r="918964" customFormat="1"/>
    <row r="918965" customFormat="1"/>
    <row r="918966" customFormat="1"/>
    <row r="918967" customFormat="1"/>
    <row r="918968" customFormat="1"/>
    <row r="918969" customFormat="1"/>
    <row r="918970" customFormat="1"/>
    <row r="918971" customFormat="1"/>
    <row r="918972" customFormat="1"/>
    <row r="918973" customFormat="1"/>
    <row r="918974" customFormat="1"/>
    <row r="918975" customFormat="1"/>
    <row r="918976" customFormat="1"/>
    <row r="918977" customFormat="1"/>
    <row r="918978" customFormat="1"/>
    <row r="918979" customFormat="1"/>
    <row r="918980" customFormat="1"/>
    <row r="918981" customFormat="1"/>
    <row r="918982" customFormat="1"/>
    <row r="918983" customFormat="1"/>
    <row r="918984" customFormat="1"/>
    <row r="918985" customFormat="1"/>
    <row r="918986" customFormat="1"/>
    <row r="918987" customFormat="1"/>
    <row r="918988" customFormat="1"/>
    <row r="918989" customFormat="1"/>
    <row r="918990" customFormat="1"/>
    <row r="918991" customFormat="1"/>
    <row r="918992" customFormat="1"/>
    <row r="918993" customFormat="1"/>
    <row r="918994" customFormat="1"/>
    <row r="918995" customFormat="1"/>
    <row r="918996" customFormat="1"/>
    <row r="918997" customFormat="1"/>
    <row r="918998" customFormat="1"/>
    <row r="918999" customFormat="1"/>
    <row r="919000" customFormat="1"/>
    <row r="919001" customFormat="1"/>
    <row r="919002" customFormat="1"/>
    <row r="919003" customFormat="1"/>
    <row r="919004" customFormat="1"/>
    <row r="919005" customFormat="1"/>
    <row r="919006" customFormat="1"/>
    <row r="919007" customFormat="1"/>
    <row r="919008" customFormat="1"/>
    <row r="919009" customFormat="1"/>
    <row r="919010" customFormat="1"/>
    <row r="919011" customFormat="1"/>
    <row r="919012" customFormat="1"/>
    <row r="919013" customFormat="1"/>
    <row r="919014" customFormat="1"/>
    <row r="919015" customFormat="1"/>
    <row r="919016" customFormat="1"/>
    <row r="919017" customFormat="1"/>
    <row r="919018" customFormat="1"/>
    <row r="919019" customFormat="1"/>
    <row r="919020" customFormat="1"/>
    <row r="919021" customFormat="1"/>
    <row r="919022" customFormat="1"/>
    <row r="919023" customFormat="1"/>
    <row r="919024" customFormat="1"/>
    <row r="919025" customFormat="1"/>
    <row r="919026" customFormat="1"/>
    <row r="919027" customFormat="1"/>
    <row r="919028" customFormat="1"/>
    <row r="919029" customFormat="1"/>
    <row r="919030" customFormat="1"/>
    <row r="919031" customFormat="1"/>
    <row r="919032" customFormat="1"/>
    <row r="919033" customFormat="1"/>
    <row r="919034" customFormat="1"/>
    <row r="919035" customFormat="1"/>
    <row r="919036" customFormat="1"/>
    <row r="919037" customFormat="1"/>
    <row r="919038" customFormat="1"/>
    <row r="919039" customFormat="1"/>
    <row r="919040" customFormat="1"/>
    <row r="919041" customFormat="1"/>
    <row r="919042" customFormat="1"/>
    <row r="919043" customFormat="1"/>
    <row r="919044" customFormat="1"/>
    <row r="919045" customFormat="1"/>
    <row r="919046" customFormat="1"/>
    <row r="919047" customFormat="1"/>
    <row r="919048" customFormat="1"/>
    <row r="919049" customFormat="1"/>
    <row r="919050" customFormat="1"/>
    <row r="919051" customFormat="1"/>
    <row r="919052" customFormat="1"/>
    <row r="919053" customFormat="1"/>
    <row r="919054" customFormat="1"/>
    <row r="919055" customFormat="1"/>
    <row r="919056" customFormat="1"/>
    <row r="919057" customFormat="1"/>
    <row r="919058" customFormat="1"/>
    <row r="919059" customFormat="1"/>
    <row r="919060" customFormat="1"/>
    <row r="919061" customFormat="1"/>
    <row r="919062" customFormat="1"/>
    <row r="919063" customFormat="1"/>
    <row r="919064" customFormat="1"/>
    <row r="919065" customFormat="1"/>
    <row r="919066" customFormat="1"/>
    <row r="919067" customFormat="1"/>
    <row r="919068" customFormat="1"/>
    <row r="919069" customFormat="1"/>
    <row r="919070" customFormat="1"/>
    <row r="919071" customFormat="1"/>
    <row r="919072" customFormat="1"/>
    <row r="919073" customFormat="1"/>
    <row r="919074" customFormat="1"/>
    <row r="919075" customFormat="1"/>
    <row r="919076" customFormat="1"/>
    <row r="919077" customFormat="1"/>
    <row r="919078" customFormat="1"/>
    <row r="919079" customFormat="1"/>
    <row r="919080" customFormat="1"/>
    <row r="919081" customFormat="1"/>
    <row r="919082" customFormat="1"/>
    <row r="919083" customFormat="1"/>
    <row r="919084" customFormat="1"/>
    <row r="919085" customFormat="1"/>
    <row r="919086" customFormat="1"/>
    <row r="919087" customFormat="1"/>
    <row r="919088" customFormat="1"/>
    <row r="919089" customFormat="1"/>
    <row r="919090" customFormat="1"/>
    <row r="919091" customFormat="1"/>
    <row r="919092" customFormat="1"/>
    <row r="919093" customFormat="1"/>
    <row r="919094" customFormat="1"/>
    <row r="919095" customFormat="1"/>
    <row r="919096" customFormat="1"/>
    <row r="919097" customFormat="1"/>
    <row r="919098" customFormat="1"/>
    <row r="919099" customFormat="1"/>
    <row r="919100" customFormat="1"/>
    <row r="919101" customFormat="1"/>
    <row r="919102" customFormat="1"/>
    <row r="919103" customFormat="1"/>
    <row r="919104" customFormat="1"/>
    <row r="919105" customFormat="1"/>
    <row r="919106" customFormat="1"/>
    <row r="919107" customFormat="1"/>
    <row r="919108" customFormat="1"/>
    <row r="919109" customFormat="1"/>
    <row r="919110" customFormat="1"/>
    <row r="919111" customFormat="1"/>
    <row r="919112" customFormat="1"/>
    <row r="919113" customFormat="1"/>
    <row r="919114" customFormat="1"/>
    <row r="919115" customFormat="1"/>
    <row r="919116" customFormat="1"/>
    <row r="919117" customFormat="1"/>
    <row r="919118" customFormat="1"/>
    <row r="919119" customFormat="1"/>
    <row r="919120" customFormat="1"/>
    <row r="919121" customFormat="1"/>
    <row r="919122" customFormat="1"/>
    <row r="919123" customFormat="1"/>
    <row r="919124" customFormat="1"/>
    <row r="919125" customFormat="1"/>
    <row r="919126" customFormat="1"/>
    <row r="919127" customFormat="1"/>
    <row r="919128" customFormat="1"/>
    <row r="919129" customFormat="1"/>
    <row r="919130" customFormat="1"/>
    <row r="919131" customFormat="1"/>
    <row r="919132" customFormat="1"/>
    <row r="919133" customFormat="1"/>
    <row r="919134" customFormat="1"/>
    <row r="919135" customFormat="1"/>
    <row r="919136" customFormat="1"/>
    <row r="919137" customFormat="1"/>
    <row r="919138" customFormat="1"/>
    <row r="919139" customFormat="1"/>
    <row r="919140" customFormat="1"/>
    <row r="919141" customFormat="1"/>
    <row r="919142" customFormat="1"/>
    <row r="919143" customFormat="1"/>
    <row r="919144" customFormat="1"/>
    <row r="919145" customFormat="1"/>
    <row r="919146" customFormat="1"/>
    <row r="919147" customFormat="1"/>
    <row r="919148" customFormat="1"/>
    <row r="919149" customFormat="1"/>
    <row r="919150" customFormat="1"/>
    <row r="919151" customFormat="1"/>
    <row r="919152" customFormat="1"/>
    <row r="919153" customFormat="1"/>
    <row r="919154" customFormat="1"/>
    <row r="919155" customFormat="1"/>
    <row r="919156" customFormat="1"/>
    <row r="919157" customFormat="1"/>
    <row r="919158" customFormat="1"/>
    <row r="919159" customFormat="1"/>
    <row r="919160" customFormat="1"/>
    <row r="919161" customFormat="1"/>
    <row r="919162" customFormat="1"/>
    <row r="919163" customFormat="1"/>
    <row r="919164" customFormat="1"/>
    <row r="919165" customFormat="1"/>
    <row r="919166" customFormat="1"/>
    <row r="919167" customFormat="1"/>
    <row r="919168" customFormat="1"/>
    <row r="919169" customFormat="1"/>
    <row r="919170" customFormat="1"/>
    <row r="919171" customFormat="1"/>
    <row r="919172" customFormat="1"/>
    <row r="919173" customFormat="1"/>
    <row r="919174" customFormat="1"/>
    <row r="919175" customFormat="1"/>
    <row r="919176" customFormat="1"/>
    <row r="919177" customFormat="1"/>
    <row r="919178" customFormat="1"/>
    <row r="919179" customFormat="1"/>
    <row r="919180" customFormat="1"/>
    <row r="919181" customFormat="1"/>
    <row r="919182" customFormat="1"/>
    <row r="919183" customFormat="1"/>
    <row r="919184" customFormat="1"/>
    <row r="919185" customFormat="1"/>
    <row r="919186" customFormat="1"/>
    <row r="919187" customFormat="1"/>
    <row r="919188" customFormat="1"/>
    <row r="919189" customFormat="1"/>
    <row r="919190" customFormat="1"/>
    <row r="919191" customFormat="1"/>
    <row r="919192" customFormat="1"/>
    <row r="919193" customFormat="1"/>
    <row r="919194" customFormat="1"/>
    <row r="919195" customFormat="1"/>
    <row r="919196" customFormat="1"/>
    <row r="919197" customFormat="1"/>
    <row r="919198" customFormat="1"/>
    <row r="919199" customFormat="1"/>
    <row r="919200" customFormat="1"/>
    <row r="919201" customFormat="1"/>
    <row r="919202" customFormat="1"/>
    <row r="919203" customFormat="1"/>
    <row r="919204" customFormat="1"/>
    <row r="919205" customFormat="1"/>
    <row r="919206" customFormat="1"/>
    <row r="919207" customFormat="1"/>
    <row r="919208" customFormat="1"/>
    <row r="919209" customFormat="1"/>
    <row r="919210" customFormat="1"/>
    <row r="919211" customFormat="1"/>
    <row r="919212" customFormat="1"/>
    <row r="919213" customFormat="1"/>
    <row r="919214" customFormat="1"/>
    <row r="919215" customFormat="1"/>
    <row r="919216" customFormat="1"/>
    <row r="919217" customFormat="1"/>
    <row r="919218" customFormat="1"/>
    <row r="919219" customFormat="1"/>
    <row r="919220" customFormat="1"/>
    <row r="919221" customFormat="1"/>
    <row r="919222" customFormat="1"/>
    <row r="919223" customFormat="1"/>
    <row r="919224" customFormat="1"/>
    <row r="919225" customFormat="1"/>
    <row r="919226" customFormat="1"/>
    <row r="919227" customFormat="1"/>
    <row r="919228" customFormat="1"/>
    <row r="919229" customFormat="1"/>
    <row r="919230" customFormat="1"/>
    <row r="919231" customFormat="1"/>
    <row r="919232" customFormat="1"/>
    <row r="919233" customFormat="1"/>
    <row r="919234" customFormat="1"/>
    <row r="919235" customFormat="1"/>
    <row r="919236" customFormat="1"/>
    <row r="919237" customFormat="1"/>
    <row r="919238" customFormat="1"/>
    <row r="919239" customFormat="1"/>
    <row r="919240" customFormat="1"/>
    <row r="919241" customFormat="1"/>
    <row r="919242" customFormat="1"/>
    <row r="919243" customFormat="1"/>
    <row r="919244" customFormat="1"/>
    <row r="919245" customFormat="1"/>
    <row r="919246" customFormat="1"/>
    <row r="919247" customFormat="1"/>
    <row r="919248" customFormat="1"/>
    <row r="919249" customFormat="1"/>
    <row r="919250" customFormat="1"/>
    <row r="919251" customFormat="1"/>
    <row r="919252" customFormat="1"/>
    <row r="919253" customFormat="1"/>
    <row r="919254" customFormat="1"/>
    <row r="919255" customFormat="1"/>
    <row r="919256" customFormat="1"/>
    <row r="919257" customFormat="1"/>
    <row r="919258" customFormat="1"/>
    <row r="919259" customFormat="1"/>
    <row r="919260" customFormat="1"/>
    <row r="919261" customFormat="1"/>
    <row r="919262" customFormat="1"/>
    <row r="919263" customFormat="1"/>
    <row r="919264" customFormat="1"/>
    <row r="919265" customFormat="1"/>
    <row r="919266" customFormat="1"/>
    <row r="919267" customFormat="1"/>
    <row r="919268" customFormat="1"/>
    <row r="919269" customFormat="1"/>
    <row r="919270" customFormat="1"/>
    <row r="919271" customFormat="1"/>
    <row r="919272" customFormat="1"/>
    <row r="919273" customFormat="1"/>
    <row r="919274" customFormat="1"/>
    <row r="919275" customFormat="1"/>
    <row r="919276" customFormat="1"/>
    <row r="919277" customFormat="1"/>
    <row r="919278" customFormat="1"/>
    <row r="919279" customFormat="1"/>
    <row r="919280" customFormat="1"/>
    <row r="919281" customFormat="1"/>
    <row r="919282" customFormat="1"/>
    <row r="919283" customFormat="1"/>
    <row r="919284" customFormat="1"/>
    <row r="919285" customFormat="1"/>
    <row r="919286" customFormat="1"/>
    <row r="919287" customFormat="1"/>
    <row r="919288" customFormat="1"/>
    <row r="919289" customFormat="1"/>
    <row r="919290" customFormat="1"/>
    <row r="919291" customFormat="1"/>
    <row r="919292" customFormat="1"/>
    <row r="919293" customFormat="1"/>
    <row r="919294" customFormat="1"/>
    <row r="919295" customFormat="1"/>
    <row r="919296" customFormat="1"/>
    <row r="919297" customFormat="1"/>
    <row r="919298" customFormat="1"/>
    <row r="919299" customFormat="1"/>
    <row r="919300" customFormat="1"/>
    <row r="919301" customFormat="1"/>
    <row r="919302" customFormat="1"/>
    <row r="919303" customFormat="1"/>
    <row r="919304" customFormat="1"/>
    <row r="919305" customFormat="1"/>
    <row r="919306" customFormat="1"/>
    <row r="919307" customFormat="1"/>
    <row r="919308" customFormat="1"/>
    <row r="919309" customFormat="1"/>
    <row r="919310" customFormat="1"/>
    <row r="919311" customFormat="1"/>
    <row r="919312" customFormat="1"/>
    <row r="919313" customFormat="1"/>
    <row r="919314" customFormat="1"/>
    <row r="919315" customFormat="1"/>
    <row r="919316" customFormat="1"/>
    <row r="919317" customFormat="1"/>
    <row r="919318" customFormat="1"/>
    <row r="919319" customFormat="1"/>
    <row r="919320" customFormat="1"/>
    <row r="919321" customFormat="1"/>
    <row r="919322" customFormat="1"/>
    <row r="919323" customFormat="1"/>
    <row r="919324" customFormat="1"/>
    <row r="919325" customFormat="1"/>
    <row r="919326" customFormat="1"/>
    <row r="919327" customFormat="1"/>
    <row r="919328" customFormat="1"/>
    <row r="919329" customFormat="1"/>
    <row r="919330" customFormat="1"/>
    <row r="919331" customFormat="1"/>
    <row r="919332" customFormat="1"/>
    <row r="919333" customFormat="1"/>
    <row r="919334" customFormat="1"/>
    <row r="919335" customFormat="1"/>
    <row r="919336" customFormat="1"/>
    <row r="919337" customFormat="1"/>
    <row r="919338" customFormat="1"/>
    <row r="919339" customFormat="1"/>
    <row r="919340" customFormat="1"/>
    <row r="919341" customFormat="1"/>
    <row r="919342" customFormat="1"/>
    <row r="919343" customFormat="1"/>
    <row r="919344" customFormat="1"/>
    <row r="919345" customFormat="1"/>
    <row r="919346" customFormat="1"/>
    <row r="919347" customFormat="1"/>
    <row r="919348" customFormat="1"/>
    <row r="919349" customFormat="1"/>
    <row r="919350" customFormat="1"/>
    <row r="919351" customFormat="1"/>
    <row r="919352" customFormat="1"/>
    <row r="919353" customFormat="1"/>
    <row r="919354" customFormat="1"/>
    <row r="919355" customFormat="1"/>
    <row r="919356" customFormat="1"/>
    <row r="919357" customFormat="1"/>
    <row r="919358" customFormat="1"/>
    <row r="919359" customFormat="1"/>
    <row r="919360" customFormat="1"/>
    <row r="919361" customFormat="1"/>
    <row r="919362" customFormat="1"/>
    <row r="919363" customFormat="1"/>
    <row r="919364" customFormat="1"/>
    <row r="919365" customFormat="1"/>
    <row r="919366" customFormat="1"/>
    <row r="919367" customFormat="1"/>
    <row r="919368" customFormat="1"/>
    <row r="919369" customFormat="1"/>
    <row r="919370" customFormat="1"/>
    <row r="919371" customFormat="1"/>
    <row r="919372" customFormat="1"/>
    <row r="919373" customFormat="1"/>
    <row r="919374" customFormat="1"/>
    <row r="919375" customFormat="1"/>
    <row r="919376" customFormat="1"/>
    <row r="919377" customFormat="1"/>
    <row r="919378" customFormat="1"/>
    <row r="919379" customFormat="1"/>
    <row r="919380" customFormat="1"/>
    <row r="919381" customFormat="1"/>
    <row r="919382" customFormat="1"/>
    <row r="919383" customFormat="1"/>
    <row r="919384" customFormat="1"/>
    <row r="919385" customFormat="1"/>
    <row r="919386" customFormat="1"/>
    <row r="919387" customFormat="1"/>
    <row r="919388" customFormat="1"/>
    <row r="919389" customFormat="1"/>
    <row r="919390" customFormat="1"/>
    <row r="919391" customFormat="1"/>
    <row r="919392" customFormat="1"/>
    <row r="919393" customFormat="1"/>
    <row r="919394" customFormat="1"/>
    <row r="919395" customFormat="1"/>
    <row r="919396" customFormat="1"/>
    <row r="919397" customFormat="1"/>
    <row r="919398" customFormat="1"/>
    <row r="919399" customFormat="1"/>
    <row r="919400" customFormat="1"/>
    <row r="919401" customFormat="1"/>
    <row r="919402" customFormat="1"/>
    <row r="919403" customFormat="1"/>
    <row r="919404" customFormat="1"/>
    <row r="919405" customFormat="1"/>
    <row r="919406" customFormat="1"/>
    <row r="919407" customFormat="1"/>
    <row r="919408" customFormat="1"/>
    <row r="919409" customFormat="1"/>
    <row r="919410" customFormat="1"/>
    <row r="919411" customFormat="1"/>
    <row r="919412" customFormat="1"/>
    <row r="919413" customFormat="1"/>
    <row r="919414" customFormat="1"/>
    <row r="919415" customFormat="1"/>
    <row r="919416" customFormat="1"/>
    <row r="919417" customFormat="1"/>
    <row r="919418" customFormat="1"/>
    <row r="919419" customFormat="1"/>
    <row r="919420" customFormat="1"/>
    <row r="919421" customFormat="1"/>
    <row r="919422" customFormat="1"/>
    <row r="919423" customFormat="1"/>
    <row r="919424" customFormat="1"/>
    <row r="919425" customFormat="1"/>
    <row r="919426" customFormat="1"/>
    <row r="919427" customFormat="1"/>
    <row r="919428" customFormat="1"/>
    <row r="919429" customFormat="1"/>
    <row r="919430" customFormat="1"/>
    <row r="919431" customFormat="1"/>
    <row r="919432" customFormat="1"/>
    <row r="919433" customFormat="1"/>
    <row r="919434" customFormat="1"/>
    <row r="919435" customFormat="1"/>
    <row r="919436" customFormat="1"/>
    <row r="919437" customFormat="1"/>
    <row r="919438" customFormat="1"/>
    <row r="919439" customFormat="1"/>
    <row r="919440" customFormat="1"/>
    <row r="919441" customFormat="1"/>
    <row r="919442" customFormat="1"/>
    <row r="919443" customFormat="1"/>
    <row r="919444" customFormat="1"/>
    <row r="919445" customFormat="1"/>
    <row r="919446" customFormat="1"/>
    <row r="919447" customFormat="1"/>
    <row r="919448" customFormat="1"/>
    <row r="919449" customFormat="1"/>
    <row r="919450" customFormat="1"/>
    <row r="919451" customFormat="1"/>
    <row r="919452" customFormat="1"/>
    <row r="919453" customFormat="1"/>
    <row r="919454" customFormat="1"/>
    <row r="919455" customFormat="1"/>
    <row r="919456" customFormat="1"/>
    <row r="919457" customFormat="1"/>
    <row r="919458" customFormat="1"/>
    <row r="919459" customFormat="1"/>
    <row r="919460" customFormat="1"/>
    <row r="919461" customFormat="1"/>
    <row r="919462" customFormat="1"/>
    <row r="919463" customFormat="1"/>
    <row r="919464" customFormat="1"/>
    <row r="919465" customFormat="1"/>
    <row r="919466" customFormat="1"/>
    <row r="919467" customFormat="1"/>
    <row r="919468" customFormat="1"/>
    <row r="919469" customFormat="1"/>
    <row r="919470" customFormat="1"/>
    <row r="919471" customFormat="1"/>
    <row r="919472" customFormat="1"/>
    <row r="919473" customFormat="1"/>
    <row r="919474" customFormat="1"/>
    <row r="919475" customFormat="1"/>
    <row r="919476" customFormat="1"/>
    <row r="919477" customFormat="1"/>
    <row r="919478" customFormat="1"/>
    <row r="919479" customFormat="1"/>
    <row r="919480" customFormat="1"/>
    <row r="919481" customFormat="1"/>
    <row r="919482" customFormat="1"/>
    <row r="919483" customFormat="1"/>
    <row r="919484" customFormat="1"/>
    <row r="919485" customFormat="1"/>
    <row r="919486" customFormat="1"/>
    <row r="919487" customFormat="1"/>
    <row r="919488" customFormat="1"/>
    <row r="919489" customFormat="1"/>
    <row r="919490" customFormat="1"/>
    <row r="919491" customFormat="1"/>
    <row r="919492" customFormat="1"/>
    <row r="919493" customFormat="1"/>
    <row r="919494" customFormat="1"/>
    <row r="919495" customFormat="1"/>
    <row r="919496" customFormat="1"/>
    <row r="919497" customFormat="1"/>
    <row r="919498" customFormat="1"/>
    <row r="919499" customFormat="1"/>
    <row r="919500" customFormat="1"/>
    <row r="919501" customFormat="1"/>
    <row r="919502" customFormat="1"/>
    <row r="919503" customFormat="1"/>
    <row r="919504" customFormat="1"/>
    <row r="919505" customFormat="1"/>
    <row r="919506" customFormat="1"/>
    <row r="919507" customFormat="1"/>
    <row r="919508" customFormat="1"/>
    <row r="919509" customFormat="1"/>
    <row r="919510" customFormat="1"/>
    <row r="919511" customFormat="1"/>
    <row r="919512" customFormat="1"/>
    <row r="919513" customFormat="1"/>
    <row r="919514" customFormat="1"/>
    <row r="919515" customFormat="1"/>
    <row r="919516" customFormat="1"/>
    <row r="919517" customFormat="1"/>
    <row r="919518" customFormat="1"/>
    <row r="919519" customFormat="1"/>
    <row r="919520" customFormat="1"/>
    <row r="919521" customFormat="1"/>
    <row r="919522" customFormat="1"/>
    <row r="919523" customFormat="1"/>
    <row r="919524" customFormat="1"/>
    <row r="919525" customFormat="1"/>
    <row r="919526" customFormat="1"/>
    <row r="919527" customFormat="1"/>
    <row r="919528" customFormat="1"/>
    <row r="919529" customFormat="1"/>
    <row r="919530" customFormat="1"/>
    <row r="919531" customFormat="1"/>
    <row r="919532" customFormat="1"/>
    <row r="919533" customFormat="1"/>
    <row r="919534" customFormat="1"/>
    <row r="919535" customFormat="1"/>
    <row r="919536" customFormat="1"/>
    <row r="919537" customFormat="1"/>
    <row r="919538" customFormat="1"/>
    <row r="919539" customFormat="1"/>
    <row r="919540" customFormat="1"/>
    <row r="919541" customFormat="1"/>
    <row r="919542" customFormat="1"/>
    <row r="919543" customFormat="1"/>
    <row r="919544" customFormat="1"/>
    <row r="919545" customFormat="1"/>
    <row r="919546" customFormat="1"/>
    <row r="919547" customFormat="1"/>
    <row r="919548" customFormat="1"/>
    <row r="919549" customFormat="1"/>
    <row r="919550" customFormat="1"/>
    <row r="919551" customFormat="1"/>
    <row r="919552" customFormat="1"/>
    <row r="919553" customFormat="1"/>
    <row r="919554" customFormat="1"/>
    <row r="919555" customFormat="1"/>
    <row r="919556" customFormat="1"/>
    <row r="919557" customFormat="1"/>
    <row r="919558" customFormat="1"/>
    <row r="919559" customFormat="1"/>
    <row r="919560" customFormat="1"/>
    <row r="919561" customFormat="1"/>
    <row r="919562" customFormat="1"/>
    <row r="919563" customFormat="1"/>
    <row r="919564" customFormat="1"/>
    <row r="919565" customFormat="1"/>
    <row r="919566" customFormat="1"/>
    <row r="919567" customFormat="1"/>
    <row r="919568" customFormat="1"/>
    <row r="919569" customFormat="1"/>
    <row r="919570" customFormat="1"/>
    <row r="919571" customFormat="1"/>
    <row r="919572" customFormat="1"/>
    <row r="919573" customFormat="1"/>
    <row r="919574" customFormat="1"/>
    <row r="919575" customFormat="1"/>
    <row r="919576" customFormat="1"/>
    <row r="919577" customFormat="1"/>
    <row r="919578" customFormat="1"/>
    <row r="919579" customFormat="1"/>
    <row r="919580" customFormat="1"/>
    <row r="919581" customFormat="1"/>
    <row r="919582" customFormat="1"/>
    <row r="919583" customFormat="1"/>
    <row r="919584" customFormat="1"/>
    <row r="919585" customFormat="1"/>
    <row r="919586" customFormat="1"/>
    <row r="919587" customFormat="1"/>
    <row r="919588" customFormat="1"/>
    <row r="919589" customFormat="1"/>
    <row r="919590" customFormat="1"/>
    <row r="919591" customFormat="1"/>
    <row r="919592" customFormat="1"/>
    <row r="919593" customFormat="1"/>
    <row r="919594" customFormat="1"/>
    <row r="919595" customFormat="1"/>
    <row r="919596" customFormat="1"/>
    <row r="919597" customFormat="1"/>
    <row r="919598" customFormat="1"/>
    <row r="919599" customFormat="1"/>
    <row r="919600" customFormat="1"/>
    <row r="919601" customFormat="1"/>
    <row r="919602" customFormat="1"/>
    <row r="919603" customFormat="1"/>
    <row r="919604" customFormat="1"/>
    <row r="919605" customFormat="1"/>
    <row r="919606" customFormat="1"/>
    <row r="919607" customFormat="1"/>
    <row r="919608" customFormat="1"/>
    <row r="919609" customFormat="1"/>
    <row r="919610" customFormat="1"/>
    <row r="919611" customFormat="1"/>
    <row r="919612" customFormat="1"/>
    <row r="919613" customFormat="1"/>
    <row r="919614" customFormat="1"/>
    <row r="919615" customFormat="1"/>
    <row r="919616" customFormat="1"/>
    <row r="919617" customFormat="1"/>
    <row r="919618" customFormat="1"/>
    <row r="919619" customFormat="1"/>
    <row r="919620" customFormat="1"/>
    <row r="919621" customFormat="1"/>
    <row r="919622" customFormat="1"/>
    <row r="919623" customFormat="1"/>
    <row r="919624" customFormat="1"/>
    <row r="919625" customFormat="1"/>
    <row r="919626" customFormat="1"/>
    <row r="919627" customFormat="1"/>
    <row r="919628" customFormat="1"/>
    <row r="919629" customFormat="1"/>
    <row r="919630" customFormat="1"/>
    <row r="919631" customFormat="1"/>
    <row r="919632" customFormat="1"/>
    <row r="919633" customFormat="1"/>
    <row r="919634" customFormat="1"/>
    <row r="919635" customFormat="1"/>
    <row r="919636" customFormat="1"/>
    <row r="919637" customFormat="1"/>
    <row r="919638" customFormat="1"/>
    <row r="919639" customFormat="1"/>
    <row r="919640" customFormat="1"/>
    <row r="919641" customFormat="1"/>
    <row r="919642" customFormat="1"/>
    <row r="919643" customFormat="1"/>
    <row r="919644" customFormat="1"/>
    <row r="919645" customFormat="1"/>
    <row r="919646" customFormat="1"/>
    <row r="919647" customFormat="1"/>
    <row r="919648" customFormat="1"/>
    <row r="919649" customFormat="1"/>
    <row r="919650" customFormat="1"/>
    <row r="919651" customFormat="1"/>
    <row r="919652" customFormat="1"/>
    <row r="919653" customFormat="1"/>
    <row r="919654" customFormat="1"/>
    <row r="919655" customFormat="1"/>
    <row r="919656" customFormat="1"/>
    <row r="919657" customFormat="1"/>
    <row r="919658" customFormat="1"/>
    <row r="919659" customFormat="1"/>
    <row r="919660" customFormat="1"/>
    <row r="919661" customFormat="1"/>
    <row r="919662" customFormat="1"/>
    <row r="919663" customFormat="1"/>
    <row r="919664" customFormat="1"/>
    <row r="919665" customFormat="1"/>
    <row r="919666" customFormat="1"/>
    <row r="919667" customFormat="1"/>
    <row r="919668" customFormat="1"/>
    <row r="919669" customFormat="1"/>
    <row r="919670" customFormat="1"/>
    <row r="919671" customFormat="1"/>
    <row r="919672" customFormat="1"/>
    <row r="919673" customFormat="1"/>
    <row r="919674" customFormat="1"/>
    <row r="919675" customFormat="1"/>
    <row r="919676" customFormat="1"/>
    <row r="919677" customFormat="1"/>
    <row r="919678" customFormat="1"/>
    <row r="919679" customFormat="1"/>
    <row r="919680" customFormat="1"/>
    <row r="919681" customFormat="1"/>
    <row r="919682" customFormat="1"/>
    <row r="919683" customFormat="1"/>
    <row r="919684" customFormat="1"/>
    <row r="919685" customFormat="1"/>
    <row r="919686" customFormat="1"/>
    <row r="919687" customFormat="1"/>
    <row r="919688" customFormat="1"/>
    <row r="919689" customFormat="1"/>
    <row r="919690" customFormat="1"/>
    <row r="919691" customFormat="1"/>
    <row r="919692" customFormat="1"/>
    <row r="919693" customFormat="1"/>
    <row r="919694" customFormat="1"/>
    <row r="919695" customFormat="1"/>
    <row r="919696" customFormat="1"/>
    <row r="919697" customFormat="1"/>
    <row r="919698" customFormat="1"/>
    <row r="919699" customFormat="1"/>
    <row r="919700" customFormat="1"/>
    <row r="919701" customFormat="1"/>
    <row r="919702" customFormat="1"/>
    <row r="919703" customFormat="1"/>
    <row r="919704" customFormat="1"/>
    <row r="919705" customFormat="1"/>
    <row r="919706" customFormat="1"/>
    <row r="919707" customFormat="1"/>
    <row r="919708" customFormat="1"/>
    <row r="919709" customFormat="1"/>
    <row r="919710" customFormat="1"/>
    <row r="919711" customFormat="1"/>
    <row r="919712" customFormat="1"/>
    <row r="919713" customFormat="1"/>
    <row r="919714" customFormat="1"/>
    <row r="919715" customFormat="1"/>
    <row r="919716" customFormat="1"/>
    <row r="919717" customFormat="1"/>
    <row r="919718" customFormat="1"/>
    <row r="919719" customFormat="1"/>
    <row r="919720" customFormat="1"/>
    <row r="919721" customFormat="1"/>
    <row r="919722" customFormat="1"/>
    <row r="919723" customFormat="1"/>
    <row r="919724" customFormat="1"/>
    <row r="919725" customFormat="1"/>
    <row r="919726" customFormat="1"/>
    <row r="919727" customFormat="1"/>
    <row r="919728" customFormat="1"/>
    <row r="919729" customFormat="1"/>
    <row r="919730" customFormat="1"/>
    <row r="919731" customFormat="1"/>
    <row r="919732" customFormat="1"/>
    <row r="919733" customFormat="1"/>
    <row r="919734" customFormat="1"/>
    <row r="919735" customFormat="1"/>
    <row r="919736" customFormat="1"/>
    <row r="919737" customFormat="1"/>
    <row r="919738" customFormat="1"/>
    <row r="919739" customFormat="1"/>
    <row r="919740" customFormat="1"/>
    <row r="919741" customFormat="1"/>
    <row r="919742" customFormat="1"/>
    <row r="919743" customFormat="1"/>
    <row r="919744" customFormat="1"/>
    <row r="919745" customFormat="1"/>
    <row r="919746" customFormat="1"/>
    <row r="919747" customFormat="1"/>
    <row r="919748" customFormat="1"/>
    <row r="919749" customFormat="1"/>
    <row r="919750" customFormat="1"/>
    <row r="919751" customFormat="1"/>
    <row r="919752" customFormat="1"/>
    <row r="919753" customFormat="1"/>
    <row r="919754" customFormat="1"/>
    <row r="919755" customFormat="1"/>
    <row r="919756" customFormat="1"/>
    <row r="919757" customFormat="1"/>
    <row r="919758" customFormat="1"/>
    <row r="919759" customFormat="1"/>
    <row r="919760" customFormat="1"/>
    <row r="919761" customFormat="1"/>
    <row r="919762" customFormat="1"/>
    <row r="919763" customFormat="1"/>
    <row r="919764" customFormat="1"/>
    <row r="919765" customFormat="1"/>
    <row r="919766" customFormat="1"/>
    <row r="919767" customFormat="1"/>
    <row r="919768" customFormat="1"/>
    <row r="919769" customFormat="1"/>
    <row r="919770" customFormat="1"/>
    <row r="919771" customFormat="1"/>
    <row r="919772" customFormat="1"/>
    <row r="919773" customFormat="1"/>
    <row r="919774" customFormat="1"/>
    <row r="919775" customFormat="1"/>
    <row r="919776" customFormat="1"/>
    <row r="919777" customFormat="1"/>
    <row r="919778" customFormat="1"/>
    <row r="919779" customFormat="1"/>
    <row r="919780" customFormat="1"/>
    <row r="919781" customFormat="1"/>
    <row r="919782" customFormat="1"/>
    <row r="919783" customFormat="1"/>
    <row r="919784" customFormat="1"/>
    <row r="919785" customFormat="1"/>
    <row r="919786" customFormat="1"/>
    <row r="919787" customFormat="1"/>
    <row r="919788" customFormat="1"/>
    <row r="919789" customFormat="1"/>
    <row r="919790" customFormat="1"/>
    <row r="919791" customFormat="1"/>
    <row r="919792" customFormat="1"/>
    <row r="919793" customFormat="1"/>
    <row r="919794" customFormat="1"/>
    <row r="919795" customFormat="1"/>
    <row r="919796" customFormat="1"/>
    <row r="919797" customFormat="1"/>
    <row r="919798" customFormat="1"/>
    <row r="919799" customFormat="1"/>
    <row r="919800" customFormat="1"/>
    <row r="919801" customFormat="1"/>
    <row r="919802" customFormat="1"/>
    <row r="919803" customFormat="1"/>
    <row r="919804" customFormat="1"/>
    <row r="919805" customFormat="1"/>
    <row r="919806" customFormat="1"/>
    <row r="919807" customFormat="1"/>
    <row r="919808" customFormat="1"/>
    <row r="919809" customFormat="1"/>
    <row r="919810" customFormat="1"/>
    <row r="919811" customFormat="1"/>
    <row r="919812" customFormat="1"/>
    <row r="919813" customFormat="1"/>
    <row r="919814" customFormat="1"/>
    <row r="919815" customFormat="1"/>
    <row r="919816" customFormat="1"/>
    <row r="919817" customFormat="1"/>
    <row r="919818" customFormat="1"/>
    <row r="919819" customFormat="1"/>
    <row r="919820" customFormat="1"/>
    <row r="919821" customFormat="1"/>
    <row r="919822" customFormat="1"/>
    <row r="919823" customFormat="1"/>
    <row r="919824" customFormat="1"/>
    <row r="919825" customFormat="1"/>
    <row r="919826" customFormat="1"/>
    <row r="919827" customFormat="1"/>
    <row r="919828" customFormat="1"/>
    <row r="919829" customFormat="1"/>
    <row r="919830" customFormat="1"/>
    <row r="919831" customFormat="1"/>
    <row r="919832" customFormat="1"/>
    <row r="919833" customFormat="1"/>
    <row r="919834" customFormat="1"/>
    <row r="919835" customFormat="1"/>
    <row r="919836" customFormat="1"/>
    <row r="919837" customFormat="1"/>
    <row r="919838" customFormat="1"/>
    <row r="919839" customFormat="1"/>
    <row r="919840" customFormat="1"/>
    <row r="919841" customFormat="1"/>
    <row r="919842" customFormat="1"/>
    <row r="919843" customFormat="1"/>
    <row r="919844" customFormat="1"/>
    <row r="919845" customFormat="1"/>
    <row r="919846" customFormat="1"/>
    <row r="919847" customFormat="1"/>
    <row r="919848" customFormat="1"/>
    <row r="919849" customFormat="1"/>
    <row r="919850" customFormat="1"/>
    <row r="919851" customFormat="1"/>
    <row r="919852" customFormat="1"/>
    <row r="919853" customFormat="1"/>
    <row r="919854" customFormat="1"/>
    <row r="919855" customFormat="1"/>
    <row r="919856" customFormat="1"/>
    <row r="919857" customFormat="1"/>
    <row r="919858" customFormat="1"/>
    <row r="919859" customFormat="1"/>
    <row r="919860" customFormat="1"/>
    <row r="919861" customFormat="1"/>
    <row r="919862" customFormat="1"/>
    <row r="919863" customFormat="1"/>
    <row r="919864" customFormat="1"/>
    <row r="919865" customFormat="1"/>
    <row r="919866" customFormat="1"/>
    <row r="919867" customFormat="1"/>
    <row r="919868" customFormat="1"/>
    <row r="919869" customFormat="1"/>
    <row r="919870" customFormat="1"/>
    <row r="919871" customFormat="1"/>
    <row r="919872" customFormat="1"/>
    <row r="919873" customFormat="1"/>
    <row r="919874" customFormat="1"/>
    <row r="919875" customFormat="1"/>
    <row r="919876" customFormat="1"/>
    <row r="919877" customFormat="1"/>
    <row r="919878" customFormat="1"/>
    <row r="919879" customFormat="1"/>
    <row r="919880" customFormat="1"/>
    <row r="919881" customFormat="1"/>
    <row r="919882" customFormat="1"/>
    <row r="919883" customFormat="1"/>
    <row r="919884" customFormat="1"/>
    <row r="919885" customFormat="1"/>
    <row r="919886" customFormat="1"/>
    <row r="919887" customFormat="1"/>
    <row r="919888" customFormat="1"/>
    <row r="919889" customFormat="1"/>
    <row r="919890" customFormat="1"/>
    <row r="919891" customFormat="1"/>
    <row r="919892" customFormat="1"/>
    <row r="919893" customFormat="1"/>
    <row r="919894" customFormat="1"/>
    <row r="919895" customFormat="1"/>
    <row r="919896" customFormat="1"/>
    <row r="919897" customFormat="1"/>
    <row r="919898" customFormat="1"/>
    <row r="919899" customFormat="1"/>
    <row r="919900" customFormat="1"/>
    <row r="919901" customFormat="1"/>
    <row r="919902" customFormat="1"/>
    <row r="919903" customFormat="1"/>
    <row r="919904" customFormat="1"/>
    <row r="919905" customFormat="1"/>
    <row r="919906" customFormat="1"/>
    <row r="919907" customFormat="1"/>
    <row r="919908" customFormat="1"/>
    <row r="919909" customFormat="1"/>
    <row r="919910" customFormat="1"/>
    <row r="919911" customFormat="1"/>
    <row r="919912" customFormat="1"/>
    <row r="919913" customFormat="1"/>
    <row r="919914" customFormat="1"/>
    <row r="919915" customFormat="1"/>
    <row r="919916" customFormat="1"/>
    <row r="919917" customFormat="1"/>
    <row r="919918" customFormat="1"/>
    <row r="919919" customFormat="1"/>
    <row r="919920" customFormat="1"/>
    <row r="919921" customFormat="1"/>
    <row r="919922" customFormat="1"/>
    <row r="919923" customFormat="1"/>
    <row r="919924" customFormat="1"/>
    <row r="919925" customFormat="1"/>
    <row r="919926" customFormat="1"/>
    <row r="919927" customFormat="1"/>
    <row r="919928" customFormat="1"/>
    <row r="919929" customFormat="1"/>
    <row r="919930" customFormat="1"/>
    <row r="919931" customFormat="1"/>
    <row r="919932" customFormat="1"/>
    <row r="919933" customFormat="1"/>
    <row r="919934" customFormat="1"/>
    <row r="919935" customFormat="1"/>
    <row r="919936" customFormat="1"/>
    <row r="919937" customFormat="1"/>
    <row r="919938" customFormat="1"/>
    <row r="919939" customFormat="1"/>
    <row r="919940" customFormat="1"/>
    <row r="919941" customFormat="1"/>
    <row r="919942" customFormat="1"/>
    <row r="919943" customFormat="1"/>
    <row r="919944" customFormat="1"/>
    <row r="919945" customFormat="1"/>
    <row r="919946" customFormat="1"/>
    <row r="919947" customFormat="1"/>
    <row r="919948" customFormat="1"/>
    <row r="919949" customFormat="1"/>
    <row r="919950" customFormat="1"/>
    <row r="919951" customFormat="1"/>
    <row r="919952" customFormat="1"/>
    <row r="919953" customFormat="1"/>
    <row r="919954" customFormat="1"/>
    <row r="919955" customFormat="1"/>
    <row r="919956" customFormat="1"/>
    <row r="919957" customFormat="1"/>
    <row r="919958" customFormat="1"/>
    <row r="919959" customFormat="1"/>
    <row r="919960" customFormat="1"/>
    <row r="919961" customFormat="1"/>
    <row r="919962" customFormat="1"/>
    <row r="919963" customFormat="1"/>
    <row r="919964" customFormat="1"/>
    <row r="919965" customFormat="1"/>
    <row r="919966" customFormat="1"/>
    <row r="919967" customFormat="1"/>
    <row r="919968" customFormat="1"/>
    <row r="919969" customFormat="1"/>
    <row r="919970" customFormat="1"/>
    <row r="919971" customFormat="1"/>
    <row r="919972" customFormat="1"/>
    <row r="919973" customFormat="1"/>
    <row r="919974" customFormat="1"/>
    <row r="919975" customFormat="1"/>
    <row r="919976" customFormat="1"/>
    <row r="919977" customFormat="1"/>
    <row r="919978" customFormat="1"/>
    <row r="919979" customFormat="1"/>
    <row r="919980" customFormat="1"/>
    <row r="919981" customFormat="1"/>
    <row r="919982" customFormat="1"/>
    <row r="919983" customFormat="1"/>
    <row r="919984" customFormat="1"/>
    <row r="919985" customFormat="1"/>
    <row r="919986" customFormat="1"/>
    <row r="919987" customFormat="1"/>
    <row r="919988" customFormat="1"/>
    <row r="919989" customFormat="1"/>
    <row r="919990" customFormat="1"/>
    <row r="919991" customFormat="1"/>
    <row r="919992" customFormat="1"/>
    <row r="919993" customFormat="1"/>
    <row r="919994" customFormat="1"/>
    <row r="919995" customFormat="1"/>
    <row r="919996" customFormat="1"/>
    <row r="919997" customFormat="1"/>
    <row r="919998" customFormat="1"/>
    <row r="919999" customFormat="1"/>
    <row r="920000" customFormat="1"/>
    <row r="920001" customFormat="1"/>
    <row r="920002" customFormat="1"/>
    <row r="920003" customFormat="1"/>
    <row r="920004" customFormat="1"/>
    <row r="920005" customFormat="1"/>
    <row r="920006" customFormat="1"/>
    <row r="920007" customFormat="1"/>
    <row r="920008" customFormat="1"/>
    <row r="920009" customFormat="1"/>
    <row r="920010" customFormat="1"/>
    <row r="920011" customFormat="1"/>
    <row r="920012" customFormat="1"/>
    <row r="920013" customFormat="1"/>
    <row r="920014" customFormat="1"/>
    <row r="920015" customFormat="1"/>
    <row r="920016" customFormat="1"/>
    <row r="920017" customFormat="1"/>
    <row r="920018" customFormat="1"/>
    <row r="920019" customFormat="1"/>
    <row r="920020" customFormat="1"/>
    <row r="920021" customFormat="1"/>
    <row r="920022" customFormat="1"/>
    <row r="920023" customFormat="1"/>
    <row r="920024" customFormat="1"/>
    <row r="920025" customFormat="1"/>
    <row r="920026" customFormat="1"/>
    <row r="920027" customFormat="1"/>
    <row r="920028" customFormat="1"/>
    <row r="920029" customFormat="1"/>
    <row r="920030" customFormat="1"/>
    <row r="920031" customFormat="1"/>
    <row r="920032" customFormat="1"/>
    <row r="920033" customFormat="1"/>
    <row r="920034" customFormat="1"/>
    <row r="920035" customFormat="1"/>
    <row r="920036" customFormat="1"/>
    <row r="920037" customFormat="1"/>
    <row r="920038" customFormat="1"/>
    <row r="920039" customFormat="1"/>
    <row r="920040" customFormat="1"/>
    <row r="920041" customFormat="1"/>
    <row r="920042" customFormat="1"/>
    <row r="920043" customFormat="1"/>
    <row r="920044" customFormat="1"/>
    <row r="920045" customFormat="1"/>
    <row r="920046" customFormat="1"/>
    <row r="920047" customFormat="1"/>
    <row r="920048" customFormat="1"/>
    <row r="920049" customFormat="1"/>
    <row r="920050" customFormat="1"/>
    <row r="920051" customFormat="1"/>
    <row r="920052" customFormat="1"/>
    <row r="920053" customFormat="1"/>
    <row r="920054" customFormat="1"/>
    <row r="920055" customFormat="1"/>
    <row r="920056" customFormat="1"/>
    <row r="920057" customFormat="1"/>
    <row r="920058" customFormat="1"/>
    <row r="920059" customFormat="1"/>
    <row r="920060" customFormat="1"/>
    <row r="920061" customFormat="1"/>
    <row r="920062" customFormat="1"/>
    <row r="920063" customFormat="1"/>
    <row r="920064" customFormat="1"/>
    <row r="920065" customFormat="1"/>
    <row r="920066" customFormat="1"/>
    <row r="920067" customFormat="1"/>
    <row r="920068" customFormat="1"/>
    <row r="920069" customFormat="1"/>
    <row r="920070" customFormat="1"/>
    <row r="920071" customFormat="1"/>
    <row r="920072" customFormat="1"/>
    <row r="920073" customFormat="1"/>
    <row r="920074" customFormat="1"/>
    <row r="920075" customFormat="1"/>
    <row r="920076" customFormat="1"/>
    <row r="920077" customFormat="1"/>
    <row r="920078" customFormat="1"/>
    <row r="920079" customFormat="1"/>
    <row r="920080" customFormat="1"/>
    <row r="920081" customFormat="1"/>
    <row r="920082" customFormat="1"/>
    <row r="920083" customFormat="1"/>
    <row r="920084" customFormat="1"/>
    <row r="920085" customFormat="1"/>
    <row r="920086" customFormat="1"/>
    <row r="920087" customFormat="1"/>
    <row r="920088" customFormat="1"/>
    <row r="920089" customFormat="1"/>
    <row r="920090" customFormat="1"/>
    <row r="920091" customFormat="1"/>
    <row r="920092" customFormat="1"/>
    <row r="920093" customFormat="1"/>
    <row r="920094" customFormat="1"/>
    <row r="920095" customFormat="1"/>
    <row r="920096" customFormat="1"/>
    <row r="920097" customFormat="1"/>
    <row r="920098" customFormat="1"/>
    <row r="920099" customFormat="1"/>
    <row r="920100" customFormat="1"/>
    <row r="920101" customFormat="1"/>
    <row r="920102" customFormat="1"/>
    <row r="920103" customFormat="1"/>
    <row r="920104" customFormat="1"/>
    <row r="920105" customFormat="1"/>
    <row r="920106" customFormat="1"/>
    <row r="920107" customFormat="1"/>
    <row r="920108" customFormat="1"/>
    <row r="920109" customFormat="1"/>
    <row r="920110" customFormat="1"/>
    <row r="920111" customFormat="1"/>
    <row r="920112" customFormat="1"/>
    <row r="920113" customFormat="1"/>
    <row r="920114" customFormat="1"/>
    <row r="920115" customFormat="1"/>
    <row r="920116" customFormat="1"/>
    <row r="920117" customFormat="1"/>
    <row r="920118" customFormat="1"/>
    <row r="920119" customFormat="1"/>
    <row r="920120" customFormat="1"/>
    <row r="920121" customFormat="1"/>
    <row r="920122" customFormat="1"/>
    <row r="920123" customFormat="1"/>
    <row r="920124" customFormat="1"/>
    <row r="920125" customFormat="1"/>
    <row r="920126" customFormat="1"/>
    <row r="920127" customFormat="1"/>
    <row r="920128" customFormat="1"/>
    <row r="920129" customFormat="1"/>
    <row r="920130" customFormat="1"/>
    <row r="920131" customFormat="1"/>
    <row r="920132" customFormat="1"/>
    <row r="920133" customFormat="1"/>
    <row r="920134" customFormat="1"/>
    <row r="920135" customFormat="1"/>
    <row r="920136" customFormat="1"/>
    <row r="920137" customFormat="1"/>
    <row r="920138" customFormat="1"/>
    <row r="920139" customFormat="1"/>
    <row r="920140" customFormat="1"/>
    <row r="920141" customFormat="1"/>
    <row r="920142" customFormat="1"/>
    <row r="920143" customFormat="1"/>
    <row r="920144" customFormat="1"/>
    <row r="920145" customFormat="1"/>
    <row r="920146" customFormat="1"/>
    <row r="920147" customFormat="1"/>
    <row r="920148" customFormat="1"/>
    <row r="920149" customFormat="1"/>
    <row r="920150" customFormat="1"/>
    <row r="920151" customFormat="1"/>
    <row r="920152" customFormat="1"/>
    <row r="920153" customFormat="1"/>
    <row r="920154" customFormat="1"/>
    <row r="920155" customFormat="1"/>
    <row r="920156" customFormat="1"/>
    <row r="920157" customFormat="1"/>
    <row r="920158" customFormat="1"/>
    <row r="920159" customFormat="1"/>
    <row r="920160" customFormat="1"/>
    <row r="920161" customFormat="1"/>
    <row r="920162" customFormat="1"/>
    <row r="920163" customFormat="1"/>
    <row r="920164" customFormat="1"/>
    <row r="920165" customFormat="1"/>
    <row r="920166" customFormat="1"/>
    <row r="920167" customFormat="1"/>
    <row r="920168" customFormat="1"/>
    <row r="920169" customFormat="1"/>
    <row r="920170" customFormat="1"/>
    <row r="920171" customFormat="1"/>
    <row r="920172" customFormat="1"/>
    <row r="920173" customFormat="1"/>
    <row r="920174" customFormat="1"/>
    <row r="920175" customFormat="1"/>
    <row r="920176" customFormat="1"/>
    <row r="920177" customFormat="1"/>
    <row r="920178" customFormat="1"/>
    <row r="920179" customFormat="1"/>
    <row r="920180" customFormat="1"/>
    <row r="920181" customFormat="1"/>
    <row r="920182" customFormat="1"/>
    <row r="920183" customFormat="1"/>
    <row r="920184" customFormat="1"/>
    <row r="920185" customFormat="1"/>
    <row r="920186" customFormat="1"/>
    <row r="920187" customFormat="1"/>
    <row r="920188" customFormat="1"/>
    <row r="920189" customFormat="1"/>
    <row r="920190" customFormat="1"/>
    <row r="920191" customFormat="1"/>
    <row r="920192" customFormat="1"/>
    <row r="920193" customFormat="1"/>
    <row r="920194" customFormat="1"/>
    <row r="920195" customFormat="1"/>
    <row r="920196" customFormat="1"/>
    <row r="920197" customFormat="1"/>
    <row r="920198" customFormat="1"/>
    <row r="920199" customFormat="1"/>
    <row r="920200" customFormat="1"/>
    <row r="920201" customFormat="1"/>
    <row r="920202" customFormat="1"/>
    <row r="920203" customFormat="1"/>
    <row r="920204" customFormat="1"/>
    <row r="920205" customFormat="1"/>
    <row r="920206" customFormat="1"/>
    <row r="920207" customFormat="1"/>
    <row r="920208" customFormat="1"/>
    <row r="920209" customFormat="1"/>
    <row r="920210" customFormat="1"/>
    <row r="920211" customFormat="1"/>
    <row r="920212" customFormat="1"/>
    <row r="920213" customFormat="1"/>
    <row r="920214" customFormat="1"/>
    <row r="920215" customFormat="1"/>
    <row r="920216" customFormat="1"/>
    <row r="920217" customFormat="1"/>
    <row r="920218" customFormat="1"/>
    <row r="920219" customFormat="1"/>
    <row r="920220" customFormat="1"/>
    <row r="920221" customFormat="1"/>
    <row r="920222" customFormat="1"/>
    <row r="920223" customFormat="1"/>
    <row r="920224" customFormat="1"/>
    <row r="920225" customFormat="1"/>
    <row r="920226" customFormat="1"/>
    <row r="920227" customFormat="1"/>
    <row r="920228" customFormat="1"/>
    <row r="920229" customFormat="1"/>
    <row r="920230" customFormat="1"/>
    <row r="920231" customFormat="1"/>
    <row r="920232" customFormat="1"/>
    <row r="920233" customFormat="1"/>
    <row r="920234" customFormat="1"/>
    <row r="920235" customFormat="1"/>
    <row r="920236" customFormat="1"/>
    <row r="920237" customFormat="1"/>
    <row r="920238" customFormat="1"/>
    <row r="920239" customFormat="1"/>
    <row r="920240" customFormat="1"/>
    <row r="920241" customFormat="1"/>
    <row r="920242" customFormat="1"/>
    <row r="920243" customFormat="1"/>
    <row r="920244" customFormat="1"/>
    <row r="920245" customFormat="1"/>
    <row r="920246" customFormat="1"/>
    <row r="920247" customFormat="1"/>
    <row r="920248" customFormat="1"/>
    <row r="920249" customFormat="1"/>
    <row r="920250" customFormat="1"/>
    <row r="920251" customFormat="1"/>
    <row r="920252" customFormat="1"/>
    <row r="920253" customFormat="1"/>
    <row r="920254" customFormat="1"/>
    <row r="920255" customFormat="1"/>
    <row r="920256" customFormat="1"/>
    <row r="920257" customFormat="1"/>
    <row r="920258" customFormat="1"/>
    <row r="920259" customFormat="1"/>
    <row r="920260" customFormat="1"/>
    <row r="920261" customFormat="1"/>
    <row r="920262" customFormat="1"/>
    <row r="920263" customFormat="1"/>
    <row r="920264" customFormat="1"/>
    <row r="920265" customFormat="1"/>
    <row r="920266" customFormat="1"/>
    <row r="920267" customFormat="1"/>
    <row r="920268" customFormat="1"/>
    <row r="920269" customFormat="1"/>
    <row r="920270" customFormat="1"/>
    <row r="920271" customFormat="1"/>
    <row r="920272" customFormat="1"/>
    <row r="920273" customFormat="1"/>
    <row r="920274" customFormat="1"/>
    <row r="920275" customFormat="1"/>
    <row r="920276" customFormat="1"/>
    <row r="920277" customFormat="1"/>
    <row r="920278" customFormat="1"/>
    <row r="920279" customFormat="1"/>
    <row r="920280" customFormat="1"/>
    <row r="920281" customFormat="1"/>
    <row r="920282" customFormat="1"/>
    <row r="920283" customFormat="1"/>
    <row r="920284" customFormat="1"/>
    <row r="920285" customFormat="1"/>
    <row r="920286" customFormat="1"/>
    <row r="920287" customFormat="1"/>
    <row r="920288" customFormat="1"/>
    <row r="920289" customFormat="1"/>
    <row r="920290" customFormat="1"/>
    <row r="920291" customFormat="1"/>
    <row r="920292" customFormat="1"/>
    <row r="920293" customFormat="1"/>
    <row r="920294" customFormat="1"/>
    <row r="920295" customFormat="1"/>
    <row r="920296" customFormat="1"/>
    <row r="920297" customFormat="1"/>
    <row r="920298" customFormat="1"/>
    <row r="920299" customFormat="1"/>
    <row r="920300" customFormat="1"/>
    <row r="920301" customFormat="1"/>
    <row r="920302" customFormat="1"/>
    <row r="920303" customFormat="1"/>
    <row r="920304" customFormat="1"/>
    <row r="920305" customFormat="1"/>
    <row r="920306" customFormat="1"/>
    <row r="920307" customFormat="1"/>
    <row r="920308" customFormat="1"/>
    <row r="920309" customFormat="1"/>
    <row r="920310" customFormat="1"/>
    <row r="920311" customFormat="1"/>
    <row r="920312" customFormat="1"/>
    <row r="920313" customFormat="1"/>
    <row r="920314" customFormat="1"/>
    <row r="920315" customFormat="1"/>
    <row r="920316" customFormat="1"/>
    <row r="920317" customFormat="1"/>
    <row r="920318" customFormat="1"/>
    <row r="920319" customFormat="1"/>
    <row r="920320" customFormat="1"/>
    <row r="920321" customFormat="1"/>
    <row r="920322" customFormat="1"/>
    <row r="920323" customFormat="1"/>
    <row r="920324" customFormat="1"/>
    <row r="920325" customFormat="1"/>
    <row r="920326" customFormat="1"/>
    <row r="920327" customFormat="1"/>
    <row r="920328" customFormat="1"/>
    <row r="920329" customFormat="1"/>
    <row r="920330" customFormat="1"/>
    <row r="920331" customFormat="1"/>
    <row r="920332" customFormat="1"/>
    <row r="920333" customFormat="1"/>
    <row r="920334" customFormat="1"/>
    <row r="920335" customFormat="1"/>
    <row r="920336" customFormat="1"/>
    <row r="920337" customFormat="1"/>
    <row r="920338" customFormat="1"/>
    <row r="920339" customFormat="1"/>
    <row r="920340" customFormat="1"/>
    <row r="920341" customFormat="1"/>
    <row r="920342" customFormat="1"/>
    <row r="920343" customFormat="1"/>
    <row r="920344" customFormat="1"/>
    <row r="920345" customFormat="1"/>
    <row r="920346" customFormat="1"/>
    <row r="920347" customFormat="1"/>
    <row r="920348" customFormat="1"/>
    <row r="920349" customFormat="1"/>
    <row r="920350" customFormat="1"/>
    <row r="920351" customFormat="1"/>
    <row r="920352" customFormat="1"/>
    <row r="920353" customFormat="1"/>
    <row r="920354" customFormat="1"/>
    <row r="920355" customFormat="1"/>
    <row r="920356" customFormat="1"/>
    <row r="920357" customFormat="1"/>
    <row r="920358" customFormat="1"/>
    <row r="920359" customFormat="1"/>
    <row r="920360" customFormat="1"/>
    <row r="920361" customFormat="1"/>
    <row r="920362" customFormat="1"/>
    <row r="920363" customFormat="1"/>
    <row r="920364" customFormat="1"/>
    <row r="920365" customFormat="1"/>
    <row r="920366" customFormat="1"/>
    <row r="920367" customFormat="1"/>
    <row r="920368" customFormat="1"/>
    <row r="920369" customFormat="1"/>
    <row r="920370" customFormat="1"/>
    <row r="920371" customFormat="1"/>
    <row r="920372" customFormat="1"/>
    <row r="920373" customFormat="1"/>
    <row r="920374" customFormat="1"/>
    <row r="920375" customFormat="1"/>
    <row r="920376" customFormat="1"/>
    <row r="920377" customFormat="1"/>
    <row r="920378" customFormat="1"/>
    <row r="920379" customFormat="1"/>
    <row r="920380" customFormat="1"/>
    <row r="920381" customFormat="1"/>
    <row r="920382" customFormat="1"/>
    <row r="920383" customFormat="1"/>
    <row r="920384" customFormat="1"/>
    <row r="920385" customFormat="1"/>
    <row r="920386" customFormat="1"/>
    <row r="920387" customFormat="1"/>
    <row r="920388" customFormat="1"/>
    <row r="920389" customFormat="1"/>
    <row r="920390" customFormat="1"/>
    <row r="920391" customFormat="1"/>
    <row r="920392" customFormat="1"/>
    <row r="920393" customFormat="1"/>
    <row r="920394" customFormat="1"/>
    <row r="920395" customFormat="1"/>
    <row r="920396" customFormat="1"/>
    <row r="920397" customFormat="1"/>
    <row r="920398" customFormat="1"/>
    <row r="920399" customFormat="1"/>
    <row r="920400" customFormat="1"/>
    <row r="920401" customFormat="1"/>
    <row r="920402" customFormat="1"/>
    <row r="920403" customFormat="1"/>
    <row r="920404" customFormat="1"/>
    <row r="920405" customFormat="1"/>
    <row r="920406" customFormat="1"/>
    <row r="920407" customFormat="1"/>
    <row r="920408" customFormat="1"/>
    <row r="920409" customFormat="1"/>
    <row r="920410" customFormat="1"/>
    <row r="920411" customFormat="1"/>
    <row r="920412" customFormat="1"/>
    <row r="920413" customFormat="1"/>
    <row r="920414" customFormat="1"/>
    <row r="920415" customFormat="1"/>
    <row r="920416" customFormat="1"/>
    <row r="920417" customFormat="1"/>
    <row r="920418" customFormat="1"/>
    <row r="920419" customFormat="1"/>
    <row r="920420" customFormat="1"/>
    <row r="920421" customFormat="1"/>
    <row r="920422" customFormat="1"/>
    <row r="920423" customFormat="1"/>
    <row r="920424" customFormat="1"/>
    <row r="920425" customFormat="1"/>
    <row r="920426" customFormat="1"/>
    <row r="920427" customFormat="1"/>
    <row r="920428" customFormat="1"/>
    <row r="920429" customFormat="1"/>
    <row r="920430" customFormat="1"/>
    <row r="920431" customFormat="1"/>
    <row r="920432" customFormat="1"/>
    <row r="920433" customFormat="1"/>
    <row r="920434" customFormat="1"/>
    <row r="920435" customFormat="1"/>
    <row r="920436" customFormat="1"/>
    <row r="920437" customFormat="1"/>
    <row r="920438" customFormat="1"/>
    <row r="920439" customFormat="1"/>
    <row r="920440" customFormat="1"/>
    <row r="920441" customFormat="1"/>
    <row r="920442" customFormat="1"/>
    <row r="920443" customFormat="1"/>
    <row r="920444" customFormat="1"/>
    <row r="920445" customFormat="1"/>
    <row r="920446" customFormat="1"/>
    <row r="920447" customFormat="1"/>
    <row r="920448" customFormat="1"/>
    <row r="920449" customFormat="1"/>
    <row r="920450" customFormat="1"/>
    <row r="920451" customFormat="1"/>
    <row r="920452" customFormat="1"/>
    <row r="920453" customFormat="1"/>
    <row r="920454" customFormat="1"/>
    <row r="920455" customFormat="1"/>
    <row r="920456" customFormat="1"/>
    <row r="920457" customFormat="1"/>
    <row r="920458" customFormat="1"/>
    <row r="920459" customFormat="1"/>
    <row r="920460" customFormat="1"/>
    <row r="920461" customFormat="1"/>
    <row r="920462" customFormat="1"/>
    <row r="920463" customFormat="1"/>
    <row r="920464" customFormat="1"/>
    <row r="920465" customFormat="1"/>
    <row r="920466" customFormat="1"/>
    <row r="920467" customFormat="1"/>
    <row r="920468" customFormat="1"/>
    <row r="920469" customFormat="1"/>
    <row r="920470" customFormat="1"/>
    <row r="920471" customFormat="1"/>
    <row r="920472" customFormat="1"/>
    <row r="920473" customFormat="1"/>
    <row r="920474" customFormat="1"/>
    <row r="920475" customFormat="1"/>
    <row r="920476" customFormat="1"/>
    <row r="920477" customFormat="1"/>
    <row r="920478" customFormat="1"/>
    <row r="920479" customFormat="1"/>
    <row r="920480" customFormat="1"/>
    <row r="920481" customFormat="1"/>
    <row r="920482" customFormat="1"/>
    <row r="920483" customFormat="1"/>
    <row r="920484" customFormat="1"/>
    <row r="920485" customFormat="1"/>
    <row r="920486" customFormat="1"/>
    <row r="920487" customFormat="1"/>
    <row r="920488" customFormat="1"/>
    <row r="920489" customFormat="1"/>
    <row r="920490" customFormat="1"/>
    <row r="920491" customFormat="1"/>
    <row r="920492" customFormat="1"/>
    <row r="920493" customFormat="1"/>
    <row r="920494" customFormat="1"/>
    <row r="920495" customFormat="1"/>
    <row r="920496" customFormat="1"/>
    <row r="920497" customFormat="1"/>
    <row r="920498" customFormat="1"/>
    <row r="920499" customFormat="1"/>
    <row r="920500" customFormat="1"/>
    <row r="920501" customFormat="1"/>
    <row r="920502" customFormat="1"/>
    <row r="920503" customFormat="1"/>
    <row r="920504" customFormat="1"/>
    <row r="920505" customFormat="1"/>
    <row r="920506" customFormat="1"/>
    <row r="920507" customFormat="1"/>
    <row r="920508" customFormat="1"/>
    <row r="920509" customFormat="1"/>
    <row r="920510" customFormat="1"/>
    <row r="920511" customFormat="1"/>
    <row r="920512" customFormat="1"/>
    <row r="920513" customFormat="1"/>
    <row r="920514" customFormat="1"/>
    <row r="920515" customFormat="1"/>
    <row r="920516" customFormat="1"/>
    <row r="920517" customFormat="1"/>
    <row r="920518" customFormat="1"/>
    <row r="920519" customFormat="1"/>
    <row r="920520" customFormat="1"/>
    <row r="920521" customFormat="1"/>
    <row r="920522" customFormat="1"/>
    <row r="920523" customFormat="1"/>
    <row r="920524" customFormat="1"/>
    <row r="920525" customFormat="1"/>
    <row r="920526" customFormat="1"/>
    <row r="920527" customFormat="1"/>
    <row r="920528" customFormat="1"/>
    <row r="920529" customFormat="1"/>
    <row r="920530" customFormat="1"/>
    <row r="920531" customFormat="1"/>
    <row r="920532" customFormat="1"/>
    <row r="920533" customFormat="1"/>
    <row r="920534" customFormat="1"/>
    <row r="920535" customFormat="1"/>
    <row r="920536" customFormat="1"/>
    <row r="920537" customFormat="1"/>
    <row r="920538" customFormat="1"/>
    <row r="920539" customFormat="1"/>
    <row r="920540" customFormat="1"/>
    <row r="920541" customFormat="1"/>
    <row r="920542" customFormat="1"/>
    <row r="920543" customFormat="1"/>
    <row r="920544" customFormat="1"/>
    <row r="920545" customFormat="1"/>
    <row r="920546" customFormat="1"/>
    <row r="920547" customFormat="1"/>
    <row r="920548" customFormat="1"/>
    <row r="920549" customFormat="1"/>
    <row r="920550" customFormat="1"/>
    <row r="920551" customFormat="1"/>
    <row r="920552" customFormat="1"/>
    <row r="920553" customFormat="1"/>
    <row r="920554" customFormat="1"/>
    <row r="920555" customFormat="1"/>
    <row r="920556" customFormat="1"/>
    <row r="920557" customFormat="1"/>
    <row r="920558" customFormat="1"/>
    <row r="920559" customFormat="1"/>
    <row r="920560" customFormat="1"/>
    <row r="920561" customFormat="1"/>
    <row r="920562" customFormat="1"/>
    <row r="920563" customFormat="1"/>
    <row r="920564" customFormat="1"/>
    <row r="920565" customFormat="1"/>
    <row r="920566" customFormat="1"/>
    <row r="920567" customFormat="1"/>
    <row r="920568" customFormat="1"/>
    <row r="920569" customFormat="1"/>
    <row r="920570" customFormat="1"/>
    <row r="920571" customFormat="1"/>
    <row r="920572" customFormat="1"/>
    <row r="920573" customFormat="1"/>
    <row r="920574" customFormat="1"/>
    <row r="920575" customFormat="1"/>
    <row r="920576" customFormat="1"/>
    <row r="920577" customFormat="1"/>
    <row r="920578" customFormat="1"/>
    <row r="920579" customFormat="1"/>
    <row r="920580" customFormat="1"/>
    <row r="920581" customFormat="1"/>
    <row r="920582" customFormat="1"/>
    <row r="920583" customFormat="1"/>
    <row r="920584" customFormat="1"/>
    <row r="920585" customFormat="1"/>
    <row r="920586" customFormat="1"/>
    <row r="920587" customFormat="1"/>
    <row r="920588" customFormat="1"/>
    <row r="920589" customFormat="1"/>
    <row r="920590" customFormat="1"/>
    <row r="920591" customFormat="1"/>
    <row r="920592" customFormat="1"/>
    <row r="920593" customFormat="1"/>
    <row r="920594" customFormat="1"/>
    <row r="920595" customFormat="1"/>
    <row r="920596" customFormat="1"/>
    <row r="920597" customFormat="1"/>
    <row r="920598" customFormat="1"/>
    <row r="920599" customFormat="1"/>
    <row r="920600" customFormat="1"/>
    <row r="920601" customFormat="1"/>
    <row r="920602" customFormat="1"/>
    <row r="920603" customFormat="1"/>
    <row r="920604" customFormat="1"/>
    <row r="920605" customFormat="1"/>
    <row r="920606" customFormat="1"/>
    <row r="920607" customFormat="1"/>
    <row r="920608" customFormat="1"/>
    <row r="920609" customFormat="1"/>
    <row r="920610" customFormat="1"/>
    <row r="920611" customFormat="1"/>
    <row r="920612" customFormat="1"/>
    <row r="920613" customFormat="1"/>
    <row r="920614" customFormat="1"/>
    <row r="920615" customFormat="1"/>
    <row r="920616" customFormat="1"/>
    <row r="920617" customFormat="1"/>
    <row r="920618" customFormat="1"/>
    <row r="920619" customFormat="1"/>
    <row r="920620" customFormat="1"/>
    <row r="920621" customFormat="1"/>
    <row r="920622" customFormat="1"/>
    <row r="920623" customFormat="1"/>
    <row r="920624" customFormat="1"/>
    <row r="920625" customFormat="1"/>
    <row r="920626" customFormat="1"/>
    <row r="920627" customFormat="1"/>
    <row r="920628" customFormat="1"/>
    <row r="920629" customFormat="1"/>
    <row r="920630" customFormat="1"/>
    <row r="920631" customFormat="1"/>
    <row r="920632" customFormat="1"/>
    <row r="920633" customFormat="1"/>
    <row r="920634" customFormat="1"/>
    <row r="920635" customFormat="1"/>
    <row r="920636" customFormat="1"/>
    <row r="920637" customFormat="1"/>
    <row r="920638" customFormat="1"/>
    <row r="920639" customFormat="1"/>
    <row r="920640" customFormat="1"/>
    <row r="920641" customFormat="1"/>
    <row r="920642" customFormat="1"/>
    <row r="920643" customFormat="1"/>
    <row r="920644" customFormat="1"/>
    <row r="920645" customFormat="1"/>
    <row r="920646" customFormat="1"/>
    <row r="920647" customFormat="1"/>
    <row r="920648" customFormat="1"/>
    <row r="920649" customFormat="1"/>
    <row r="920650" customFormat="1"/>
    <row r="920651" customFormat="1"/>
    <row r="920652" customFormat="1"/>
    <row r="920653" customFormat="1"/>
    <row r="920654" customFormat="1"/>
    <row r="920655" customFormat="1"/>
    <row r="920656" customFormat="1"/>
    <row r="920657" customFormat="1"/>
    <row r="920658" customFormat="1"/>
    <row r="920659" customFormat="1"/>
    <row r="920660" customFormat="1"/>
    <row r="920661" customFormat="1"/>
    <row r="920662" customFormat="1"/>
    <row r="920663" customFormat="1"/>
    <row r="920664" customFormat="1"/>
    <row r="920665" customFormat="1"/>
    <row r="920666" customFormat="1"/>
    <row r="920667" customFormat="1"/>
    <row r="920668" customFormat="1"/>
    <row r="920669" customFormat="1"/>
    <row r="920670" customFormat="1"/>
    <row r="920671" customFormat="1"/>
    <row r="920672" customFormat="1"/>
    <row r="920673" customFormat="1"/>
    <row r="920674" customFormat="1"/>
    <row r="920675" customFormat="1"/>
    <row r="920676" customFormat="1"/>
    <row r="920677" customFormat="1"/>
    <row r="920678" customFormat="1"/>
    <row r="920679" customFormat="1"/>
    <row r="920680" customFormat="1"/>
    <row r="920681" customFormat="1"/>
    <row r="920682" customFormat="1"/>
    <row r="920683" customFormat="1"/>
    <row r="920684" customFormat="1"/>
    <row r="920685" customFormat="1"/>
    <row r="920686" customFormat="1"/>
    <row r="920687" customFormat="1"/>
    <row r="920688" customFormat="1"/>
    <row r="920689" customFormat="1"/>
    <row r="920690" customFormat="1"/>
    <row r="920691" customFormat="1"/>
    <row r="920692" customFormat="1"/>
    <row r="920693" customFormat="1"/>
    <row r="920694" customFormat="1"/>
    <row r="920695" customFormat="1"/>
    <row r="920696" customFormat="1"/>
    <row r="920697" customFormat="1"/>
    <row r="920698" customFormat="1"/>
    <row r="920699" customFormat="1"/>
    <row r="920700" customFormat="1"/>
    <row r="920701" customFormat="1"/>
    <row r="920702" customFormat="1"/>
    <row r="920703" customFormat="1"/>
    <row r="920704" customFormat="1"/>
    <row r="920705" customFormat="1"/>
    <row r="920706" customFormat="1"/>
    <row r="920707" customFormat="1"/>
    <row r="920708" customFormat="1"/>
    <row r="920709" customFormat="1"/>
    <row r="920710" customFormat="1"/>
    <row r="920711" customFormat="1"/>
    <row r="920712" customFormat="1"/>
    <row r="920713" customFormat="1"/>
    <row r="920714" customFormat="1"/>
    <row r="920715" customFormat="1"/>
    <row r="920716" customFormat="1"/>
    <row r="920717" customFormat="1"/>
    <row r="920718" customFormat="1"/>
    <row r="920719" customFormat="1"/>
    <row r="920720" customFormat="1"/>
    <row r="920721" customFormat="1"/>
    <row r="920722" customFormat="1"/>
    <row r="920723" customFormat="1"/>
    <row r="920724" customFormat="1"/>
    <row r="920725" customFormat="1"/>
    <row r="920726" customFormat="1"/>
    <row r="920727" customFormat="1"/>
    <row r="920728" customFormat="1"/>
    <row r="920729" customFormat="1"/>
    <row r="920730" customFormat="1"/>
    <row r="920731" customFormat="1"/>
    <row r="920732" customFormat="1"/>
    <row r="920733" customFormat="1"/>
    <row r="920734" customFormat="1"/>
    <row r="920735" customFormat="1"/>
    <row r="920736" customFormat="1"/>
    <row r="920737" customFormat="1"/>
    <row r="920738" customFormat="1"/>
    <row r="920739" customFormat="1"/>
    <row r="920740" customFormat="1"/>
    <row r="920741" customFormat="1"/>
    <row r="920742" customFormat="1"/>
    <row r="920743" customFormat="1"/>
    <row r="920744" customFormat="1"/>
    <row r="920745" customFormat="1"/>
    <row r="920746" customFormat="1"/>
    <row r="920747" customFormat="1"/>
    <row r="920748" customFormat="1"/>
    <row r="920749" customFormat="1"/>
    <row r="920750" customFormat="1"/>
    <row r="920751" customFormat="1"/>
    <row r="920752" customFormat="1"/>
    <row r="920753" customFormat="1"/>
    <row r="920754" customFormat="1"/>
    <row r="920755" customFormat="1"/>
    <row r="920756" customFormat="1"/>
    <row r="920757" customFormat="1"/>
    <row r="920758" customFormat="1"/>
    <row r="920759" customFormat="1"/>
    <row r="920760" customFormat="1"/>
    <row r="920761" customFormat="1"/>
    <row r="920762" customFormat="1"/>
    <row r="920763" customFormat="1"/>
    <row r="920764" customFormat="1"/>
    <row r="920765" customFormat="1"/>
    <row r="920766" customFormat="1"/>
    <row r="920767" customFormat="1"/>
    <row r="920768" customFormat="1"/>
    <row r="920769" customFormat="1"/>
    <row r="920770" customFormat="1"/>
    <row r="920771" customFormat="1"/>
    <row r="920772" customFormat="1"/>
    <row r="920773" customFormat="1"/>
    <row r="920774" customFormat="1"/>
    <row r="920775" customFormat="1"/>
    <row r="920776" customFormat="1"/>
    <row r="920777" customFormat="1"/>
    <row r="920778" customFormat="1"/>
    <row r="920779" customFormat="1"/>
    <row r="920780" customFormat="1"/>
    <row r="920781" customFormat="1"/>
    <row r="920782" customFormat="1"/>
    <row r="920783" customFormat="1"/>
    <row r="920784" customFormat="1"/>
    <row r="920785" customFormat="1"/>
    <row r="920786" customFormat="1"/>
    <row r="920787" customFormat="1"/>
    <row r="920788" customFormat="1"/>
    <row r="920789" customFormat="1"/>
    <row r="920790" customFormat="1"/>
    <row r="920791" customFormat="1"/>
    <row r="920792" customFormat="1"/>
    <row r="920793" customFormat="1"/>
    <row r="920794" customFormat="1"/>
    <row r="920795" customFormat="1"/>
    <row r="920796" customFormat="1"/>
    <row r="920797" customFormat="1"/>
    <row r="920798" customFormat="1"/>
    <row r="920799" customFormat="1"/>
    <row r="920800" customFormat="1"/>
    <row r="920801" customFormat="1"/>
    <row r="920802" customFormat="1"/>
    <row r="920803" customFormat="1"/>
    <row r="920804" customFormat="1"/>
    <row r="920805" customFormat="1"/>
    <row r="920806" customFormat="1"/>
    <row r="920807" customFormat="1"/>
    <row r="920808" customFormat="1"/>
    <row r="920809" customFormat="1"/>
    <row r="920810" customFormat="1"/>
    <row r="920811" customFormat="1"/>
    <row r="920812" customFormat="1"/>
    <row r="920813" customFormat="1"/>
    <row r="920814" customFormat="1"/>
    <row r="920815" customFormat="1"/>
    <row r="920816" customFormat="1"/>
    <row r="920817" customFormat="1"/>
    <row r="920818" customFormat="1"/>
    <row r="920819" customFormat="1"/>
    <row r="920820" customFormat="1"/>
    <row r="920821" customFormat="1"/>
    <row r="920822" customFormat="1"/>
    <row r="920823" customFormat="1"/>
    <row r="920824" customFormat="1"/>
    <row r="920825" customFormat="1"/>
    <row r="920826" customFormat="1"/>
    <row r="920827" customFormat="1"/>
    <row r="920828" customFormat="1"/>
    <row r="920829" customFormat="1"/>
    <row r="920830" customFormat="1"/>
    <row r="920831" customFormat="1"/>
    <row r="920832" customFormat="1"/>
    <row r="920833" customFormat="1"/>
    <row r="920834" customFormat="1"/>
    <row r="920835" customFormat="1"/>
    <row r="920836" customFormat="1"/>
    <row r="920837" customFormat="1"/>
    <row r="920838" customFormat="1"/>
    <row r="920839" customFormat="1"/>
    <row r="920840" customFormat="1"/>
    <row r="920841" customFormat="1"/>
    <row r="920842" customFormat="1"/>
    <row r="920843" customFormat="1"/>
    <row r="920844" customFormat="1"/>
    <row r="920845" customFormat="1"/>
    <row r="920846" customFormat="1"/>
    <row r="920847" customFormat="1"/>
    <row r="920848" customFormat="1"/>
    <row r="920849" customFormat="1"/>
    <row r="920850" customFormat="1"/>
    <row r="920851" customFormat="1"/>
    <row r="920852" customFormat="1"/>
    <row r="920853" customFormat="1"/>
    <row r="920854" customFormat="1"/>
    <row r="920855" customFormat="1"/>
    <row r="920856" customFormat="1"/>
    <row r="920857" customFormat="1"/>
    <row r="920858" customFormat="1"/>
    <row r="920859" customFormat="1"/>
    <row r="920860" customFormat="1"/>
    <row r="920861" customFormat="1"/>
    <row r="920862" customFormat="1"/>
    <row r="920863" customFormat="1"/>
    <row r="920864" customFormat="1"/>
    <row r="920865" customFormat="1"/>
    <row r="920866" customFormat="1"/>
    <row r="920867" customFormat="1"/>
    <row r="920868" customFormat="1"/>
    <row r="920869" customFormat="1"/>
    <row r="920870" customFormat="1"/>
    <row r="920871" customFormat="1"/>
    <row r="920872" customFormat="1"/>
    <row r="920873" customFormat="1"/>
    <row r="920874" customFormat="1"/>
    <row r="920875" customFormat="1"/>
    <row r="920876" customFormat="1"/>
    <row r="920877" customFormat="1"/>
    <row r="920878" customFormat="1"/>
    <row r="920879" customFormat="1"/>
    <row r="920880" customFormat="1"/>
    <row r="920881" customFormat="1"/>
    <row r="920882" customFormat="1"/>
    <row r="920883" customFormat="1"/>
    <row r="920884" customFormat="1"/>
    <row r="920885" customFormat="1"/>
    <row r="920886" customFormat="1"/>
    <row r="920887" customFormat="1"/>
    <row r="920888" customFormat="1"/>
    <row r="920889" customFormat="1"/>
    <row r="920890" customFormat="1"/>
    <row r="920891" customFormat="1"/>
    <row r="920892" customFormat="1"/>
    <row r="920893" customFormat="1"/>
    <row r="920894" customFormat="1"/>
    <row r="920895" customFormat="1"/>
    <row r="920896" customFormat="1"/>
    <row r="920897" customFormat="1"/>
    <row r="920898" customFormat="1"/>
    <row r="920899" customFormat="1"/>
    <row r="920900" customFormat="1"/>
    <row r="920901" customFormat="1"/>
    <row r="920902" customFormat="1"/>
    <row r="920903" customFormat="1"/>
    <row r="920904" customFormat="1"/>
    <row r="920905" customFormat="1"/>
    <row r="920906" customFormat="1"/>
    <row r="920907" customFormat="1"/>
    <row r="920908" customFormat="1"/>
    <row r="920909" customFormat="1"/>
    <row r="920910" customFormat="1"/>
    <row r="920911" customFormat="1"/>
    <row r="920912" customFormat="1"/>
    <row r="920913" customFormat="1"/>
    <row r="920914" customFormat="1"/>
    <row r="920915" customFormat="1"/>
    <row r="920916" customFormat="1"/>
    <row r="920917" customFormat="1"/>
    <row r="920918" customFormat="1"/>
    <row r="920919" customFormat="1"/>
    <row r="920920" customFormat="1"/>
    <row r="920921" customFormat="1"/>
    <row r="920922" customFormat="1"/>
    <row r="920923" customFormat="1"/>
    <row r="920924" customFormat="1"/>
    <row r="920925" customFormat="1"/>
    <row r="920926" customFormat="1"/>
    <row r="920927" customFormat="1"/>
    <row r="920928" customFormat="1"/>
    <row r="920929" customFormat="1"/>
    <row r="920930" customFormat="1"/>
    <row r="920931" customFormat="1"/>
    <row r="920932" customFormat="1"/>
    <row r="920933" customFormat="1"/>
    <row r="920934" customFormat="1"/>
    <row r="920935" customFormat="1"/>
    <row r="920936" customFormat="1"/>
    <row r="920937" customFormat="1"/>
    <row r="920938" customFormat="1"/>
    <row r="920939" customFormat="1"/>
    <row r="920940" customFormat="1"/>
    <row r="920941" customFormat="1"/>
    <row r="920942" customFormat="1"/>
    <row r="920943" customFormat="1"/>
    <row r="920944" customFormat="1"/>
    <row r="920945" customFormat="1"/>
    <row r="920946" customFormat="1"/>
    <row r="920947" customFormat="1"/>
    <row r="920948" customFormat="1"/>
    <row r="920949" customFormat="1"/>
    <row r="920950" customFormat="1"/>
    <row r="920951" customFormat="1"/>
    <row r="920952" customFormat="1"/>
    <row r="920953" customFormat="1"/>
    <row r="920954" customFormat="1"/>
    <row r="920955" customFormat="1"/>
    <row r="920956" customFormat="1"/>
    <row r="920957" customFormat="1"/>
    <row r="920958" customFormat="1"/>
    <row r="920959" customFormat="1"/>
    <row r="920960" customFormat="1"/>
    <row r="920961" customFormat="1"/>
    <row r="920962" customFormat="1"/>
    <row r="920963" customFormat="1"/>
    <row r="920964" customFormat="1"/>
    <row r="920965" customFormat="1"/>
    <row r="920966" customFormat="1"/>
    <row r="920967" customFormat="1"/>
    <row r="920968" customFormat="1"/>
    <row r="920969" customFormat="1"/>
    <row r="920970" customFormat="1"/>
    <row r="920971" customFormat="1"/>
    <row r="920972" customFormat="1"/>
    <row r="920973" customFormat="1"/>
    <row r="920974" customFormat="1"/>
    <row r="920975" customFormat="1"/>
    <row r="920976" customFormat="1"/>
    <row r="920977" customFormat="1"/>
    <row r="920978" customFormat="1"/>
    <row r="920979" customFormat="1"/>
    <row r="920980" customFormat="1"/>
    <row r="920981" customFormat="1"/>
    <row r="920982" customFormat="1"/>
    <row r="920983" customFormat="1"/>
    <row r="920984" customFormat="1"/>
    <row r="920985" customFormat="1"/>
    <row r="920986" customFormat="1"/>
    <row r="920987" customFormat="1"/>
    <row r="920988" customFormat="1"/>
    <row r="920989" customFormat="1"/>
    <row r="920990" customFormat="1"/>
    <row r="920991" customFormat="1"/>
    <row r="920992" customFormat="1"/>
    <row r="920993" customFormat="1"/>
    <row r="920994" customFormat="1"/>
    <row r="920995" customFormat="1"/>
    <row r="920996" customFormat="1"/>
    <row r="920997" customFormat="1"/>
    <row r="920998" customFormat="1"/>
    <row r="920999" customFormat="1"/>
    <row r="921000" customFormat="1"/>
    <row r="921001" customFormat="1"/>
    <row r="921002" customFormat="1"/>
    <row r="921003" customFormat="1"/>
    <row r="921004" customFormat="1"/>
    <row r="921005" customFormat="1"/>
    <row r="921006" customFormat="1"/>
    <row r="921007" customFormat="1"/>
    <row r="921008" customFormat="1"/>
    <row r="921009" customFormat="1"/>
    <row r="921010" customFormat="1"/>
    <row r="921011" customFormat="1"/>
    <row r="921012" customFormat="1"/>
    <row r="921013" customFormat="1"/>
    <row r="921014" customFormat="1"/>
    <row r="921015" customFormat="1"/>
    <row r="921016" customFormat="1"/>
    <row r="921017" customFormat="1"/>
    <row r="921018" customFormat="1"/>
    <row r="921019" customFormat="1"/>
    <row r="921020" customFormat="1"/>
    <row r="921021" customFormat="1"/>
    <row r="921022" customFormat="1"/>
    <row r="921023" customFormat="1"/>
    <row r="921024" customFormat="1"/>
    <row r="921025" customFormat="1"/>
    <row r="921026" customFormat="1"/>
    <row r="921027" customFormat="1"/>
    <row r="921028" customFormat="1"/>
    <row r="921029" customFormat="1"/>
    <row r="921030" customFormat="1"/>
    <row r="921031" customFormat="1"/>
    <row r="921032" customFormat="1"/>
    <row r="921033" customFormat="1"/>
    <row r="921034" customFormat="1"/>
    <row r="921035" customFormat="1"/>
    <row r="921036" customFormat="1"/>
    <row r="921037" customFormat="1"/>
    <row r="921038" customFormat="1"/>
    <row r="921039" customFormat="1"/>
    <row r="921040" customFormat="1"/>
    <row r="921041" customFormat="1"/>
    <row r="921042" customFormat="1"/>
    <row r="921043" customFormat="1"/>
    <row r="921044" customFormat="1"/>
    <row r="921045" customFormat="1"/>
    <row r="921046" customFormat="1"/>
    <row r="921047" customFormat="1"/>
    <row r="921048" customFormat="1"/>
    <row r="921049" customFormat="1"/>
    <row r="921050" customFormat="1"/>
    <row r="921051" customFormat="1"/>
    <row r="921052" customFormat="1"/>
    <row r="921053" customFormat="1"/>
    <row r="921054" customFormat="1"/>
    <row r="921055" customFormat="1"/>
    <row r="921056" customFormat="1"/>
    <row r="921057" customFormat="1"/>
    <row r="921058" customFormat="1"/>
    <row r="921059" customFormat="1"/>
    <row r="921060" customFormat="1"/>
    <row r="921061" customFormat="1"/>
    <row r="921062" customFormat="1"/>
    <row r="921063" customFormat="1"/>
    <row r="921064" customFormat="1"/>
    <row r="921065" customFormat="1"/>
    <row r="921066" customFormat="1"/>
    <row r="921067" customFormat="1"/>
    <row r="921068" customFormat="1"/>
    <row r="921069" customFormat="1"/>
    <row r="921070" customFormat="1"/>
    <row r="921071" customFormat="1"/>
    <row r="921072" customFormat="1"/>
    <row r="921073" customFormat="1"/>
    <row r="921074" customFormat="1"/>
    <row r="921075" customFormat="1"/>
    <row r="921076" customFormat="1"/>
    <row r="921077" customFormat="1"/>
    <row r="921078" customFormat="1"/>
    <row r="921079" customFormat="1"/>
    <row r="921080" customFormat="1"/>
    <row r="921081" customFormat="1"/>
    <row r="921082" customFormat="1"/>
    <row r="921083" customFormat="1"/>
    <row r="921084" customFormat="1"/>
    <row r="921085" customFormat="1"/>
    <row r="921086" customFormat="1"/>
    <row r="921087" customFormat="1"/>
    <row r="921088" customFormat="1"/>
    <row r="921089" customFormat="1"/>
    <row r="921090" customFormat="1"/>
    <row r="921091" customFormat="1"/>
    <row r="921092" customFormat="1"/>
    <row r="921093" customFormat="1"/>
    <row r="921094" customFormat="1"/>
    <row r="921095" customFormat="1"/>
    <row r="921096" customFormat="1"/>
    <row r="921097" customFormat="1"/>
    <row r="921098" customFormat="1"/>
    <row r="921099" customFormat="1"/>
    <row r="921100" customFormat="1"/>
    <row r="921101" customFormat="1"/>
    <row r="921102" customFormat="1"/>
    <row r="921103" customFormat="1"/>
    <row r="921104" customFormat="1"/>
    <row r="921105" customFormat="1"/>
    <row r="921106" customFormat="1"/>
    <row r="921107" customFormat="1"/>
    <row r="921108" customFormat="1"/>
    <row r="921109" customFormat="1"/>
    <row r="921110" customFormat="1"/>
    <row r="921111" customFormat="1"/>
    <row r="921112" customFormat="1"/>
    <row r="921113" customFormat="1"/>
    <row r="921114" customFormat="1"/>
    <row r="921115" customFormat="1"/>
    <row r="921116" customFormat="1"/>
    <row r="921117" customFormat="1"/>
    <row r="921118" customFormat="1"/>
    <row r="921119" customFormat="1"/>
    <row r="921120" customFormat="1"/>
    <row r="921121" customFormat="1"/>
    <row r="921122" customFormat="1"/>
    <row r="921123" customFormat="1"/>
    <row r="921124" customFormat="1"/>
    <row r="921125" customFormat="1"/>
    <row r="921126" customFormat="1"/>
    <row r="921127" customFormat="1"/>
    <row r="921128" customFormat="1"/>
    <row r="921129" customFormat="1"/>
    <row r="921130" customFormat="1"/>
    <row r="921131" customFormat="1"/>
    <row r="921132" customFormat="1"/>
    <row r="921133" customFormat="1"/>
    <row r="921134" customFormat="1"/>
    <row r="921135" customFormat="1"/>
    <row r="921136" customFormat="1"/>
    <row r="921137" customFormat="1"/>
    <row r="921138" customFormat="1"/>
    <row r="921139" customFormat="1"/>
    <row r="921140" customFormat="1"/>
    <row r="921141" customFormat="1"/>
    <row r="921142" customFormat="1"/>
    <row r="921143" customFormat="1"/>
    <row r="921144" customFormat="1"/>
    <row r="921145" customFormat="1"/>
    <row r="921146" customFormat="1"/>
    <row r="921147" customFormat="1"/>
    <row r="921148" customFormat="1"/>
    <row r="921149" customFormat="1"/>
    <row r="921150" customFormat="1"/>
    <row r="921151" customFormat="1"/>
    <row r="921152" customFormat="1"/>
    <row r="921153" customFormat="1"/>
    <row r="921154" customFormat="1"/>
    <row r="921155" customFormat="1"/>
    <row r="921156" customFormat="1"/>
    <row r="921157" customFormat="1"/>
    <row r="921158" customFormat="1"/>
    <row r="921159" customFormat="1"/>
    <row r="921160" customFormat="1"/>
    <row r="921161" customFormat="1"/>
    <row r="921162" customFormat="1"/>
    <row r="921163" customFormat="1"/>
    <row r="921164" customFormat="1"/>
    <row r="921165" customFormat="1"/>
    <row r="921166" customFormat="1"/>
    <row r="921167" customFormat="1"/>
    <row r="921168" customFormat="1"/>
    <row r="921169" customFormat="1"/>
    <row r="921170" customFormat="1"/>
    <row r="921171" customFormat="1"/>
    <row r="921172" customFormat="1"/>
    <row r="921173" customFormat="1"/>
    <row r="921174" customFormat="1"/>
    <row r="921175" customFormat="1"/>
    <row r="921176" customFormat="1"/>
    <row r="921177" customFormat="1"/>
    <row r="921178" customFormat="1"/>
    <row r="921179" customFormat="1"/>
    <row r="921180" customFormat="1"/>
    <row r="921181" customFormat="1"/>
    <row r="921182" customFormat="1"/>
    <row r="921183" customFormat="1"/>
    <row r="921184" customFormat="1"/>
    <row r="921185" customFormat="1"/>
    <row r="921186" customFormat="1"/>
    <row r="921187" customFormat="1"/>
    <row r="921188" customFormat="1"/>
    <row r="921189" customFormat="1"/>
    <row r="921190" customFormat="1"/>
    <row r="921191" customFormat="1"/>
    <row r="921192" customFormat="1"/>
    <row r="921193" customFormat="1"/>
    <row r="921194" customFormat="1"/>
    <row r="921195" customFormat="1"/>
    <row r="921196" customFormat="1"/>
    <row r="921197" customFormat="1"/>
    <row r="921198" customFormat="1"/>
    <row r="921199" customFormat="1"/>
    <row r="921200" customFormat="1"/>
    <row r="921201" customFormat="1"/>
    <row r="921202" customFormat="1"/>
    <row r="921203" customFormat="1"/>
    <row r="921204" customFormat="1"/>
    <row r="921205" customFormat="1"/>
    <row r="921206" customFormat="1"/>
    <row r="921207" customFormat="1"/>
    <row r="921208" customFormat="1"/>
    <row r="921209" customFormat="1"/>
    <row r="921210" customFormat="1"/>
    <row r="921211" customFormat="1"/>
    <row r="921212" customFormat="1"/>
    <row r="921213" customFormat="1"/>
    <row r="921214" customFormat="1"/>
    <row r="921215" customFormat="1"/>
    <row r="921216" customFormat="1"/>
    <row r="921217" customFormat="1"/>
    <row r="921218" customFormat="1"/>
    <row r="921219" customFormat="1"/>
    <row r="921220" customFormat="1"/>
    <row r="921221" customFormat="1"/>
    <row r="921222" customFormat="1"/>
    <row r="921223" customFormat="1"/>
    <row r="921224" customFormat="1"/>
    <row r="921225" customFormat="1"/>
    <row r="921226" customFormat="1"/>
    <row r="921227" customFormat="1"/>
    <row r="921228" customFormat="1"/>
    <row r="921229" customFormat="1"/>
    <row r="921230" customFormat="1"/>
    <row r="921231" customFormat="1"/>
    <row r="921232" customFormat="1"/>
    <row r="921233" customFormat="1"/>
    <row r="921234" customFormat="1"/>
    <row r="921235" customFormat="1"/>
    <row r="921236" customFormat="1"/>
    <row r="921237" customFormat="1"/>
    <row r="921238" customFormat="1"/>
    <row r="921239" customFormat="1"/>
    <row r="921240" customFormat="1"/>
    <row r="921241" customFormat="1"/>
    <row r="921242" customFormat="1"/>
    <row r="921243" customFormat="1"/>
    <row r="921244" customFormat="1"/>
    <row r="921245" customFormat="1"/>
    <row r="921246" customFormat="1"/>
    <row r="921247" customFormat="1"/>
    <row r="921248" customFormat="1"/>
    <row r="921249" customFormat="1"/>
    <row r="921250" customFormat="1"/>
    <row r="921251" customFormat="1"/>
    <row r="921252" customFormat="1"/>
    <row r="921253" customFormat="1"/>
    <row r="921254" customFormat="1"/>
    <row r="921255" customFormat="1"/>
    <row r="921256" customFormat="1"/>
    <row r="921257" customFormat="1"/>
    <row r="921258" customFormat="1"/>
    <row r="921259" customFormat="1"/>
    <row r="921260" customFormat="1"/>
    <row r="921261" customFormat="1"/>
    <row r="921262" customFormat="1"/>
    <row r="921263" customFormat="1"/>
    <row r="921264" customFormat="1"/>
    <row r="921265" customFormat="1"/>
    <row r="921266" customFormat="1"/>
    <row r="921267" customFormat="1"/>
    <row r="921268" customFormat="1"/>
    <row r="921269" customFormat="1"/>
    <row r="921270" customFormat="1"/>
    <row r="921271" customFormat="1"/>
    <row r="921272" customFormat="1"/>
    <row r="921273" customFormat="1"/>
    <row r="921274" customFormat="1"/>
    <row r="921275" customFormat="1"/>
    <row r="921276" customFormat="1"/>
    <row r="921277" customFormat="1"/>
    <row r="921278" customFormat="1"/>
    <row r="921279" customFormat="1"/>
    <row r="921280" customFormat="1"/>
    <row r="921281" customFormat="1"/>
    <row r="921282" customFormat="1"/>
    <row r="921283" customFormat="1"/>
    <row r="921284" customFormat="1"/>
    <row r="921285" customFormat="1"/>
    <row r="921286" customFormat="1"/>
    <row r="921287" customFormat="1"/>
    <row r="921288" customFormat="1"/>
    <row r="921289" customFormat="1"/>
    <row r="921290" customFormat="1"/>
    <row r="921291" customFormat="1"/>
    <row r="921292" customFormat="1"/>
    <row r="921293" customFormat="1"/>
    <row r="921294" customFormat="1"/>
    <row r="921295" customFormat="1"/>
    <row r="921296" customFormat="1"/>
    <row r="921297" customFormat="1"/>
    <row r="921298" customFormat="1"/>
    <row r="921299" customFormat="1"/>
    <row r="921300" customFormat="1"/>
    <row r="921301" customFormat="1"/>
    <row r="921302" customFormat="1"/>
    <row r="921303" customFormat="1"/>
    <row r="921304" customFormat="1"/>
    <row r="921305" customFormat="1"/>
    <row r="921306" customFormat="1"/>
    <row r="921307" customFormat="1"/>
    <row r="921308" customFormat="1"/>
    <row r="921309" customFormat="1"/>
    <row r="921310" customFormat="1"/>
    <row r="921311" customFormat="1"/>
    <row r="921312" customFormat="1"/>
    <row r="921313" customFormat="1"/>
    <row r="921314" customFormat="1"/>
    <row r="921315" customFormat="1"/>
    <row r="921316" customFormat="1"/>
    <row r="921317" customFormat="1"/>
    <row r="921318" customFormat="1"/>
    <row r="921319" customFormat="1"/>
    <row r="921320" customFormat="1"/>
    <row r="921321" customFormat="1"/>
    <row r="921322" customFormat="1"/>
    <row r="921323" customFormat="1"/>
    <row r="921324" customFormat="1"/>
    <row r="921325" customFormat="1"/>
    <row r="921326" customFormat="1"/>
    <row r="921327" customFormat="1"/>
    <row r="921328" customFormat="1"/>
    <row r="921329" customFormat="1"/>
    <row r="921330" customFormat="1"/>
    <row r="921331" customFormat="1"/>
    <row r="921332" customFormat="1"/>
    <row r="921333" customFormat="1"/>
    <row r="921334" customFormat="1"/>
    <row r="921335" customFormat="1"/>
    <row r="921336" customFormat="1"/>
    <row r="921337" customFormat="1"/>
    <row r="921338" customFormat="1"/>
    <row r="921339" customFormat="1"/>
    <row r="921340" customFormat="1"/>
    <row r="921341" customFormat="1"/>
    <row r="921342" customFormat="1"/>
    <row r="921343" customFormat="1"/>
    <row r="921344" customFormat="1"/>
    <row r="921345" customFormat="1"/>
    <row r="921346" customFormat="1"/>
    <row r="921347" customFormat="1"/>
    <row r="921348" customFormat="1"/>
    <row r="921349" customFormat="1"/>
    <row r="921350" customFormat="1"/>
    <row r="921351" customFormat="1"/>
    <row r="921352" customFormat="1"/>
    <row r="921353" customFormat="1"/>
    <row r="921354" customFormat="1"/>
    <row r="921355" customFormat="1"/>
    <row r="921356" customFormat="1"/>
    <row r="921357" customFormat="1"/>
    <row r="921358" customFormat="1"/>
    <row r="921359" customFormat="1"/>
    <row r="921360" customFormat="1"/>
    <row r="921361" customFormat="1"/>
    <row r="921362" customFormat="1"/>
    <row r="921363" customFormat="1"/>
    <row r="921364" customFormat="1"/>
    <row r="921365" customFormat="1"/>
    <row r="921366" customFormat="1"/>
    <row r="921367" customFormat="1"/>
    <row r="921368" customFormat="1"/>
    <row r="921369" customFormat="1"/>
    <row r="921370" customFormat="1"/>
    <row r="921371" customFormat="1"/>
    <row r="921372" customFormat="1"/>
    <row r="921373" customFormat="1"/>
    <row r="921374" customFormat="1"/>
    <row r="921375" customFormat="1"/>
    <row r="921376" customFormat="1"/>
    <row r="921377" customFormat="1"/>
    <row r="921378" customFormat="1"/>
    <row r="921379" customFormat="1"/>
    <row r="921380" customFormat="1"/>
    <row r="921381" customFormat="1"/>
    <row r="921382" customFormat="1"/>
    <row r="921383" customFormat="1"/>
    <row r="921384" customFormat="1"/>
    <row r="921385" customFormat="1"/>
    <row r="921386" customFormat="1"/>
    <row r="921387" customFormat="1"/>
    <row r="921388" customFormat="1"/>
    <row r="921389" customFormat="1"/>
    <row r="921390" customFormat="1"/>
    <row r="921391" customFormat="1"/>
    <row r="921392" customFormat="1"/>
    <row r="921393" customFormat="1"/>
    <row r="921394" customFormat="1"/>
    <row r="921395" customFormat="1"/>
    <row r="921396" customFormat="1"/>
    <row r="921397" customFormat="1"/>
    <row r="921398" customFormat="1"/>
    <row r="921399" customFormat="1"/>
    <row r="921400" customFormat="1"/>
    <row r="921401" customFormat="1"/>
    <row r="921402" customFormat="1"/>
    <row r="921403" customFormat="1"/>
    <row r="921404" customFormat="1"/>
    <row r="921405" customFormat="1"/>
    <row r="921406" customFormat="1"/>
    <row r="921407" customFormat="1"/>
    <row r="921408" customFormat="1"/>
    <row r="921409" customFormat="1"/>
    <row r="921410" customFormat="1"/>
    <row r="921411" customFormat="1"/>
    <row r="921412" customFormat="1"/>
    <row r="921413" customFormat="1"/>
    <row r="921414" customFormat="1"/>
    <row r="921415" customFormat="1"/>
    <row r="921416" customFormat="1"/>
    <row r="921417" customFormat="1"/>
    <row r="921418" customFormat="1"/>
    <row r="921419" customFormat="1"/>
    <row r="921420" customFormat="1"/>
    <row r="921421" customFormat="1"/>
    <row r="921422" customFormat="1"/>
    <row r="921423" customFormat="1"/>
    <row r="921424" customFormat="1"/>
    <row r="921425" customFormat="1"/>
    <row r="921426" customFormat="1"/>
    <row r="921427" customFormat="1"/>
    <row r="921428" customFormat="1"/>
    <row r="921429" customFormat="1"/>
    <row r="921430" customFormat="1"/>
    <row r="921431" customFormat="1"/>
    <row r="921432" customFormat="1"/>
    <row r="921433" customFormat="1"/>
    <row r="921434" customFormat="1"/>
    <row r="921435" customFormat="1"/>
    <row r="921436" customFormat="1"/>
    <row r="921437" customFormat="1"/>
    <row r="921438" customFormat="1"/>
    <row r="921439" customFormat="1"/>
    <row r="921440" customFormat="1"/>
    <row r="921441" customFormat="1"/>
    <row r="921442" customFormat="1"/>
    <row r="921443" customFormat="1"/>
    <row r="921444" customFormat="1"/>
    <row r="921445" customFormat="1"/>
    <row r="921446" customFormat="1"/>
    <row r="921447" customFormat="1"/>
    <row r="921448" customFormat="1"/>
    <row r="921449" customFormat="1"/>
    <row r="921450" customFormat="1"/>
    <row r="921451" customFormat="1"/>
    <row r="921452" customFormat="1"/>
    <row r="921453" customFormat="1"/>
    <row r="921454" customFormat="1"/>
    <row r="921455" customFormat="1"/>
    <row r="921456" customFormat="1"/>
    <row r="921457" customFormat="1"/>
    <row r="921458" customFormat="1"/>
    <row r="921459" customFormat="1"/>
    <row r="921460" customFormat="1"/>
    <row r="921461" customFormat="1"/>
    <row r="921462" customFormat="1"/>
    <row r="921463" customFormat="1"/>
    <row r="921464" customFormat="1"/>
    <row r="921465" customFormat="1"/>
    <row r="921466" customFormat="1"/>
    <row r="921467" customFormat="1"/>
    <row r="921468" customFormat="1"/>
    <row r="921469" customFormat="1"/>
    <row r="921470" customFormat="1"/>
    <row r="921471" customFormat="1"/>
    <row r="921472" customFormat="1"/>
    <row r="921473" customFormat="1"/>
    <row r="921474" customFormat="1"/>
    <row r="921475" customFormat="1"/>
    <row r="921476" customFormat="1"/>
    <row r="921477" customFormat="1"/>
    <row r="921478" customFormat="1"/>
    <row r="921479" customFormat="1"/>
    <row r="921480" customFormat="1"/>
    <row r="921481" customFormat="1"/>
    <row r="921482" customFormat="1"/>
    <row r="921483" customFormat="1"/>
    <row r="921484" customFormat="1"/>
    <row r="921485" customFormat="1"/>
    <row r="921486" customFormat="1"/>
    <row r="921487" customFormat="1"/>
    <row r="921488" customFormat="1"/>
    <row r="921489" customFormat="1"/>
    <row r="921490" customFormat="1"/>
    <row r="921491" customFormat="1"/>
    <row r="921492" customFormat="1"/>
    <row r="921493" customFormat="1"/>
    <row r="921494" customFormat="1"/>
    <row r="921495" customFormat="1"/>
    <row r="921496" customFormat="1"/>
    <row r="921497" customFormat="1"/>
    <row r="921498" customFormat="1"/>
    <row r="921499" customFormat="1"/>
    <row r="921500" customFormat="1"/>
    <row r="921501" customFormat="1"/>
    <row r="921502" customFormat="1"/>
    <row r="921503" customFormat="1"/>
    <row r="921504" customFormat="1"/>
    <row r="921505" customFormat="1"/>
    <row r="921506" customFormat="1"/>
    <row r="921507" customFormat="1"/>
    <row r="921508" customFormat="1"/>
    <row r="921509" customFormat="1"/>
    <row r="921510" customFormat="1"/>
    <row r="921511" customFormat="1"/>
    <row r="921512" customFormat="1"/>
    <row r="921513" customFormat="1"/>
    <row r="921514" customFormat="1"/>
    <row r="921515" customFormat="1"/>
    <row r="921516" customFormat="1"/>
    <row r="921517" customFormat="1"/>
    <row r="921518" customFormat="1"/>
    <row r="921519" customFormat="1"/>
    <row r="921520" customFormat="1"/>
    <row r="921521" customFormat="1"/>
    <row r="921522" customFormat="1"/>
    <row r="921523" customFormat="1"/>
    <row r="921524" customFormat="1"/>
    <row r="921525" customFormat="1"/>
    <row r="921526" customFormat="1"/>
    <row r="921527" customFormat="1"/>
    <row r="921528" customFormat="1"/>
    <row r="921529" customFormat="1"/>
    <row r="921530" customFormat="1"/>
    <row r="921531" customFormat="1"/>
    <row r="921532" customFormat="1"/>
    <row r="921533" customFormat="1"/>
    <row r="921534" customFormat="1"/>
    <row r="921535" customFormat="1"/>
    <row r="921536" customFormat="1"/>
    <row r="921537" customFormat="1"/>
    <row r="921538" customFormat="1"/>
    <row r="921539" customFormat="1"/>
    <row r="921540" customFormat="1"/>
    <row r="921541" customFormat="1"/>
    <row r="921542" customFormat="1"/>
    <row r="921543" customFormat="1"/>
    <row r="921544" customFormat="1"/>
    <row r="921545" customFormat="1"/>
    <row r="921546" customFormat="1"/>
    <row r="921547" customFormat="1"/>
    <row r="921548" customFormat="1"/>
    <row r="921549" customFormat="1"/>
    <row r="921550" customFormat="1"/>
    <row r="921551" customFormat="1"/>
    <row r="921552" customFormat="1"/>
    <row r="921553" customFormat="1"/>
    <row r="921554" customFormat="1"/>
    <row r="921555" customFormat="1"/>
    <row r="921556" customFormat="1"/>
    <row r="921557" customFormat="1"/>
    <row r="921558" customFormat="1"/>
    <row r="921559" customFormat="1"/>
    <row r="921560" customFormat="1"/>
    <row r="921561" customFormat="1"/>
    <row r="921562" customFormat="1"/>
    <row r="921563" customFormat="1"/>
    <row r="921564" customFormat="1"/>
    <row r="921565" customFormat="1"/>
    <row r="921566" customFormat="1"/>
    <row r="921567" customFormat="1"/>
    <row r="921568" customFormat="1"/>
    <row r="921569" customFormat="1"/>
    <row r="921570" customFormat="1"/>
    <row r="921571" customFormat="1"/>
    <row r="921572" customFormat="1"/>
    <row r="921573" customFormat="1"/>
    <row r="921574" customFormat="1"/>
    <row r="921575" customFormat="1"/>
    <row r="921576" customFormat="1"/>
    <row r="921577" customFormat="1"/>
    <row r="921578" customFormat="1"/>
    <row r="921579" customFormat="1"/>
    <row r="921580" customFormat="1"/>
    <row r="921581" customFormat="1"/>
    <row r="921582" customFormat="1"/>
    <row r="921583" customFormat="1"/>
    <row r="921584" customFormat="1"/>
    <row r="921585" customFormat="1"/>
    <row r="921586" customFormat="1"/>
    <row r="921587" customFormat="1"/>
    <row r="921588" customFormat="1"/>
    <row r="921589" customFormat="1"/>
    <row r="921590" customFormat="1"/>
    <row r="921591" customFormat="1"/>
    <row r="921592" customFormat="1"/>
    <row r="921593" customFormat="1"/>
    <row r="921594" customFormat="1"/>
    <row r="921595" customFormat="1"/>
    <row r="921596" customFormat="1"/>
    <row r="921597" customFormat="1"/>
    <row r="921598" customFormat="1"/>
    <row r="921599" customFormat="1"/>
    <row r="921600" customFormat="1"/>
    <row r="921601" customFormat="1"/>
    <row r="921602" customFormat="1"/>
    <row r="921603" customFormat="1"/>
    <row r="921604" customFormat="1"/>
    <row r="921605" customFormat="1"/>
    <row r="921606" customFormat="1"/>
    <row r="921607" customFormat="1"/>
    <row r="921608" customFormat="1"/>
    <row r="921609" customFormat="1"/>
    <row r="921610" customFormat="1"/>
    <row r="921611" customFormat="1"/>
    <row r="921612" customFormat="1"/>
    <row r="921613" customFormat="1"/>
    <row r="921614" customFormat="1"/>
    <row r="921615" customFormat="1"/>
    <row r="921616" customFormat="1"/>
    <row r="921617" customFormat="1"/>
    <row r="921618" customFormat="1"/>
    <row r="921619" customFormat="1"/>
    <row r="921620" customFormat="1"/>
    <row r="921621" customFormat="1"/>
    <row r="921622" customFormat="1"/>
    <row r="921623" customFormat="1"/>
    <row r="921624" customFormat="1"/>
    <row r="921625" customFormat="1"/>
    <row r="921626" customFormat="1"/>
    <row r="921627" customFormat="1"/>
    <row r="921628" customFormat="1"/>
    <row r="921629" customFormat="1"/>
    <row r="921630" customFormat="1"/>
    <row r="921631" customFormat="1"/>
    <row r="921632" customFormat="1"/>
    <row r="921633" customFormat="1"/>
    <row r="921634" customFormat="1"/>
    <row r="921635" customFormat="1"/>
    <row r="921636" customFormat="1"/>
    <row r="921637" customFormat="1"/>
    <row r="921638" customFormat="1"/>
    <row r="921639" customFormat="1"/>
    <row r="921640" customFormat="1"/>
    <row r="921641" customFormat="1"/>
    <row r="921642" customFormat="1"/>
    <row r="921643" customFormat="1"/>
    <row r="921644" customFormat="1"/>
    <row r="921645" customFormat="1"/>
    <row r="921646" customFormat="1"/>
    <row r="921647" customFormat="1"/>
    <row r="921648" customFormat="1"/>
    <row r="921649" customFormat="1"/>
    <row r="921650" customFormat="1"/>
    <row r="921651" customFormat="1"/>
    <row r="921652" customFormat="1"/>
    <row r="921653" customFormat="1"/>
    <row r="921654" customFormat="1"/>
    <row r="921655" customFormat="1"/>
    <row r="921656" customFormat="1"/>
    <row r="921657" customFormat="1"/>
    <row r="921658" customFormat="1"/>
    <row r="921659" customFormat="1"/>
    <row r="921660" customFormat="1"/>
    <row r="921661" customFormat="1"/>
    <row r="921662" customFormat="1"/>
    <row r="921663" customFormat="1"/>
    <row r="921664" customFormat="1"/>
    <row r="921665" customFormat="1"/>
    <row r="921666" customFormat="1"/>
    <row r="921667" customFormat="1"/>
    <row r="921668" customFormat="1"/>
    <row r="921669" customFormat="1"/>
    <row r="921670" customFormat="1"/>
    <row r="921671" customFormat="1"/>
    <row r="921672" customFormat="1"/>
    <row r="921673" customFormat="1"/>
    <row r="921674" customFormat="1"/>
    <row r="921675" customFormat="1"/>
    <row r="921676" customFormat="1"/>
    <row r="921677" customFormat="1"/>
    <row r="921678" customFormat="1"/>
    <row r="921679" customFormat="1"/>
    <row r="921680" customFormat="1"/>
    <row r="921681" customFormat="1"/>
    <row r="921682" customFormat="1"/>
    <row r="921683" customFormat="1"/>
    <row r="921684" customFormat="1"/>
    <row r="921685" customFormat="1"/>
    <row r="921686" customFormat="1"/>
    <row r="921687" customFormat="1"/>
    <row r="921688" customFormat="1"/>
    <row r="921689" customFormat="1"/>
    <row r="921690" customFormat="1"/>
    <row r="921691" customFormat="1"/>
    <row r="921692" customFormat="1"/>
    <row r="921693" customFormat="1"/>
    <row r="921694" customFormat="1"/>
    <row r="921695" customFormat="1"/>
    <row r="921696" customFormat="1"/>
    <row r="921697" customFormat="1"/>
    <row r="921698" customFormat="1"/>
    <row r="921699" customFormat="1"/>
    <row r="921700" customFormat="1"/>
    <row r="921701" customFormat="1"/>
    <row r="921702" customFormat="1"/>
    <row r="921703" customFormat="1"/>
    <row r="921704" customFormat="1"/>
    <row r="921705" customFormat="1"/>
    <row r="921706" customFormat="1"/>
    <row r="921707" customFormat="1"/>
    <row r="921708" customFormat="1"/>
    <row r="921709" customFormat="1"/>
    <row r="921710" customFormat="1"/>
    <row r="921711" customFormat="1"/>
    <row r="921712" customFormat="1"/>
    <row r="921713" customFormat="1"/>
    <row r="921714" customFormat="1"/>
    <row r="921715" customFormat="1"/>
    <row r="921716" customFormat="1"/>
    <row r="921717" customFormat="1"/>
    <row r="921718" customFormat="1"/>
    <row r="921719" customFormat="1"/>
    <row r="921720" customFormat="1"/>
    <row r="921721" customFormat="1"/>
    <row r="921722" customFormat="1"/>
    <row r="921723" customFormat="1"/>
    <row r="921724" customFormat="1"/>
    <row r="921725" customFormat="1"/>
    <row r="921726" customFormat="1"/>
    <row r="921727" customFormat="1"/>
    <row r="921728" customFormat="1"/>
    <row r="921729" customFormat="1"/>
    <row r="921730" customFormat="1"/>
    <row r="921731" customFormat="1"/>
    <row r="921732" customFormat="1"/>
    <row r="921733" customFormat="1"/>
    <row r="921734" customFormat="1"/>
    <row r="921735" customFormat="1"/>
    <row r="921736" customFormat="1"/>
    <row r="921737" customFormat="1"/>
    <row r="921738" customFormat="1"/>
    <row r="921739" customFormat="1"/>
    <row r="921740" customFormat="1"/>
    <row r="921741" customFormat="1"/>
    <row r="921742" customFormat="1"/>
    <row r="921743" customFormat="1"/>
    <row r="921744" customFormat="1"/>
    <row r="921745" customFormat="1"/>
    <row r="921746" customFormat="1"/>
    <row r="921747" customFormat="1"/>
    <row r="921748" customFormat="1"/>
    <row r="921749" customFormat="1"/>
    <row r="921750" customFormat="1"/>
    <row r="921751" customFormat="1"/>
    <row r="921752" customFormat="1"/>
    <row r="921753" customFormat="1"/>
    <row r="921754" customFormat="1"/>
    <row r="921755" customFormat="1"/>
    <row r="921756" customFormat="1"/>
    <row r="921757" customFormat="1"/>
    <row r="921758" customFormat="1"/>
    <row r="921759" customFormat="1"/>
    <row r="921760" customFormat="1"/>
    <row r="921761" customFormat="1"/>
    <row r="921762" customFormat="1"/>
    <row r="921763" customFormat="1"/>
    <row r="921764" customFormat="1"/>
    <row r="921765" customFormat="1"/>
    <row r="921766" customFormat="1"/>
    <row r="921767" customFormat="1"/>
    <row r="921768" customFormat="1"/>
    <row r="921769" customFormat="1"/>
    <row r="921770" customFormat="1"/>
    <row r="921771" customFormat="1"/>
    <row r="921772" customFormat="1"/>
    <row r="921773" customFormat="1"/>
    <row r="921774" customFormat="1"/>
    <row r="921775" customFormat="1"/>
    <row r="921776" customFormat="1"/>
    <row r="921777" customFormat="1"/>
    <row r="921778" customFormat="1"/>
    <row r="921779" customFormat="1"/>
    <row r="921780" customFormat="1"/>
    <row r="921781" customFormat="1"/>
    <row r="921782" customFormat="1"/>
    <row r="921783" customFormat="1"/>
    <row r="921784" customFormat="1"/>
    <row r="921785" customFormat="1"/>
    <row r="921786" customFormat="1"/>
    <row r="921787" customFormat="1"/>
    <row r="921788" customFormat="1"/>
    <row r="921789" customFormat="1"/>
    <row r="921790" customFormat="1"/>
    <row r="921791" customFormat="1"/>
    <row r="921792" customFormat="1"/>
    <row r="921793" customFormat="1"/>
    <row r="921794" customFormat="1"/>
    <row r="921795" customFormat="1"/>
    <row r="921796" customFormat="1"/>
    <row r="921797" customFormat="1"/>
    <row r="921798" customFormat="1"/>
    <row r="921799" customFormat="1"/>
    <row r="921800" customFormat="1"/>
    <row r="921801" customFormat="1"/>
    <row r="921802" customFormat="1"/>
    <row r="921803" customFormat="1"/>
    <row r="921804" customFormat="1"/>
    <row r="921805" customFormat="1"/>
    <row r="921806" customFormat="1"/>
    <row r="921807" customFormat="1"/>
    <row r="921808" customFormat="1"/>
    <row r="921809" customFormat="1"/>
    <row r="921810" customFormat="1"/>
    <row r="921811" customFormat="1"/>
    <row r="921812" customFormat="1"/>
    <row r="921813" customFormat="1"/>
    <row r="921814" customFormat="1"/>
    <row r="921815" customFormat="1"/>
    <row r="921816" customFormat="1"/>
    <row r="921817" customFormat="1"/>
    <row r="921818" customFormat="1"/>
    <row r="921819" customFormat="1"/>
    <row r="921820" customFormat="1"/>
    <row r="921821" customFormat="1"/>
    <row r="921822" customFormat="1"/>
    <row r="921823" customFormat="1"/>
    <row r="921824" customFormat="1"/>
    <row r="921825" customFormat="1"/>
    <row r="921826" customFormat="1"/>
    <row r="921827" customFormat="1"/>
    <row r="921828" customFormat="1"/>
    <row r="921829" customFormat="1"/>
    <row r="921830" customFormat="1"/>
    <row r="921831" customFormat="1"/>
    <row r="921832" customFormat="1"/>
    <row r="921833" customFormat="1"/>
    <row r="921834" customFormat="1"/>
    <row r="921835" customFormat="1"/>
    <row r="921836" customFormat="1"/>
    <row r="921837" customFormat="1"/>
    <row r="921838" customFormat="1"/>
    <row r="921839" customFormat="1"/>
    <row r="921840" customFormat="1"/>
    <row r="921841" customFormat="1"/>
    <row r="921842" customFormat="1"/>
    <row r="921843" customFormat="1"/>
    <row r="921844" customFormat="1"/>
    <row r="921845" customFormat="1"/>
    <row r="921846" customFormat="1"/>
    <row r="921847" customFormat="1"/>
    <row r="921848" customFormat="1"/>
    <row r="921849" customFormat="1"/>
    <row r="921850" customFormat="1"/>
    <row r="921851" customFormat="1"/>
    <row r="921852" customFormat="1"/>
    <row r="921853" customFormat="1"/>
    <row r="921854" customFormat="1"/>
    <row r="921855" customFormat="1"/>
    <row r="921856" customFormat="1"/>
    <row r="921857" customFormat="1"/>
    <row r="921858" customFormat="1"/>
    <row r="921859" customFormat="1"/>
    <row r="921860" customFormat="1"/>
    <row r="921861" customFormat="1"/>
    <row r="921862" customFormat="1"/>
    <row r="921863" customFormat="1"/>
    <row r="921864" customFormat="1"/>
    <row r="921865" customFormat="1"/>
    <row r="921866" customFormat="1"/>
    <row r="921867" customFormat="1"/>
    <row r="921868" customFormat="1"/>
    <row r="921869" customFormat="1"/>
    <row r="921870" customFormat="1"/>
    <row r="921871" customFormat="1"/>
    <row r="921872" customFormat="1"/>
    <row r="921873" customFormat="1"/>
    <row r="921874" customFormat="1"/>
    <row r="921875" customFormat="1"/>
    <row r="921876" customFormat="1"/>
    <row r="921877" customFormat="1"/>
    <row r="921878" customFormat="1"/>
    <row r="921879" customFormat="1"/>
    <row r="921880" customFormat="1"/>
    <row r="921881" customFormat="1"/>
    <row r="921882" customFormat="1"/>
    <row r="921883" customFormat="1"/>
    <row r="921884" customFormat="1"/>
    <row r="921885" customFormat="1"/>
    <row r="921886" customFormat="1"/>
    <row r="921887" customFormat="1"/>
    <row r="921888" customFormat="1"/>
    <row r="921889" customFormat="1"/>
    <row r="921890" customFormat="1"/>
    <row r="921891" customFormat="1"/>
    <row r="921892" customFormat="1"/>
    <row r="921893" customFormat="1"/>
    <row r="921894" customFormat="1"/>
    <row r="921895" customFormat="1"/>
    <row r="921896" customFormat="1"/>
    <row r="921897" customFormat="1"/>
    <row r="921898" customFormat="1"/>
    <row r="921899" customFormat="1"/>
    <row r="921900" customFormat="1"/>
    <row r="921901" customFormat="1"/>
    <row r="921902" customFormat="1"/>
    <row r="921903" customFormat="1"/>
    <row r="921904" customFormat="1"/>
    <row r="921905" customFormat="1"/>
    <row r="921906" customFormat="1"/>
    <row r="921907" customFormat="1"/>
    <row r="921908" customFormat="1"/>
    <row r="921909" customFormat="1"/>
    <row r="921910" customFormat="1"/>
    <row r="921911" customFormat="1"/>
    <row r="921912" customFormat="1"/>
    <row r="921913" customFormat="1"/>
    <row r="921914" customFormat="1"/>
    <row r="921915" customFormat="1"/>
    <row r="921916" customFormat="1"/>
    <row r="921917" customFormat="1"/>
    <row r="921918" customFormat="1"/>
    <row r="921919" customFormat="1"/>
    <row r="921920" customFormat="1"/>
    <row r="921921" customFormat="1"/>
    <row r="921922" customFormat="1"/>
    <row r="921923" customFormat="1"/>
    <row r="921924" customFormat="1"/>
    <row r="921925" customFormat="1"/>
    <row r="921926" customFormat="1"/>
    <row r="921927" customFormat="1"/>
    <row r="921928" customFormat="1"/>
    <row r="921929" customFormat="1"/>
    <row r="921930" customFormat="1"/>
    <row r="921931" customFormat="1"/>
    <row r="921932" customFormat="1"/>
    <row r="921933" customFormat="1"/>
    <row r="921934" customFormat="1"/>
    <row r="921935" customFormat="1"/>
    <row r="921936" customFormat="1"/>
    <row r="921937" customFormat="1"/>
    <row r="921938" customFormat="1"/>
    <row r="921939" customFormat="1"/>
    <row r="921940" customFormat="1"/>
    <row r="921941" customFormat="1"/>
    <row r="921942" customFormat="1"/>
    <row r="921943" customFormat="1"/>
    <row r="921944" customFormat="1"/>
    <row r="921945" customFormat="1"/>
    <row r="921946" customFormat="1"/>
    <row r="921947" customFormat="1"/>
    <row r="921948" customFormat="1"/>
    <row r="921949" customFormat="1"/>
    <row r="921950" customFormat="1"/>
    <row r="921951" customFormat="1"/>
    <row r="921952" customFormat="1"/>
    <row r="921953" customFormat="1"/>
    <row r="921954" customFormat="1"/>
    <row r="921955" customFormat="1"/>
    <row r="921956" customFormat="1"/>
    <row r="921957" customFormat="1"/>
    <row r="921958" customFormat="1"/>
    <row r="921959" customFormat="1"/>
    <row r="921960" customFormat="1"/>
    <row r="921961" customFormat="1"/>
    <row r="921962" customFormat="1"/>
    <row r="921963" customFormat="1"/>
    <row r="921964" customFormat="1"/>
    <row r="921965" customFormat="1"/>
    <row r="921966" customFormat="1"/>
    <row r="921967" customFormat="1"/>
    <row r="921968" customFormat="1"/>
    <row r="921969" customFormat="1"/>
    <row r="921970" customFormat="1"/>
    <row r="921971" customFormat="1"/>
    <row r="921972" customFormat="1"/>
    <row r="921973" customFormat="1"/>
    <row r="921974" customFormat="1"/>
    <row r="921975" customFormat="1"/>
    <row r="921976" customFormat="1"/>
    <row r="921977" customFormat="1"/>
    <row r="921978" customFormat="1"/>
    <row r="921979" customFormat="1"/>
    <row r="921980" customFormat="1"/>
    <row r="921981" customFormat="1"/>
    <row r="921982" customFormat="1"/>
    <row r="921983" customFormat="1"/>
    <row r="921984" customFormat="1"/>
    <row r="921985" customFormat="1"/>
    <row r="921986" customFormat="1"/>
    <row r="921987" customFormat="1"/>
    <row r="921988" customFormat="1"/>
    <row r="921989" customFormat="1"/>
    <row r="921990" customFormat="1"/>
    <row r="921991" customFormat="1"/>
    <row r="921992" customFormat="1"/>
    <row r="921993" customFormat="1"/>
    <row r="921994" customFormat="1"/>
    <row r="921995" customFormat="1"/>
    <row r="921996" customFormat="1"/>
    <row r="921997" customFormat="1"/>
    <row r="921998" customFormat="1"/>
    <row r="921999" customFormat="1"/>
    <row r="922000" customFormat="1"/>
    <row r="922001" customFormat="1"/>
    <row r="922002" customFormat="1"/>
    <row r="922003" customFormat="1"/>
    <row r="922004" customFormat="1"/>
    <row r="922005" customFormat="1"/>
    <row r="922006" customFormat="1"/>
    <row r="922007" customFormat="1"/>
    <row r="922008" customFormat="1"/>
    <row r="922009" customFormat="1"/>
    <row r="922010" customFormat="1"/>
    <row r="922011" customFormat="1"/>
    <row r="922012" customFormat="1"/>
    <row r="922013" customFormat="1"/>
    <row r="922014" customFormat="1"/>
    <row r="922015" customFormat="1"/>
    <row r="922016" customFormat="1"/>
    <row r="922017" customFormat="1"/>
    <row r="922018" customFormat="1"/>
    <row r="922019" customFormat="1"/>
    <row r="922020" customFormat="1"/>
    <row r="922021" customFormat="1"/>
    <row r="922022" customFormat="1"/>
    <row r="922023" customFormat="1"/>
    <row r="922024" customFormat="1"/>
    <row r="922025" customFormat="1"/>
    <row r="922026" customFormat="1"/>
    <row r="922027" customFormat="1"/>
    <row r="922028" customFormat="1"/>
    <row r="922029" customFormat="1"/>
    <row r="922030" customFormat="1"/>
    <row r="922031" customFormat="1"/>
    <row r="922032" customFormat="1"/>
    <row r="922033" customFormat="1"/>
    <row r="922034" customFormat="1"/>
    <row r="922035" customFormat="1"/>
    <row r="922036" customFormat="1"/>
    <row r="922037" customFormat="1"/>
    <row r="922038" customFormat="1"/>
    <row r="922039" customFormat="1"/>
    <row r="922040" customFormat="1"/>
    <row r="922041" customFormat="1"/>
    <row r="922042" customFormat="1"/>
    <row r="922043" customFormat="1"/>
    <row r="922044" customFormat="1"/>
    <row r="922045" customFormat="1"/>
    <row r="922046" customFormat="1"/>
    <row r="922047" customFormat="1"/>
    <row r="922048" customFormat="1"/>
    <row r="922049" customFormat="1"/>
    <row r="922050" customFormat="1"/>
    <row r="922051" customFormat="1"/>
    <row r="922052" customFormat="1"/>
    <row r="922053" customFormat="1"/>
    <row r="922054" customFormat="1"/>
    <row r="922055" customFormat="1"/>
    <row r="922056" customFormat="1"/>
    <row r="922057" customFormat="1"/>
    <row r="922058" customFormat="1"/>
    <row r="922059" customFormat="1"/>
    <row r="922060" customFormat="1"/>
    <row r="922061" customFormat="1"/>
    <row r="922062" customFormat="1"/>
    <row r="922063" customFormat="1"/>
    <row r="922064" customFormat="1"/>
    <row r="922065" customFormat="1"/>
    <row r="922066" customFormat="1"/>
    <row r="922067" customFormat="1"/>
    <row r="922068" customFormat="1"/>
    <row r="922069" customFormat="1"/>
    <row r="922070" customFormat="1"/>
    <row r="922071" customFormat="1"/>
    <row r="922072" customFormat="1"/>
    <row r="922073" customFormat="1"/>
    <row r="922074" customFormat="1"/>
    <row r="922075" customFormat="1"/>
    <row r="922076" customFormat="1"/>
    <row r="922077" customFormat="1"/>
    <row r="922078" customFormat="1"/>
    <row r="922079" customFormat="1"/>
    <row r="922080" customFormat="1"/>
    <row r="922081" customFormat="1"/>
    <row r="922082" customFormat="1"/>
    <row r="922083" customFormat="1"/>
    <row r="922084" customFormat="1"/>
    <row r="922085" customFormat="1"/>
    <row r="922086" customFormat="1"/>
    <row r="922087" customFormat="1"/>
    <row r="922088" customFormat="1"/>
    <row r="922089" customFormat="1"/>
    <row r="922090" customFormat="1"/>
    <row r="922091" customFormat="1"/>
    <row r="922092" customFormat="1"/>
    <row r="922093" customFormat="1"/>
    <row r="922094" customFormat="1"/>
    <row r="922095" customFormat="1"/>
    <row r="922096" customFormat="1"/>
    <row r="922097" customFormat="1"/>
    <row r="922098" customFormat="1"/>
    <row r="922099" customFormat="1"/>
    <row r="922100" customFormat="1"/>
    <row r="922101" customFormat="1"/>
    <row r="922102" customFormat="1"/>
    <row r="922103" customFormat="1"/>
    <row r="922104" customFormat="1"/>
    <row r="922105" customFormat="1"/>
    <row r="922106" customFormat="1"/>
    <row r="922107" customFormat="1"/>
    <row r="922108" customFormat="1"/>
    <row r="922109" customFormat="1"/>
    <row r="922110" customFormat="1"/>
    <row r="922111" customFormat="1"/>
    <row r="922112" customFormat="1"/>
    <row r="922113" customFormat="1"/>
    <row r="922114" customFormat="1"/>
    <row r="922115" customFormat="1"/>
    <row r="922116" customFormat="1"/>
    <row r="922117" customFormat="1"/>
    <row r="922118" customFormat="1"/>
    <row r="922119" customFormat="1"/>
    <row r="922120" customFormat="1"/>
    <row r="922121" customFormat="1"/>
    <row r="922122" customFormat="1"/>
    <row r="922123" customFormat="1"/>
    <row r="922124" customFormat="1"/>
    <row r="922125" customFormat="1"/>
    <row r="922126" customFormat="1"/>
    <row r="922127" customFormat="1"/>
    <row r="922128" customFormat="1"/>
    <row r="922129" customFormat="1"/>
    <row r="922130" customFormat="1"/>
    <row r="922131" customFormat="1"/>
    <row r="922132" customFormat="1"/>
    <row r="922133" customFormat="1"/>
    <row r="922134" customFormat="1"/>
    <row r="922135" customFormat="1"/>
    <row r="922136" customFormat="1"/>
    <row r="922137" customFormat="1"/>
    <row r="922138" customFormat="1"/>
    <row r="922139" customFormat="1"/>
    <row r="922140" customFormat="1"/>
    <row r="922141" customFormat="1"/>
    <row r="922142" customFormat="1"/>
    <row r="922143" customFormat="1"/>
    <row r="922144" customFormat="1"/>
    <row r="922145" customFormat="1"/>
    <row r="922146" customFormat="1"/>
    <row r="922147" customFormat="1"/>
    <row r="922148" customFormat="1"/>
    <row r="922149" customFormat="1"/>
    <row r="922150" customFormat="1"/>
    <row r="922151" customFormat="1"/>
    <row r="922152" customFormat="1"/>
    <row r="922153" customFormat="1"/>
    <row r="922154" customFormat="1"/>
    <row r="922155" customFormat="1"/>
    <row r="922156" customFormat="1"/>
    <row r="922157" customFormat="1"/>
    <row r="922158" customFormat="1"/>
    <row r="922159" customFormat="1"/>
    <row r="922160" customFormat="1"/>
    <row r="922161" customFormat="1"/>
    <row r="922162" customFormat="1"/>
    <row r="922163" customFormat="1"/>
    <row r="922164" customFormat="1"/>
    <row r="922165" customFormat="1"/>
    <row r="922166" customFormat="1"/>
    <row r="922167" customFormat="1"/>
    <row r="922168" customFormat="1"/>
    <row r="922169" customFormat="1"/>
    <row r="922170" customFormat="1"/>
    <row r="922171" customFormat="1"/>
    <row r="922172" customFormat="1"/>
    <row r="922173" customFormat="1"/>
    <row r="922174" customFormat="1"/>
    <row r="922175" customFormat="1"/>
    <row r="922176" customFormat="1"/>
    <row r="922177" customFormat="1"/>
    <row r="922178" customFormat="1"/>
    <row r="922179" customFormat="1"/>
    <row r="922180" customFormat="1"/>
    <row r="922181" customFormat="1"/>
    <row r="922182" customFormat="1"/>
    <row r="922183" customFormat="1"/>
    <row r="922184" customFormat="1"/>
    <row r="922185" customFormat="1"/>
    <row r="922186" customFormat="1"/>
    <row r="922187" customFormat="1"/>
    <row r="922188" customFormat="1"/>
    <row r="922189" customFormat="1"/>
    <row r="922190" customFormat="1"/>
    <row r="922191" customFormat="1"/>
    <row r="922192" customFormat="1"/>
    <row r="922193" customFormat="1"/>
    <row r="922194" customFormat="1"/>
    <row r="922195" customFormat="1"/>
    <row r="922196" customFormat="1"/>
    <row r="922197" customFormat="1"/>
    <row r="922198" customFormat="1"/>
    <row r="922199" customFormat="1"/>
    <row r="922200" customFormat="1"/>
    <row r="922201" customFormat="1"/>
    <row r="922202" customFormat="1"/>
    <row r="922203" customFormat="1"/>
    <row r="922204" customFormat="1"/>
    <row r="922205" customFormat="1"/>
    <row r="922206" customFormat="1"/>
    <row r="922207" customFormat="1"/>
    <row r="922208" customFormat="1"/>
    <row r="922209" customFormat="1"/>
    <row r="922210" customFormat="1"/>
    <row r="922211" customFormat="1"/>
    <row r="922212" customFormat="1"/>
    <row r="922213" customFormat="1"/>
    <row r="922214" customFormat="1"/>
    <row r="922215" customFormat="1"/>
    <row r="922216" customFormat="1"/>
    <row r="922217" customFormat="1"/>
    <row r="922218" customFormat="1"/>
    <row r="922219" customFormat="1"/>
    <row r="922220" customFormat="1"/>
    <row r="922221" customFormat="1"/>
    <row r="922222" customFormat="1"/>
    <row r="922223" customFormat="1"/>
    <row r="922224" customFormat="1"/>
    <row r="922225" customFormat="1"/>
    <row r="922226" customFormat="1"/>
    <row r="922227" customFormat="1"/>
    <row r="922228" customFormat="1"/>
    <row r="922229" customFormat="1"/>
    <row r="922230" customFormat="1"/>
    <row r="922231" customFormat="1"/>
    <row r="922232" customFormat="1"/>
    <row r="922233" customFormat="1"/>
    <row r="922234" customFormat="1"/>
    <row r="922235" customFormat="1"/>
    <row r="922236" customFormat="1"/>
    <row r="922237" customFormat="1"/>
    <row r="922238" customFormat="1"/>
    <row r="922239" customFormat="1"/>
    <row r="922240" customFormat="1"/>
    <row r="922241" customFormat="1"/>
    <row r="922242" customFormat="1"/>
    <row r="922243" customFormat="1"/>
    <row r="922244" customFormat="1"/>
    <row r="922245" customFormat="1"/>
    <row r="922246" customFormat="1"/>
    <row r="922247" customFormat="1"/>
    <row r="922248" customFormat="1"/>
    <row r="922249" customFormat="1"/>
    <row r="922250" customFormat="1"/>
    <row r="922251" customFormat="1"/>
    <row r="922252" customFormat="1"/>
    <row r="922253" customFormat="1"/>
    <row r="922254" customFormat="1"/>
    <row r="922255" customFormat="1"/>
    <row r="922256" customFormat="1"/>
    <row r="922257" customFormat="1"/>
    <row r="922258" customFormat="1"/>
    <row r="922259" customFormat="1"/>
    <row r="922260" customFormat="1"/>
    <row r="922261" customFormat="1"/>
    <row r="922262" customFormat="1"/>
    <row r="922263" customFormat="1"/>
    <row r="922264" customFormat="1"/>
    <row r="922265" customFormat="1"/>
    <row r="922266" customFormat="1"/>
    <row r="922267" customFormat="1"/>
    <row r="922268" customFormat="1"/>
    <row r="922269" customFormat="1"/>
    <row r="922270" customFormat="1"/>
    <row r="922271" customFormat="1"/>
    <row r="922272" customFormat="1"/>
    <row r="922273" customFormat="1"/>
    <row r="922274" customFormat="1"/>
    <row r="922275" customFormat="1"/>
    <row r="922276" customFormat="1"/>
    <row r="922277" customFormat="1"/>
    <row r="922278" customFormat="1"/>
    <row r="922279" customFormat="1"/>
    <row r="922280" customFormat="1"/>
    <row r="922281" customFormat="1"/>
    <row r="922282" customFormat="1"/>
    <row r="922283" customFormat="1"/>
    <row r="922284" customFormat="1"/>
    <row r="922285" customFormat="1"/>
    <row r="922286" customFormat="1"/>
    <row r="922287" customFormat="1"/>
    <row r="922288" customFormat="1"/>
    <row r="922289" customFormat="1"/>
    <row r="922290" customFormat="1"/>
    <row r="922291" customFormat="1"/>
    <row r="922292" customFormat="1"/>
    <row r="922293" customFormat="1"/>
    <row r="922294" customFormat="1"/>
    <row r="922295" customFormat="1"/>
    <row r="922296" customFormat="1"/>
    <row r="922297" customFormat="1"/>
    <row r="922298" customFormat="1"/>
    <row r="922299" customFormat="1"/>
    <row r="922300" customFormat="1"/>
    <row r="922301" customFormat="1"/>
    <row r="922302" customFormat="1"/>
    <row r="922303" customFormat="1"/>
    <row r="922304" customFormat="1"/>
    <row r="922305" customFormat="1"/>
    <row r="922306" customFormat="1"/>
    <row r="922307" customFormat="1"/>
    <row r="922308" customFormat="1"/>
    <row r="922309" customFormat="1"/>
    <row r="922310" customFormat="1"/>
    <row r="922311" customFormat="1"/>
    <row r="922312" customFormat="1"/>
    <row r="922313" customFormat="1"/>
    <row r="922314" customFormat="1"/>
    <row r="922315" customFormat="1"/>
    <row r="922316" customFormat="1"/>
    <row r="922317" customFormat="1"/>
    <row r="922318" customFormat="1"/>
    <row r="922319" customFormat="1"/>
    <row r="922320" customFormat="1"/>
    <row r="922321" customFormat="1"/>
    <row r="922322" customFormat="1"/>
    <row r="922323" customFormat="1"/>
    <row r="922324" customFormat="1"/>
    <row r="922325" customFormat="1"/>
    <row r="922326" customFormat="1"/>
    <row r="922327" customFormat="1"/>
    <row r="922328" customFormat="1"/>
    <row r="922329" customFormat="1"/>
    <row r="922330" customFormat="1"/>
    <row r="922331" customFormat="1"/>
    <row r="922332" customFormat="1"/>
    <row r="922333" customFormat="1"/>
    <row r="922334" customFormat="1"/>
    <row r="922335" customFormat="1"/>
    <row r="922336" customFormat="1"/>
    <row r="922337" customFormat="1"/>
    <row r="922338" customFormat="1"/>
    <row r="922339" customFormat="1"/>
    <row r="922340" customFormat="1"/>
    <row r="922341" customFormat="1"/>
    <row r="922342" customFormat="1"/>
    <row r="922343" customFormat="1"/>
    <row r="922344" customFormat="1"/>
    <row r="922345" customFormat="1"/>
    <row r="922346" customFormat="1"/>
    <row r="922347" customFormat="1"/>
    <row r="922348" customFormat="1"/>
    <row r="922349" customFormat="1"/>
    <row r="922350" customFormat="1"/>
    <row r="922351" customFormat="1"/>
    <row r="922352" customFormat="1"/>
    <row r="922353" customFormat="1"/>
    <row r="922354" customFormat="1"/>
    <row r="922355" customFormat="1"/>
    <row r="922356" customFormat="1"/>
    <row r="922357" customFormat="1"/>
    <row r="922358" customFormat="1"/>
    <row r="922359" customFormat="1"/>
    <row r="922360" customFormat="1"/>
    <row r="922361" customFormat="1"/>
    <row r="922362" customFormat="1"/>
    <row r="922363" customFormat="1"/>
    <row r="922364" customFormat="1"/>
    <row r="922365" customFormat="1"/>
    <row r="922366" customFormat="1"/>
    <row r="922367" customFormat="1"/>
    <row r="922368" customFormat="1"/>
    <row r="922369" customFormat="1"/>
    <row r="922370" customFormat="1"/>
    <row r="922371" customFormat="1"/>
    <row r="922372" customFormat="1"/>
    <row r="922373" customFormat="1"/>
    <row r="922374" customFormat="1"/>
    <row r="922375" customFormat="1"/>
    <row r="922376" customFormat="1"/>
    <row r="922377" customFormat="1"/>
    <row r="922378" customFormat="1"/>
    <row r="922379" customFormat="1"/>
    <row r="922380" customFormat="1"/>
    <row r="922381" customFormat="1"/>
    <row r="922382" customFormat="1"/>
    <row r="922383" customFormat="1"/>
    <row r="922384" customFormat="1"/>
    <row r="922385" customFormat="1"/>
    <row r="922386" customFormat="1"/>
    <row r="922387" customFormat="1"/>
    <row r="922388" customFormat="1"/>
    <row r="922389" customFormat="1"/>
    <row r="922390" customFormat="1"/>
    <row r="922391" customFormat="1"/>
    <row r="922392" customFormat="1"/>
    <row r="922393" customFormat="1"/>
    <row r="922394" customFormat="1"/>
    <row r="922395" customFormat="1"/>
    <row r="922396" customFormat="1"/>
    <row r="922397" customFormat="1"/>
    <row r="922398" customFormat="1"/>
    <row r="922399" customFormat="1"/>
    <row r="922400" customFormat="1"/>
    <row r="922401" customFormat="1"/>
    <row r="922402" customFormat="1"/>
    <row r="922403" customFormat="1"/>
    <row r="922404" customFormat="1"/>
    <row r="922405" customFormat="1"/>
    <row r="922406" customFormat="1"/>
    <row r="922407" customFormat="1"/>
    <row r="922408" customFormat="1"/>
    <row r="922409" customFormat="1"/>
    <row r="922410" customFormat="1"/>
    <row r="922411" customFormat="1"/>
    <row r="922412" customFormat="1"/>
    <row r="922413" customFormat="1"/>
    <row r="922414" customFormat="1"/>
    <row r="922415" customFormat="1"/>
    <row r="922416" customFormat="1"/>
    <row r="922417" customFormat="1"/>
    <row r="922418" customFormat="1"/>
    <row r="922419" customFormat="1"/>
    <row r="922420" customFormat="1"/>
    <row r="922421" customFormat="1"/>
    <row r="922422" customFormat="1"/>
    <row r="922423" customFormat="1"/>
    <row r="922424" customFormat="1"/>
    <row r="922425" customFormat="1"/>
    <row r="922426" customFormat="1"/>
    <row r="922427" customFormat="1"/>
    <row r="922428" customFormat="1"/>
    <row r="922429" customFormat="1"/>
    <row r="922430" customFormat="1"/>
    <row r="922431" customFormat="1"/>
    <row r="922432" customFormat="1"/>
    <row r="922433" customFormat="1"/>
    <row r="922434" customFormat="1"/>
    <row r="922435" customFormat="1"/>
    <row r="922436" customFormat="1"/>
    <row r="922437" customFormat="1"/>
    <row r="922438" customFormat="1"/>
    <row r="922439" customFormat="1"/>
    <row r="922440" customFormat="1"/>
    <row r="922441" customFormat="1"/>
    <row r="922442" customFormat="1"/>
    <row r="922443" customFormat="1"/>
    <row r="922444" customFormat="1"/>
    <row r="922445" customFormat="1"/>
    <row r="922446" customFormat="1"/>
    <row r="922447" customFormat="1"/>
    <row r="922448" customFormat="1"/>
    <row r="922449" customFormat="1"/>
    <row r="922450" customFormat="1"/>
    <row r="922451" customFormat="1"/>
    <row r="922452" customFormat="1"/>
    <row r="922453" customFormat="1"/>
    <row r="922454" customFormat="1"/>
    <row r="922455" customFormat="1"/>
    <row r="922456" customFormat="1"/>
    <row r="922457" customFormat="1"/>
    <row r="922458" customFormat="1"/>
    <row r="922459" customFormat="1"/>
    <row r="922460" customFormat="1"/>
    <row r="922461" customFormat="1"/>
    <row r="922462" customFormat="1"/>
    <row r="922463" customFormat="1"/>
    <row r="922464" customFormat="1"/>
    <row r="922465" customFormat="1"/>
    <row r="922466" customFormat="1"/>
    <row r="922467" customFormat="1"/>
    <row r="922468" customFormat="1"/>
    <row r="922469" customFormat="1"/>
    <row r="922470" customFormat="1"/>
    <row r="922471" customFormat="1"/>
    <row r="922472" customFormat="1"/>
    <row r="922473" customFormat="1"/>
    <row r="922474" customFormat="1"/>
    <row r="922475" customFormat="1"/>
    <row r="922476" customFormat="1"/>
    <row r="922477" customFormat="1"/>
    <row r="922478" customFormat="1"/>
    <row r="922479" customFormat="1"/>
    <row r="922480" customFormat="1"/>
    <row r="922481" customFormat="1"/>
    <row r="922482" customFormat="1"/>
    <row r="922483" customFormat="1"/>
    <row r="922484" customFormat="1"/>
    <row r="922485" customFormat="1"/>
    <row r="922486" customFormat="1"/>
    <row r="922487" customFormat="1"/>
    <row r="922488" customFormat="1"/>
    <row r="922489" customFormat="1"/>
    <row r="922490" customFormat="1"/>
    <row r="922491" customFormat="1"/>
    <row r="922492" customFormat="1"/>
    <row r="922493" customFormat="1"/>
    <row r="922494" customFormat="1"/>
    <row r="922495" customFormat="1"/>
    <row r="922496" customFormat="1"/>
    <row r="922497" customFormat="1"/>
    <row r="922498" customFormat="1"/>
    <row r="922499" customFormat="1"/>
    <row r="922500" customFormat="1"/>
    <row r="922501" customFormat="1"/>
    <row r="922502" customFormat="1"/>
    <row r="922503" customFormat="1"/>
    <row r="922504" customFormat="1"/>
    <row r="922505" customFormat="1"/>
    <row r="922506" customFormat="1"/>
    <row r="922507" customFormat="1"/>
    <row r="922508" customFormat="1"/>
    <row r="922509" customFormat="1"/>
    <row r="922510" customFormat="1"/>
    <row r="922511" customFormat="1"/>
    <row r="922512" customFormat="1"/>
    <row r="922513" customFormat="1"/>
    <row r="922514" customFormat="1"/>
    <row r="922515" customFormat="1"/>
    <row r="922516" customFormat="1"/>
    <row r="922517" customFormat="1"/>
    <row r="922518" customFormat="1"/>
    <row r="922519" customFormat="1"/>
    <row r="922520" customFormat="1"/>
    <row r="922521" customFormat="1"/>
    <row r="922522" customFormat="1"/>
    <row r="922523" customFormat="1"/>
    <row r="922524" customFormat="1"/>
    <row r="922525" customFormat="1"/>
    <row r="922526" customFormat="1"/>
    <row r="922527" customFormat="1"/>
    <row r="922528" customFormat="1"/>
    <row r="922529" customFormat="1"/>
    <row r="922530" customFormat="1"/>
    <row r="922531" customFormat="1"/>
    <row r="922532" customFormat="1"/>
    <row r="922533" customFormat="1"/>
    <row r="922534" customFormat="1"/>
    <row r="922535" customFormat="1"/>
    <row r="922536" customFormat="1"/>
    <row r="922537" customFormat="1"/>
    <row r="922538" customFormat="1"/>
    <row r="922539" customFormat="1"/>
    <row r="922540" customFormat="1"/>
    <row r="922541" customFormat="1"/>
    <row r="922542" customFormat="1"/>
    <row r="922543" customFormat="1"/>
    <row r="922544" customFormat="1"/>
    <row r="922545" customFormat="1"/>
    <row r="922546" customFormat="1"/>
    <row r="922547" customFormat="1"/>
    <row r="922548" customFormat="1"/>
    <row r="922549" customFormat="1"/>
    <row r="922550" customFormat="1"/>
    <row r="922551" customFormat="1"/>
    <row r="922552" customFormat="1"/>
    <row r="922553" customFormat="1"/>
    <row r="922554" customFormat="1"/>
    <row r="922555" customFormat="1"/>
    <row r="922556" customFormat="1"/>
    <row r="922557" customFormat="1"/>
    <row r="922558" customFormat="1"/>
    <row r="922559" customFormat="1"/>
    <row r="922560" customFormat="1"/>
    <row r="922561" customFormat="1"/>
    <row r="922562" customFormat="1"/>
    <row r="922563" customFormat="1"/>
    <row r="922564" customFormat="1"/>
    <row r="922565" customFormat="1"/>
    <row r="922566" customFormat="1"/>
    <row r="922567" customFormat="1"/>
    <row r="922568" customFormat="1"/>
    <row r="922569" customFormat="1"/>
    <row r="922570" customFormat="1"/>
    <row r="922571" customFormat="1"/>
    <row r="922572" customFormat="1"/>
    <row r="922573" customFormat="1"/>
    <row r="922574" customFormat="1"/>
    <row r="922575" customFormat="1"/>
    <row r="922576" customFormat="1"/>
    <row r="922577" customFormat="1"/>
    <row r="922578" customFormat="1"/>
    <row r="922579" customFormat="1"/>
    <row r="922580" customFormat="1"/>
    <row r="922581" customFormat="1"/>
    <row r="922582" customFormat="1"/>
    <row r="922583" customFormat="1"/>
    <row r="922584" customFormat="1"/>
    <row r="922585" customFormat="1"/>
    <row r="922586" customFormat="1"/>
    <row r="922587" customFormat="1"/>
    <row r="922588" customFormat="1"/>
    <row r="922589" customFormat="1"/>
    <row r="922590" customFormat="1"/>
    <row r="922591" customFormat="1"/>
    <row r="922592" customFormat="1"/>
    <row r="922593" customFormat="1"/>
    <row r="922594" customFormat="1"/>
    <row r="922595" customFormat="1"/>
    <row r="922596" customFormat="1"/>
    <row r="922597" customFormat="1"/>
    <row r="922598" customFormat="1"/>
    <row r="922599" customFormat="1"/>
    <row r="922600" customFormat="1"/>
    <row r="922601" customFormat="1"/>
    <row r="922602" customFormat="1"/>
    <row r="922603" customFormat="1"/>
    <row r="922604" customFormat="1"/>
    <row r="922605" customFormat="1"/>
    <row r="922606" customFormat="1"/>
    <row r="922607" customFormat="1"/>
    <row r="922608" customFormat="1"/>
    <row r="922609" customFormat="1"/>
    <row r="922610" customFormat="1"/>
    <row r="922611" customFormat="1"/>
    <row r="922612" customFormat="1"/>
    <row r="922613" customFormat="1"/>
    <row r="922614" customFormat="1"/>
    <row r="922615" customFormat="1"/>
    <row r="922616" customFormat="1"/>
    <row r="922617" customFormat="1"/>
    <row r="922618" customFormat="1"/>
    <row r="922619" customFormat="1"/>
    <row r="922620" customFormat="1"/>
    <row r="922621" customFormat="1"/>
    <row r="922622" customFormat="1"/>
    <row r="922623" customFormat="1"/>
    <row r="922624" customFormat="1"/>
    <row r="922625" customFormat="1"/>
    <row r="922626" customFormat="1"/>
    <row r="922627" customFormat="1"/>
    <row r="922628" customFormat="1"/>
    <row r="922629" customFormat="1"/>
    <row r="922630" customFormat="1"/>
    <row r="922631" customFormat="1"/>
    <row r="922632" customFormat="1"/>
    <row r="922633" customFormat="1"/>
    <row r="922634" customFormat="1"/>
    <row r="922635" customFormat="1"/>
    <row r="922636" customFormat="1"/>
    <row r="922637" customFormat="1"/>
    <row r="922638" customFormat="1"/>
    <row r="922639" customFormat="1"/>
    <row r="922640" customFormat="1"/>
    <row r="922641" customFormat="1"/>
    <row r="922642" customFormat="1"/>
    <row r="922643" customFormat="1"/>
    <row r="922644" customFormat="1"/>
    <row r="922645" customFormat="1"/>
    <row r="922646" customFormat="1"/>
    <row r="922647" customFormat="1"/>
    <row r="922648" customFormat="1"/>
    <row r="922649" customFormat="1"/>
    <row r="922650" customFormat="1"/>
    <row r="922651" customFormat="1"/>
    <row r="922652" customFormat="1"/>
    <row r="922653" customFormat="1"/>
    <row r="922654" customFormat="1"/>
    <row r="922655" customFormat="1"/>
    <row r="922656" customFormat="1"/>
    <row r="922657" customFormat="1"/>
    <row r="922658" customFormat="1"/>
    <row r="922659" customFormat="1"/>
    <row r="922660" customFormat="1"/>
    <row r="922661" customFormat="1"/>
    <row r="922662" customFormat="1"/>
    <row r="922663" customFormat="1"/>
    <row r="922664" customFormat="1"/>
    <row r="922665" customFormat="1"/>
    <row r="922666" customFormat="1"/>
    <row r="922667" customFormat="1"/>
    <row r="922668" customFormat="1"/>
    <row r="922669" customFormat="1"/>
    <row r="922670" customFormat="1"/>
    <row r="922671" customFormat="1"/>
    <row r="922672" customFormat="1"/>
    <row r="922673" customFormat="1"/>
    <row r="922674" customFormat="1"/>
    <row r="922675" customFormat="1"/>
    <row r="922676" customFormat="1"/>
    <row r="922677" customFormat="1"/>
    <row r="922678" customFormat="1"/>
    <row r="922679" customFormat="1"/>
    <row r="922680" customFormat="1"/>
    <row r="922681" customFormat="1"/>
    <row r="922682" customFormat="1"/>
    <row r="922683" customFormat="1"/>
    <row r="922684" customFormat="1"/>
    <row r="922685" customFormat="1"/>
    <row r="922686" customFormat="1"/>
    <row r="922687" customFormat="1"/>
    <row r="922688" customFormat="1"/>
    <row r="922689" customFormat="1"/>
    <row r="922690" customFormat="1"/>
    <row r="922691" customFormat="1"/>
    <row r="922692" customFormat="1"/>
    <row r="922693" customFormat="1"/>
    <row r="922694" customFormat="1"/>
    <row r="922695" customFormat="1"/>
    <row r="922696" customFormat="1"/>
    <row r="922697" customFormat="1"/>
    <row r="922698" customFormat="1"/>
    <row r="922699" customFormat="1"/>
    <row r="922700" customFormat="1"/>
    <row r="922701" customFormat="1"/>
    <row r="922702" customFormat="1"/>
    <row r="922703" customFormat="1"/>
    <row r="922704" customFormat="1"/>
    <row r="922705" customFormat="1"/>
    <row r="922706" customFormat="1"/>
    <row r="922707" customFormat="1"/>
    <row r="922708" customFormat="1"/>
    <row r="922709" customFormat="1"/>
    <row r="922710" customFormat="1"/>
    <row r="922711" customFormat="1"/>
    <row r="922712" customFormat="1"/>
    <row r="922713" customFormat="1"/>
    <row r="922714" customFormat="1"/>
    <row r="922715" customFormat="1"/>
    <row r="922716" customFormat="1"/>
    <row r="922717" customFormat="1"/>
    <row r="922718" customFormat="1"/>
    <row r="922719" customFormat="1"/>
    <row r="922720" customFormat="1"/>
    <row r="922721" customFormat="1"/>
    <row r="922722" customFormat="1"/>
    <row r="922723" customFormat="1"/>
    <row r="922724" customFormat="1"/>
    <row r="922725" customFormat="1"/>
    <row r="922726" customFormat="1"/>
    <row r="922727" customFormat="1"/>
    <row r="922728" customFormat="1"/>
    <row r="922729" customFormat="1"/>
    <row r="922730" customFormat="1"/>
    <row r="922731" customFormat="1"/>
    <row r="922732" customFormat="1"/>
    <row r="922733" customFormat="1"/>
    <row r="922734" customFormat="1"/>
    <row r="922735" customFormat="1"/>
    <row r="922736" customFormat="1"/>
    <row r="922737" customFormat="1"/>
    <row r="922738" customFormat="1"/>
    <row r="922739" customFormat="1"/>
    <row r="922740" customFormat="1"/>
    <row r="922741" customFormat="1"/>
    <row r="922742" customFormat="1"/>
    <row r="922743" customFormat="1"/>
    <row r="922744" customFormat="1"/>
    <row r="922745" customFormat="1"/>
    <row r="922746" customFormat="1"/>
    <row r="922747" customFormat="1"/>
    <row r="922748" customFormat="1"/>
    <row r="922749" customFormat="1"/>
    <row r="922750" customFormat="1"/>
    <row r="922751" customFormat="1"/>
    <row r="922752" customFormat="1"/>
    <row r="922753" customFormat="1"/>
    <row r="922754" customFormat="1"/>
    <row r="922755" customFormat="1"/>
    <row r="922756" customFormat="1"/>
    <row r="922757" customFormat="1"/>
    <row r="922758" customFormat="1"/>
    <row r="922759" customFormat="1"/>
    <row r="922760" customFormat="1"/>
    <row r="922761" customFormat="1"/>
    <row r="922762" customFormat="1"/>
    <row r="922763" customFormat="1"/>
    <row r="922764" customFormat="1"/>
    <row r="922765" customFormat="1"/>
    <row r="922766" customFormat="1"/>
    <row r="922767" customFormat="1"/>
    <row r="922768" customFormat="1"/>
    <row r="922769" customFormat="1"/>
    <row r="922770" customFormat="1"/>
    <row r="922771" customFormat="1"/>
    <row r="922772" customFormat="1"/>
    <row r="922773" customFormat="1"/>
    <row r="922774" customFormat="1"/>
    <row r="922775" customFormat="1"/>
    <row r="922776" customFormat="1"/>
    <row r="922777" customFormat="1"/>
    <row r="922778" customFormat="1"/>
    <row r="922779" customFormat="1"/>
    <row r="922780" customFormat="1"/>
    <row r="922781" customFormat="1"/>
    <row r="922782" customFormat="1"/>
    <row r="922783" customFormat="1"/>
    <row r="922784" customFormat="1"/>
    <row r="922785" customFormat="1"/>
    <row r="922786" customFormat="1"/>
    <row r="922787" customFormat="1"/>
    <row r="922788" customFormat="1"/>
    <row r="922789" customFormat="1"/>
    <row r="922790" customFormat="1"/>
    <row r="922791" customFormat="1"/>
    <row r="922792" customFormat="1"/>
    <row r="922793" customFormat="1"/>
    <row r="922794" customFormat="1"/>
    <row r="922795" customFormat="1"/>
    <row r="922796" customFormat="1"/>
    <row r="922797" customFormat="1"/>
    <row r="922798" customFormat="1"/>
    <row r="922799" customFormat="1"/>
    <row r="922800" customFormat="1"/>
    <row r="922801" customFormat="1"/>
    <row r="922802" customFormat="1"/>
    <row r="922803" customFormat="1"/>
    <row r="922804" customFormat="1"/>
    <row r="922805" customFormat="1"/>
    <row r="922806" customFormat="1"/>
    <row r="922807" customFormat="1"/>
    <row r="922808" customFormat="1"/>
    <row r="922809" customFormat="1"/>
    <row r="922810" customFormat="1"/>
    <row r="922811" customFormat="1"/>
    <row r="922812" customFormat="1"/>
    <row r="922813" customFormat="1"/>
    <row r="922814" customFormat="1"/>
    <row r="922815" customFormat="1"/>
    <row r="922816" customFormat="1"/>
    <row r="922817" customFormat="1"/>
    <row r="922818" customFormat="1"/>
    <row r="922819" customFormat="1"/>
    <row r="922820" customFormat="1"/>
    <row r="922821" customFormat="1"/>
    <row r="922822" customFormat="1"/>
    <row r="922823" customFormat="1"/>
    <row r="922824" customFormat="1"/>
    <row r="922825" customFormat="1"/>
    <row r="922826" customFormat="1"/>
    <row r="922827" customFormat="1"/>
    <row r="922828" customFormat="1"/>
    <row r="922829" customFormat="1"/>
    <row r="922830" customFormat="1"/>
    <row r="922831" customFormat="1"/>
    <row r="922832" customFormat="1"/>
    <row r="922833" customFormat="1"/>
    <row r="922834" customFormat="1"/>
    <row r="922835" customFormat="1"/>
    <row r="922836" customFormat="1"/>
    <row r="922837" customFormat="1"/>
    <row r="922838" customFormat="1"/>
    <row r="922839" customFormat="1"/>
    <row r="922840" customFormat="1"/>
    <row r="922841" customFormat="1"/>
    <row r="922842" customFormat="1"/>
    <row r="922843" customFormat="1"/>
    <row r="922844" customFormat="1"/>
    <row r="922845" customFormat="1"/>
    <row r="922846" customFormat="1"/>
    <row r="922847" customFormat="1"/>
    <row r="922848" customFormat="1"/>
    <row r="922849" customFormat="1"/>
    <row r="922850" customFormat="1"/>
    <row r="922851" customFormat="1"/>
    <row r="922852" customFormat="1"/>
    <row r="922853" customFormat="1"/>
    <row r="922854" customFormat="1"/>
    <row r="922855" customFormat="1"/>
    <row r="922856" customFormat="1"/>
    <row r="922857" customFormat="1"/>
    <row r="922858" customFormat="1"/>
    <row r="922859" customFormat="1"/>
    <row r="922860" customFormat="1"/>
    <row r="922861" customFormat="1"/>
    <row r="922862" customFormat="1"/>
    <row r="922863" customFormat="1"/>
    <row r="922864" customFormat="1"/>
    <row r="922865" customFormat="1"/>
    <row r="922866" customFormat="1"/>
    <row r="922867" customFormat="1"/>
    <row r="922868" customFormat="1"/>
    <row r="922869" customFormat="1"/>
    <row r="922870" customFormat="1"/>
    <row r="922871" customFormat="1"/>
    <row r="922872" customFormat="1"/>
    <row r="922873" customFormat="1"/>
    <row r="922874" customFormat="1"/>
    <row r="922875" customFormat="1"/>
    <row r="922876" customFormat="1"/>
    <row r="922877" customFormat="1"/>
    <row r="922878" customFormat="1"/>
    <row r="922879" customFormat="1"/>
    <row r="922880" customFormat="1"/>
    <row r="922881" customFormat="1"/>
    <row r="922882" customFormat="1"/>
    <row r="922883" customFormat="1"/>
    <row r="922884" customFormat="1"/>
    <row r="922885" customFormat="1"/>
    <row r="922886" customFormat="1"/>
    <row r="922887" customFormat="1"/>
    <row r="922888" customFormat="1"/>
    <row r="922889" customFormat="1"/>
    <row r="922890" customFormat="1"/>
    <row r="922891" customFormat="1"/>
    <row r="922892" customFormat="1"/>
    <row r="922893" customFormat="1"/>
    <row r="922894" customFormat="1"/>
    <row r="922895" customFormat="1"/>
    <row r="922896" customFormat="1"/>
    <row r="922897" customFormat="1"/>
    <row r="922898" customFormat="1"/>
    <row r="922899" customFormat="1"/>
    <row r="922900" customFormat="1"/>
    <row r="922901" customFormat="1"/>
    <row r="922902" customFormat="1"/>
    <row r="922903" customFormat="1"/>
    <row r="922904" customFormat="1"/>
    <row r="922905" customFormat="1"/>
    <row r="922906" customFormat="1"/>
    <row r="922907" customFormat="1"/>
    <row r="922908" customFormat="1"/>
    <row r="922909" customFormat="1"/>
    <row r="922910" customFormat="1"/>
    <row r="922911" customFormat="1"/>
    <row r="922912" customFormat="1"/>
    <row r="922913" customFormat="1"/>
    <row r="922914" customFormat="1"/>
    <row r="922915" customFormat="1"/>
    <row r="922916" customFormat="1"/>
    <row r="922917" customFormat="1"/>
    <row r="922918" customFormat="1"/>
    <row r="922919" customFormat="1"/>
    <row r="922920" customFormat="1"/>
    <row r="922921" customFormat="1"/>
    <row r="922922" customFormat="1"/>
    <row r="922923" customFormat="1"/>
    <row r="922924" customFormat="1"/>
    <row r="922925" customFormat="1"/>
    <row r="922926" customFormat="1"/>
    <row r="922927" customFormat="1"/>
    <row r="922928" customFormat="1"/>
    <row r="922929" customFormat="1"/>
    <row r="922930" customFormat="1"/>
    <row r="922931" customFormat="1"/>
    <row r="922932" customFormat="1"/>
    <row r="922933" customFormat="1"/>
    <row r="922934" customFormat="1"/>
    <row r="922935" customFormat="1"/>
    <row r="922936" customFormat="1"/>
    <row r="922937" customFormat="1"/>
    <row r="922938" customFormat="1"/>
    <row r="922939" customFormat="1"/>
    <row r="922940" customFormat="1"/>
    <row r="922941" customFormat="1"/>
    <row r="922942" customFormat="1"/>
    <row r="922943" customFormat="1"/>
    <row r="922944" customFormat="1"/>
    <row r="922945" customFormat="1"/>
    <row r="922946" customFormat="1"/>
    <row r="922947" customFormat="1"/>
    <row r="922948" customFormat="1"/>
    <row r="922949" customFormat="1"/>
    <row r="922950" customFormat="1"/>
    <row r="922951" customFormat="1"/>
    <row r="922952" customFormat="1"/>
    <row r="922953" customFormat="1"/>
    <row r="922954" customFormat="1"/>
    <row r="922955" customFormat="1"/>
    <row r="922956" customFormat="1"/>
    <row r="922957" customFormat="1"/>
    <row r="922958" customFormat="1"/>
    <row r="922959" customFormat="1"/>
    <row r="922960" customFormat="1"/>
    <row r="922961" customFormat="1"/>
    <row r="922962" customFormat="1"/>
    <row r="922963" customFormat="1"/>
    <row r="922964" customFormat="1"/>
    <row r="922965" customFormat="1"/>
    <row r="922966" customFormat="1"/>
    <row r="922967" customFormat="1"/>
    <row r="922968" customFormat="1"/>
    <row r="922969" customFormat="1"/>
    <row r="922970" customFormat="1"/>
    <row r="922971" customFormat="1"/>
    <row r="922972" customFormat="1"/>
    <row r="922973" customFormat="1"/>
    <row r="922974" customFormat="1"/>
    <row r="922975" customFormat="1"/>
    <row r="922976" customFormat="1"/>
    <row r="922977" customFormat="1"/>
    <row r="922978" customFormat="1"/>
    <row r="922979" customFormat="1"/>
    <row r="922980" customFormat="1"/>
    <row r="922981" customFormat="1"/>
    <row r="922982" customFormat="1"/>
    <row r="922983" customFormat="1"/>
    <row r="922984" customFormat="1"/>
    <row r="922985" customFormat="1"/>
    <row r="922986" customFormat="1"/>
    <row r="922987" customFormat="1"/>
    <row r="922988" customFormat="1"/>
    <row r="922989" customFormat="1"/>
    <row r="922990" customFormat="1"/>
    <row r="922991" customFormat="1"/>
    <row r="922992" customFormat="1"/>
    <row r="922993" customFormat="1"/>
    <row r="922994" customFormat="1"/>
    <row r="922995" customFormat="1"/>
    <row r="922996" customFormat="1"/>
    <row r="922997" customFormat="1"/>
    <row r="922998" customFormat="1"/>
    <row r="922999" customFormat="1"/>
    <row r="923000" customFormat="1"/>
    <row r="923001" customFormat="1"/>
    <row r="923002" customFormat="1"/>
    <row r="923003" customFormat="1"/>
    <row r="923004" customFormat="1"/>
    <row r="923005" customFormat="1"/>
    <row r="923006" customFormat="1"/>
    <row r="923007" customFormat="1"/>
    <row r="923008" customFormat="1"/>
    <row r="923009" customFormat="1"/>
    <row r="923010" customFormat="1"/>
    <row r="923011" customFormat="1"/>
    <row r="923012" customFormat="1"/>
    <row r="923013" customFormat="1"/>
    <row r="923014" customFormat="1"/>
    <row r="923015" customFormat="1"/>
    <row r="923016" customFormat="1"/>
    <row r="923017" customFormat="1"/>
    <row r="923018" customFormat="1"/>
    <row r="923019" customFormat="1"/>
    <row r="923020" customFormat="1"/>
    <row r="923021" customFormat="1"/>
    <row r="923022" customFormat="1"/>
    <row r="923023" customFormat="1"/>
    <row r="923024" customFormat="1"/>
    <row r="923025" customFormat="1"/>
    <row r="923026" customFormat="1"/>
    <row r="923027" customFormat="1"/>
    <row r="923028" customFormat="1"/>
    <row r="923029" customFormat="1"/>
    <row r="923030" customFormat="1"/>
    <row r="923031" customFormat="1"/>
    <row r="923032" customFormat="1"/>
    <row r="923033" customFormat="1"/>
    <row r="923034" customFormat="1"/>
    <row r="923035" customFormat="1"/>
    <row r="923036" customFormat="1"/>
    <row r="923037" customFormat="1"/>
    <row r="923038" customFormat="1"/>
    <row r="923039" customFormat="1"/>
    <row r="923040" customFormat="1"/>
    <row r="923041" customFormat="1"/>
    <row r="923042" customFormat="1"/>
    <row r="923043" customFormat="1"/>
    <row r="923044" customFormat="1"/>
    <row r="923045" customFormat="1"/>
    <row r="923046" customFormat="1"/>
    <row r="923047" customFormat="1"/>
    <row r="923048" customFormat="1"/>
    <row r="923049" customFormat="1"/>
    <row r="923050" customFormat="1"/>
    <row r="923051" customFormat="1"/>
    <row r="923052" customFormat="1"/>
    <row r="923053" customFormat="1"/>
    <row r="923054" customFormat="1"/>
    <row r="923055" customFormat="1"/>
    <row r="923056" customFormat="1"/>
    <row r="923057" customFormat="1"/>
    <row r="923058" customFormat="1"/>
    <row r="923059" customFormat="1"/>
    <row r="923060" customFormat="1"/>
    <row r="923061" customFormat="1"/>
    <row r="923062" customFormat="1"/>
    <row r="923063" customFormat="1"/>
    <row r="923064" customFormat="1"/>
    <row r="923065" customFormat="1"/>
    <row r="923066" customFormat="1"/>
    <row r="923067" customFormat="1"/>
    <row r="923068" customFormat="1"/>
    <row r="923069" customFormat="1"/>
    <row r="923070" customFormat="1"/>
    <row r="923071" customFormat="1"/>
    <row r="923072" customFormat="1"/>
    <row r="923073" customFormat="1"/>
    <row r="923074" customFormat="1"/>
    <row r="923075" customFormat="1"/>
    <row r="923076" customFormat="1"/>
    <row r="923077" customFormat="1"/>
    <row r="923078" customFormat="1"/>
    <row r="923079" customFormat="1"/>
    <row r="923080" customFormat="1"/>
    <row r="923081" customFormat="1"/>
    <row r="923082" customFormat="1"/>
    <row r="923083" customFormat="1"/>
    <row r="923084" customFormat="1"/>
    <row r="923085" customFormat="1"/>
    <row r="923086" customFormat="1"/>
    <row r="923087" customFormat="1"/>
    <row r="923088" customFormat="1"/>
    <row r="923089" customFormat="1"/>
    <row r="923090" customFormat="1"/>
    <row r="923091" customFormat="1"/>
    <row r="923092" customFormat="1"/>
    <row r="923093" customFormat="1"/>
    <row r="923094" customFormat="1"/>
    <row r="923095" customFormat="1"/>
    <row r="923096" customFormat="1"/>
    <row r="923097" customFormat="1"/>
    <row r="923098" customFormat="1"/>
    <row r="923099" customFormat="1"/>
    <row r="923100" customFormat="1"/>
    <row r="923101" customFormat="1"/>
    <row r="923102" customFormat="1"/>
    <row r="923103" customFormat="1"/>
    <row r="923104" customFormat="1"/>
    <row r="923105" customFormat="1"/>
    <row r="923106" customFormat="1"/>
    <row r="923107" customFormat="1"/>
    <row r="923108" customFormat="1"/>
    <row r="923109" customFormat="1"/>
    <row r="923110" customFormat="1"/>
    <row r="923111" customFormat="1"/>
    <row r="923112" customFormat="1"/>
    <row r="923113" customFormat="1"/>
    <row r="923114" customFormat="1"/>
    <row r="923115" customFormat="1"/>
    <row r="923116" customFormat="1"/>
    <row r="923117" customFormat="1"/>
    <row r="923118" customFormat="1"/>
    <row r="923119" customFormat="1"/>
    <row r="923120" customFormat="1"/>
    <row r="923121" customFormat="1"/>
    <row r="923122" customFormat="1"/>
    <row r="923123" customFormat="1"/>
    <row r="923124" customFormat="1"/>
    <row r="923125" customFormat="1"/>
    <row r="923126" customFormat="1"/>
    <row r="923127" customFormat="1"/>
    <row r="923128" customFormat="1"/>
    <row r="923129" customFormat="1"/>
    <row r="923130" customFormat="1"/>
    <row r="923131" customFormat="1"/>
    <row r="923132" customFormat="1"/>
    <row r="923133" customFormat="1"/>
    <row r="923134" customFormat="1"/>
    <row r="923135" customFormat="1"/>
    <row r="923136" customFormat="1"/>
    <row r="923137" customFormat="1"/>
    <row r="923138" customFormat="1"/>
    <row r="923139" customFormat="1"/>
    <row r="923140" customFormat="1"/>
    <row r="923141" customFormat="1"/>
    <row r="923142" customFormat="1"/>
    <row r="923143" customFormat="1"/>
    <row r="923144" customFormat="1"/>
    <row r="923145" customFormat="1"/>
    <row r="923146" customFormat="1"/>
    <row r="923147" customFormat="1"/>
    <row r="923148" customFormat="1"/>
    <row r="923149" customFormat="1"/>
    <row r="923150" customFormat="1"/>
    <row r="923151" customFormat="1"/>
    <row r="923152" customFormat="1"/>
    <row r="923153" customFormat="1"/>
    <row r="923154" customFormat="1"/>
    <row r="923155" customFormat="1"/>
    <row r="923156" customFormat="1"/>
    <row r="923157" customFormat="1"/>
    <row r="923158" customFormat="1"/>
    <row r="923159" customFormat="1"/>
    <row r="923160" customFormat="1"/>
    <row r="923161" customFormat="1"/>
    <row r="923162" customFormat="1"/>
    <row r="923163" customFormat="1"/>
    <row r="923164" customFormat="1"/>
    <row r="923165" customFormat="1"/>
    <row r="923166" customFormat="1"/>
    <row r="923167" customFormat="1"/>
    <row r="923168" customFormat="1"/>
    <row r="923169" customFormat="1"/>
    <row r="923170" customFormat="1"/>
    <row r="923171" customFormat="1"/>
    <row r="923172" customFormat="1"/>
    <row r="923173" customFormat="1"/>
    <row r="923174" customFormat="1"/>
    <row r="923175" customFormat="1"/>
    <row r="923176" customFormat="1"/>
    <row r="923177" customFormat="1"/>
    <row r="923178" customFormat="1"/>
    <row r="923179" customFormat="1"/>
    <row r="923180" customFormat="1"/>
    <row r="923181" customFormat="1"/>
    <row r="923182" customFormat="1"/>
    <row r="923183" customFormat="1"/>
    <row r="923184" customFormat="1"/>
    <row r="923185" customFormat="1"/>
    <row r="923186" customFormat="1"/>
    <row r="923187" customFormat="1"/>
    <row r="923188" customFormat="1"/>
    <row r="923189" customFormat="1"/>
    <row r="923190" customFormat="1"/>
    <row r="923191" customFormat="1"/>
    <row r="923192" customFormat="1"/>
    <row r="923193" customFormat="1"/>
    <row r="923194" customFormat="1"/>
    <row r="923195" customFormat="1"/>
    <row r="923196" customFormat="1"/>
    <row r="923197" customFormat="1"/>
    <row r="923198" customFormat="1"/>
    <row r="923199" customFormat="1"/>
    <row r="923200" customFormat="1"/>
    <row r="923201" customFormat="1"/>
    <row r="923202" customFormat="1"/>
    <row r="923203" customFormat="1"/>
    <row r="923204" customFormat="1"/>
    <row r="923205" customFormat="1"/>
    <row r="923206" customFormat="1"/>
    <row r="923207" customFormat="1"/>
    <row r="923208" customFormat="1"/>
    <row r="923209" customFormat="1"/>
    <row r="923210" customFormat="1"/>
    <row r="923211" customFormat="1"/>
    <row r="923212" customFormat="1"/>
    <row r="923213" customFormat="1"/>
    <row r="923214" customFormat="1"/>
    <row r="923215" customFormat="1"/>
    <row r="923216" customFormat="1"/>
    <row r="923217" customFormat="1"/>
    <row r="923218" customFormat="1"/>
    <row r="923219" customFormat="1"/>
    <row r="923220" customFormat="1"/>
    <row r="923221" customFormat="1"/>
    <row r="923222" customFormat="1"/>
    <row r="923223" customFormat="1"/>
    <row r="923224" customFormat="1"/>
    <row r="923225" customFormat="1"/>
    <row r="923226" customFormat="1"/>
    <row r="923227" customFormat="1"/>
    <row r="923228" customFormat="1"/>
    <row r="923229" customFormat="1"/>
    <row r="923230" customFormat="1"/>
    <row r="923231" customFormat="1"/>
    <row r="923232" customFormat="1"/>
    <row r="923233" customFormat="1"/>
    <row r="923234" customFormat="1"/>
    <row r="923235" customFormat="1"/>
    <row r="923236" customFormat="1"/>
    <row r="923237" customFormat="1"/>
    <row r="923238" customFormat="1"/>
    <row r="923239" customFormat="1"/>
    <row r="923240" customFormat="1"/>
    <row r="923241" customFormat="1"/>
    <row r="923242" customFormat="1"/>
    <row r="923243" customFormat="1"/>
    <row r="923244" customFormat="1"/>
    <row r="923245" customFormat="1"/>
    <row r="923246" customFormat="1"/>
    <row r="923247" customFormat="1"/>
    <row r="923248" customFormat="1"/>
    <row r="923249" customFormat="1"/>
    <row r="923250" customFormat="1"/>
    <row r="923251" customFormat="1"/>
    <row r="923252" customFormat="1"/>
    <row r="923253" customFormat="1"/>
    <row r="923254" customFormat="1"/>
    <row r="923255" customFormat="1"/>
    <row r="923256" customFormat="1"/>
    <row r="923257" customFormat="1"/>
    <row r="923258" customFormat="1"/>
    <row r="923259" customFormat="1"/>
    <row r="923260" customFormat="1"/>
    <row r="923261" customFormat="1"/>
    <row r="923262" customFormat="1"/>
    <row r="923263" customFormat="1"/>
    <row r="923264" customFormat="1"/>
    <row r="923265" customFormat="1"/>
    <row r="923266" customFormat="1"/>
    <row r="923267" customFormat="1"/>
    <row r="923268" customFormat="1"/>
    <row r="923269" customFormat="1"/>
    <row r="923270" customFormat="1"/>
    <row r="923271" customFormat="1"/>
    <row r="923272" customFormat="1"/>
    <row r="923273" customFormat="1"/>
    <row r="923274" customFormat="1"/>
    <row r="923275" customFormat="1"/>
    <row r="923276" customFormat="1"/>
    <row r="923277" customFormat="1"/>
    <row r="923278" customFormat="1"/>
    <row r="923279" customFormat="1"/>
    <row r="923280" customFormat="1"/>
    <row r="923281" customFormat="1"/>
    <row r="923282" customFormat="1"/>
    <row r="923283" customFormat="1"/>
    <row r="923284" customFormat="1"/>
    <row r="923285" customFormat="1"/>
    <row r="923286" customFormat="1"/>
    <row r="923287" customFormat="1"/>
    <row r="923288" customFormat="1"/>
    <row r="923289" customFormat="1"/>
    <row r="923290" customFormat="1"/>
    <row r="923291" customFormat="1"/>
    <row r="923292" customFormat="1"/>
    <row r="923293" customFormat="1"/>
    <row r="923294" customFormat="1"/>
    <row r="923295" customFormat="1"/>
    <row r="923296" customFormat="1"/>
    <row r="923297" customFormat="1"/>
    <row r="923298" customFormat="1"/>
    <row r="923299" customFormat="1"/>
    <row r="923300" customFormat="1"/>
    <row r="923301" customFormat="1"/>
    <row r="923302" customFormat="1"/>
    <row r="923303" customFormat="1"/>
    <row r="923304" customFormat="1"/>
    <row r="923305" customFormat="1"/>
    <row r="923306" customFormat="1"/>
    <row r="923307" customFormat="1"/>
    <row r="923308" customFormat="1"/>
    <row r="923309" customFormat="1"/>
    <row r="923310" customFormat="1"/>
    <row r="923311" customFormat="1"/>
    <row r="923312" customFormat="1"/>
    <row r="923313" customFormat="1"/>
    <row r="923314" customFormat="1"/>
    <row r="923315" customFormat="1"/>
    <row r="923316" customFormat="1"/>
    <row r="923317" customFormat="1"/>
    <row r="923318" customFormat="1"/>
    <row r="923319" customFormat="1"/>
    <row r="923320" customFormat="1"/>
    <row r="923321" customFormat="1"/>
    <row r="923322" customFormat="1"/>
    <row r="923323" customFormat="1"/>
    <row r="923324" customFormat="1"/>
    <row r="923325" customFormat="1"/>
    <row r="923326" customFormat="1"/>
    <row r="923327" customFormat="1"/>
    <row r="923328" customFormat="1"/>
    <row r="923329" customFormat="1"/>
    <row r="923330" customFormat="1"/>
    <row r="923331" customFormat="1"/>
    <row r="923332" customFormat="1"/>
    <row r="923333" customFormat="1"/>
    <row r="923334" customFormat="1"/>
    <row r="923335" customFormat="1"/>
    <row r="923336" customFormat="1"/>
    <row r="923337" customFormat="1"/>
    <row r="923338" customFormat="1"/>
    <row r="923339" customFormat="1"/>
    <row r="923340" customFormat="1"/>
    <row r="923341" customFormat="1"/>
    <row r="923342" customFormat="1"/>
    <row r="923343" customFormat="1"/>
    <row r="923344" customFormat="1"/>
    <row r="923345" customFormat="1"/>
    <row r="923346" customFormat="1"/>
    <row r="923347" customFormat="1"/>
    <row r="923348" customFormat="1"/>
    <row r="923349" customFormat="1"/>
    <row r="923350" customFormat="1"/>
    <row r="923351" customFormat="1"/>
    <row r="923352" customFormat="1"/>
    <row r="923353" customFormat="1"/>
    <row r="923354" customFormat="1"/>
    <row r="923355" customFormat="1"/>
    <row r="923356" customFormat="1"/>
    <row r="923357" customFormat="1"/>
    <row r="923358" customFormat="1"/>
    <row r="923359" customFormat="1"/>
    <row r="923360" customFormat="1"/>
    <row r="923361" customFormat="1"/>
    <row r="923362" customFormat="1"/>
    <row r="923363" customFormat="1"/>
    <row r="923364" customFormat="1"/>
    <row r="923365" customFormat="1"/>
    <row r="923366" customFormat="1"/>
    <row r="923367" customFormat="1"/>
    <row r="923368" customFormat="1"/>
    <row r="923369" customFormat="1"/>
    <row r="923370" customFormat="1"/>
    <row r="923371" customFormat="1"/>
    <row r="923372" customFormat="1"/>
    <row r="923373" customFormat="1"/>
    <row r="923374" customFormat="1"/>
    <row r="923375" customFormat="1"/>
    <row r="923376" customFormat="1"/>
    <row r="923377" customFormat="1"/>
    <row r="923378" customFormat="1"/>
    <row r="923379" customFormat="1"/>
    <row r="923380" customFormat="1"/>
    <row r="923381" customFormat="1"/>
    <row r="923382" customFormat="1"/>
    <row r="923383" customFormat="1"/>
    <row r="923384" customFormat="1"/>
    <row r="923385" customFormat="1"/>
    <row r="923386" customFormat="1"/>
    <row r="923387" customFormat="1"/>
    <row r="923388" customFormat="1"/>
    <row r="923389" customFormat="1"/>
    <row r="923390" customFormat="1"/>
    <row r="923391" customFormat="1"/>
    <row r="923392" customFormat="1"/>
    <row r="923393" customFormat="1"/>
    <row r="923394" customFormat="1"/>
    <row r="923395" customFormat="1"/>
    <row r="923396" customFormat="1"/>
    <row r="923397" customFormat="1"/>
    <row r="923398" customFormat="1"/>
    <row r="923399" customFormat="1"/>
    <row r="923400" customFormat="1"/>
    <row r="923401" customFormat="1"/>
    <row r="923402" customFormat="1"/>
    <row r="923403" customFormat="1"/>
    <row r="923404" customFormat="1"/>
    <row r="923405" customFormat="1"/>
    <row r="923406" customFormat="1"/>
    <row r="923407" customFormat="1"/>
    <row r="923408" customFormat="1"/>
    <row r="923409" customFormat="1"/>
    <row r="923410" customFormat="1"/>
    <row r="923411" customFormat="1"/>
    <row r="923412" customFormat="1"/>
    <row r="923413" customFormat="1"/>
    <row r="923414" customFormat="1"/>
    <row r="923415" customFormat="1"/>
    <row r="923416" customFormat="1"/>
    <row r="923417" customFormat="1"/>
    <row r="923418" customFormat="1"/>
    <row r="923419" customFormat="1"/>
    <row r="923420" customFormat="1"/>
    <row r="923421" customFormat="1"/>
    <row r="923422" customFormat="1"/>
    <row r="923423" customFormat="1"/>
    <row r="923424" customFormat="1"/>
    <row r="923425" customFormat="1"/>
    <row r="923426" customFormat="1"/>
    <row r="923427" customFormat="1"/>
    <row r="923428" customFormat="1"/>
    <row r="923429" customFormat="1"/>
    <row r="923430" customFormat="1"/>
    <row r="923431" customFormat="1"/>
    <row r="923432" customFormat="1"/>
    <row r="923433" customFormat="1"/>
    <row r="923434" customFormat="1"/>
    <row r="923435" customFormat="1"/>
    <row r="923436" customFormat="1"/>
    <row r="923437" customFormat="1"/>
    <row r="923438" customFormat="1"/>
    <row r="923439" customFormat="1"/>
    <row r="923440" customFormat="1"/>
    <row r="923441" customFormat="1"/>
    <row r="923442" customFormat="1"/>
    <row r="923443" customFormat="1"/>
    <row r="923444" customFormat="1"/>
    <row r="923445" customFormat="1"/>
    <row r="923446" customFormat="1"/>
    <row r="923447" customFormat="1"/>
    <row r="923448" customFormat="1"/>
    <row r="923449" customFormat="1"/>
    <row r="923450" customFormat="1"/>
    <row r="923451" customFormat="1"/>
    <row r="923452" customFormat="1"/>
    <row r="923453" customFormat="1"/>
    <row r="923454" customFormat="1"/>
    <row r="923455" customFormat="1"/>
    <row r="923456" customFormat="1"/>
    <row r="923457" customFormat="1"/>
    <row r="923458" customFormat="1"/>
    <row r="923459" customFormat="1"/>
    <row r="923460" customFormat="1"/>
    <row r="923461" customFormat="1"/>
    <row r="923462" customFormat="1"/>
    <row r="923463" customFormat="1"/>
    <row r="923464" customFormat="1"/>
    <row r="923465" customFormat="1"/>
    <row r="923466" customFormat="1"/>
    <row r="923467" customFormat="1"/>
    <row r="923468" customFormat="1"/>
    <row r="923469" customFormat="1"/>
    <row r="923470" customFormat="1"/>
    <row r="923471" customFormat="1"/>
    <row r="923472" customFormat="1"/>
    <row r="923473" customFormat="1"/>
    <row r="923474" customFormat="1"/>
    <row r="923475" customFormat="1"/>
    <row r="923476" customFormat="1"/>
    <row r="923477" customFormat="1"/>
    <row r="923478" customFormat="1"/>
    <row r="923479" customFormat="1"/>
    <row r="923480" customFormat="1"/>
    <row r="923481" customFormat="1"/>
    <row r="923482" customFormat="1"/>
    <row r="923483" customFormat="1"/>
    <row r="923484" customFormat="1"/>
    <row r="923485" customFormat="1"/>
    <row r="923486" customFormat="1"/>
    <row r="923487" customFormat="1"/>
    <row r="923488" customFormat="1"/>
    <row r="923489" customFormat="1"/>
    <row r="923490" customFormat="1"/>
    <row r="923491" customFormat="1"/>
    <row r="923492" customFormat="1"/>
    <row r="923493" customFormat="1"/>
    <row r="923494" customFormat="1"/>
    <row r="923495" customFormat="1"/>
    <row r="923496" customFormat="1"/>
    <row r="923497" customFormat="1"/>
    <row r="923498" customFormat="1"/>
    <row r="923499" customFormat="1"/>
    <row r="923500" customFormat="1"/>
    <row r="923501" customFormat="1"/>
    <row r="923502" customFormat="1"/>
    <row r="923503" customFormat="1"/>
    <row r="923504" customFormat="1"/>
    <row r="923505" customFormat="1"/>
    <row r="923506" customFormat="1"/>
    <row r="923507" customFormat="1"/>
    <row r="923508" customFormat="1"/>
    <row r="923509" customFormat="1"/>
    <row r="923510" customFormat="1"/>
    <row r="923511" customFormat="1"/>
    <row r="923512" customFormat="1"/>
    <row r="923513" customFormat="1"/>
    <row r="923514" customFormat="1"/>
    <row r="923515" customFormat="1"/>
    <row r="923516" customFormat="1"/>
    <row r="923517" customFormat="1"/>
    <row r="923518" customFormat="1"/>
    <row r="923519" customFormat="1"/>
    <row r="923520" customFormat="1"/>
    <row r="923521" customFormat="1"/>
    <row r="923522" customFormat="1"/>
    <row r="923523" customFormat="1"/>
    <row r="923524" customFormat="1"/>
    <row r="923525" customFormat="1"/>
    <row r="923526" customFormat="1"/>
    <row r="923527" customFormat="1"/>
    <row r="923528" customFormat="1"/>
    <row r="923529" customFormat="1"/>
    <row r="923530" customFormat="1"/>
    <row r="923531" customFormat="1"/>
    <row r="923532" customFormat="1"/>
    <row r="923533" customFormat="1"/>
    <row r="923534" customFormat="1"/>
    <row r="923535" customFormat="1"/>
    <row r="923536" customFormat="1"/>
    <row r="923537" customFormat="1"/>
    <row r="923538" customFormat="1"/>
    <row r="923539" customFormat="1"/>
    <row r="923540" customFormat="1"/>
    <row r="923541" customFormat="1"/>
    <row r="923542" customFormat="1"/>
    <row r="923543" customFormat="1"/>
    <row r="923544" customFormat="1"/>
    <row r="923545" customFormat="1"/>
    <row r="923546" customFormat="1"/>
    <row r="923547" customFormat="1"/>
    <row r="923548" customFormat="1"/>
    <row r="923549" customFormat="1"/>
    <row r="923550" customFormat="1"/>
    <row r="923551" customFormat="1"/>
    <row r="923552" customFormat="1"/>
    <row r="923553" customFormat="1"/>
    <row r="923554" customFormat="1"/>
    <row r="923555" customFormat="1"/>
    <row r="923556" customFormat="1"/>
    <row r="923557" customFormat="1"/>
    <row r="923558" customFormat="1"/>
    <row r="923559" customFormat="1"/>
    <row r="923560" customFormat="1"/>
    <row r="923561" customFormat="1"/>
    <row r="923562" customFormat="1"/>
    <row r="923563" customFormat="1"/>
    <row r="923564" customFormat="1"/>
    <row r="923565" customFormat="1"/>
    <row r="923566" customFormat="1"/>
    <row r="923567" customFormat="1"/>
    <row r="923568" customFormat="1"/>
    <row r="923569" customFormat="1"/>
    <row r="923570" customFormat="1"/>
    <row r="923571" customFormat="1"/>
    <row r="923572" customFormat="1"/>
    <row r="923573" customFormat="1"/>
    <row r="923574" customFormat="1"/>
    <row r="923575" customFormat="1"/>
    <row r="923576" customFormat="1"/>
    <row r="923577" customFormat="1"/>
    <row r="923578" customFormat="1"/>
    <row r="923579" customFormat="1"/>
    <row r="923580" customFormat="1"/>
    <row r="923581" customFormat="1"/>
    <row r="923582" customFormat="1"/>
    <row r="923583" customFormat="1"/>
    <row r="923584" customFormat="1"/>
    <row r="923585" customFormat="1"/>
    <row r="923586" customFormat="1"/>
    <row r="923587" customFormat="1"/>
    <row r="923588" customFormat="1"/>
    <row r="923589" customFormat="1"/>
    <row r="923590" customFormat="1"/>
    <row r="923591" customFormat="1"/>
    <row r="923592" customFormat="1"/>
    <row r="923593" customFormat="1"/>
    <row r="923594" customFormat="1"/>
    <row r="923595" customFormat="1"/>
    <row r="923596" customFormat="1"/>
    <row r="923597" customFormat="1"/>
    <row r="923598" customFormat="1"/>
    <row r="923599" customFormat="1"/>
    <row r="923600" customFormat="1"/>
    <row r="923601" customFormat="1"/>
    <row r="923602" customFormat="1"/>
    <row r="923603" customFormat="1"/>
    <row r="923604" customFormat="1"/>
    <row r="923605" customFormat="1"/>
    <row r="923606" customFormat="1"/>
    <row r="923607" customFormat="1"/>
    <row r="923608" customFormat="1"/>
    <row r="923609" customFormat="1"/>
    <row r="923610" customFormat="1"/>
    <row r="923611" customFormat="1"/>
    <row r="923612" customFormat="1"/>
    <row r="923613" customFormat="1"/>
    <row r="923614" customFormat="1"/>
    <row r="923615" customFormat="1"/>
    <row r="923616" customFormat="1"/>
    <row r="923617" customFormat="1"/>
    <row r="923618" customFormat="1"/>
    <row r="923619" customFormat="1"/>
    <row r="923620" customFormat="1"/>
    <row r="923621" customFormat="1"/>
    <row r="923622" customFormat="1"/>
    <row r="923623" customFormat="1"/>
    <row r="923624" customFormat="1"/>
    <row r="923625" customFormat="1"/>
    <row r="923626" customFormat="1"/>
    <row r="923627" customFormat="1"/>
    <row r="923628" customFormat="1"/>
    <row r="923629" customFormat="1"/>
    <row r="923630" customFormat="1"/>
    <row r="923631" customFormat="1"/>
    <row r="923632" customFormat="1"/>
    <row r="923633" customFormat="1"/>
    <row r="923634" customFormat="1"/>
    <row r="923635" customFormat="1"/>
    <row r="923636" customFormat="1"/>
    <row r="923637" customFormat="1"/>
    <row r="923638" customFormat="1"/>
    <row r="923639" customFormat="1"/>
    <row r="923640" customFormat="1"/>
    <row r="923641" customFormat="1"/>
    <row r="923642" customFormat="1"/>
    <row r="923643" customFormat="1"/>
    <row r="923644" customFormat="1"/>
    <row r="923645" customFormat="1"/>
    <row r="923646" customFormat="1"/>
    <row r="923647" customFormat="1"/>
    <row r="923648" customFormat="1"/>
    <row r="923649" customFormat="1"/>
    <row r="923650" customFormat="1"/>
    <row r="923651" customFormat="1"/>
    <row r="923652" customFormat="1"/>
    <row r="923653" customFormat="1"/>
    <row r="923654" customFormat="1"/>
    <row r="923655" customFormat="1"/>
    <row r="923656" customFormat="1"/>
    <row r="923657" customFormat="1"/>
    <row r="923658" customFormat="1"/>
    <row r="923659" customFormat="1"/>
    <row r="923660" customFormat="1"/>
    <row r="923661" customFormat="1"/>
    <row r="923662" customFormat="1"/>
    <row r="923663" customFormat="1"/>
    <row r="923664" customFormat="1"/>
    <row r="923665" customFormat="1"/>
    <row r="923666" customFormat="1"/>
    <row r="923667" customFormat="1"/>
    <row r="923668" customFormat="1"/>
    <row r="923669" customFormat="1"/>
    <row r="923670" customFormat="1"/>
    <row r="923671" customFormat="1"/>
    <row r="923672" customFormat="1"/>
    <row r="923673" customFormat="1"/>
    <row r="923674" customFormat="1"/>
    <row r="923675" customFormat="1"/>
    <row r="923676" customFormat="1"/>
    <row r="923677" customFormat="1"/>
    <row r="923678" customFormat="1"/>
    <row r="923679" customFormat="1"/>
    <row r="923680" customFormat="1"/>
    <row r="923681" customFormat="1"/>
    <row r="923682" customFormat="1"/>
    <row r="923683" customFormat="1"/>
    <row r="923684" customFormat="1"/>
    <row r="923685" customFormat="1"/>
    <row r="923686" customFormat="1"/>
    <row r="923687" customFormat="1"/>
    <row r="923688" customFormat="1"/>
    <row r="923689" customFormat="1"/>
    <row r="923690" customFormat="1"/>
    <row r="923691" customFormat="1"/>
    <row r="923692" customFormat="1"/>
    <row r="923693" customFormat="1"/>
    <row r="923694" customFormat="1"/>
    <row r="923695" customFormat="1"/>
    <row r="923696" customFormat="1"/>
    <row r="923697" customFormat="1"/>
    <row r="923698" customFormat="1"/>
    <row r="923699" customFormat="1"/>
    <row r="923700" customFormat="1"/>
    <row r="923701" customFormat="1"/>
    <row r="923702" customFormat="1"/>
    <row r="923703" customFormat="1"/>
    <row r="923704" customFormat="1"/>
    <row r="923705" customFormat="1"/>
    <row r="923706" customFormat="1"/>
    <row r="923707" customFormat="1"/>
    <row r="923708" customFormat="1"/>
    <row r="923709" customFormat="1"/>
    <row r="923710" customFormat="1"/>
    <row r="923711" customFormat="1"/>
    <row r="923712" customFormat="1"/>
    <row r="923713" customFormat="1"/>
    <row r="923714" customFormat="1"/>
    <row r="923715" customFormat="1"/>
    <row r="923716" customFormat="1"/>
    <row r="923717" customFormat="1"/>
    <row r="923718" customFormat="1"/>
    <row r="923719" customFormat="1"/>
    <row r="923720" customFormat="1"/>
    <row r="923721" customFormat="1"/>
    <row r="923722" customFormat="1"/>
    <row r="923723" customFormat="1"/>
    <row r="923724" customFormat="1"/>
    <row r="923725" customFormat="1"/>
    <row r="923726" customFormat="1"/>
    <row r="923727" customFormat="1"/>
    <row r="923728" customFormat="1"/>
    <row r="923729" customFormat="1"/>
    <row r="923730" customFormat="1"/>
    <row r="923731" customFormat="1"/>
    <row r="923732" customFormat="1"/>
    <row r="923733" customFormat="1"/>
    <row r="923734" customFormat="1"/>
    <row r="923735" customFormat="1"/>
    <row r="923736" customFormat="1"/>
    <row r="923737" customFormat="1"/>
    <row r="923738" customFormat="1"/>
    <row r="923739" customFormat="1"/>
    <row r="923740" customFormat="1"/>
    <row r="923741" customFormat="1"/>
    <row r="923742" customFormat="1"/>
    <row r="923743" customFormat="1"/>
    <row r="923744" customFormat="1"/>
    <row r="923745" customFormat="1"/>
    <row r="923746" customFormat="1"/>
    <row r="923747" customFormat="1"/>
    <row r="923748" customFormat="1"/>
    <row r="923749" customFormat="1"/>
    <row r="923750" customFormat="1"/>
    <row r="923751" customFormat="1"/>
    <row r="923752" customFormat="1"/>
    <row r="923753" customFormat="1"/>
    <row r="923754" customFormat="1"/>
    <row r="923755" customFormat="1"/>
    <row r="923756" customFormat="1"/>
    <row r="923757" customFormat="1"/>
    <row r="923758" customFormat="1"/>
    <row r="923759" customFormat="1"/>
    <row r="923760" customFormat="1"/>
    <row r="923761" customFormat="1"/>
    <row r="923762" customFormat="1"/>
    <row r="923763" customFormat="1"/>
    <row r="923764" customFormat="1"/>
    <row r="923765" customFormat="1"/>
    <row r="923766" customFormat="1"/>
    <row r="923767" customFormat="1"/>
    <row r="923768" customFormat="1"/>
    <row r="923769" customFormat="1"/>
    <row r="923770" customFormat="1"/>
    <row r="923771" customFormat="1"/>
    <row r="923772" customFormat="1"/>
    <row r="923773" customFormat="1"/>
    <row r="923774" customFormat="1"/>
    <row r="923775" customFormat="1"/>
    <row r="923776" customFormat="1"/>
    <row r="923777" customFormat="1"/>
    <row r="923778" customFormat="1"/>
    <row r="923779" customFormat="1"/>
    <row r="923780" customFormat="1"/>
    <row r="923781" customFormat="1"/>
    <row r="923782" customFormat="1"/>
    <row r="923783" customFormat="1"/>
    <row r="923784" customFormat="1"/>
    <row r="923785" customFormat="1"/>
    <row r="923786" customFormat="1"/>
    <row r="923787" customFormat="1"/>
    <row r="923788" customFormat="1"/>
    <row r="923789" customFormat="1"/>
    <row r="923790" customFormat="1"/>
    <row r="923791" customFormat="1"/>
    <row r="923792" customFormat="1"/>
    <row r="923793" customFormat="1"/>
    <row r="923794" customFormat="1"/>
    <row r="923795" customFormat="1"/>
    <row r="923796" customFormat="1"/>
    <row r="923797" customFormat="1"/>
    <row r="923798" customFormat="1"/>
    <row r="923799" customFormat="1"/>
    <row r="923800" customFormat="1"/>
    <row r="923801" customFormat="1"/>
    <row r="923802" customFormat="1"/>
    <row r="923803" customFormat="1"/>
    <row r="923804" customFormat="1"/>
    <row r="923805" customFormat="1"/>
    <row r="923806" customFormat="1"/>
    <row r="923807" customFormat="1"/>
    <row r="923808" customFormat="1"/>
    <row r="923809" customFormat="1"/>
    <row r="923810" customFormat="1"/>
    <row r="923811" customFormat="1"/>
    <row r="923812" customFormat="1"/>
    <row r="923813" customFormat="1"/>
    <row r="923814" customFormat="1"/>
    <row r="923815" customFormat="1"/>
    <row r="923816" customFormat="1"/>
    <row r="923817" customFormat="1"/>
    <row r="923818" customFormat="1"/>
    <row r="923819" customFormat="1"/>
    <row r="923820" customFormat="1"/>
    <row r="923821" customFormat="1"/>
    <row r="923822" customFormat="1"/>
    <row r="923823" customFormat="1"/>
    <row r="923824" customFormat="1"/>
    <row r="923825" customFormat="1"/>
    <row r="923826" customFormat="1"/>
    <row r="923827" customFormat="1"/>
    <row r="923828" customFormat="1"/>
    <row r="923829" customFormat="1"/>
    <row r="923830" customFormat="1"/>
    <row r="923831" customFormat="1"/>
    <row r="923832" customFormat="1"/>
    <row r="923833" customFormat="1"/>
    <row r="923834" customFormat="1"/>
    <row r="923835" customFormat="1"/>
    <row r="923836" customFormat="1"/>
    <row r="923837" customFormat="1"/>
    <row r="923838" customFormat="1"/>
    <row r="923839" customFormat="1"/>
    <row r="923840" customFormat="1"/>
    <row r="923841" customFormat="1"/>
    <row r="923842" customFormat="1"/>
    <row r="923843" customFormat="1"/>
    <row r="923844" customFormat="1"/>
    <row r="923845" customFormat="1"/>
    <row r="923846" customFormat="1"/>
    <row r="923847" customFormat="1"/>
    <row r="923848" customFormat="1"/>
    <row r="923849" customFormat="1"/>
    <row r="923850" customFormat="1"/>
    <row r="923851" customFormat="1"/>
    <row r="923852" customFormat="1"/>
    <row r="923853" customFormat="1"/>
    <row r="923854" customFormat="1"/>
    <row r="923855" customFormat="1"/>
    <row r="923856" customFormat="1"/>
    <row r="923857" customFormat="1"/>
    <row r="923858" customFormat="1"/>
    <row r="923859" customFormat="1"/>
    <row r="923860" customFormat="1"/>
    <row r="923861" customFormat="1"/>
    <row r="923862" customFormat="1"/>
    <row r="923863" customFormat="1"/>
    <row r="923864" customFormat="1"/>
    <row r="923865" customFormat="1"/>
    <row r="923866" customFormat="1"/>
    <row r="923867" customFormat="1"/>
    <row r="923868" customFormat="1"/>
    <row r="923869" customFormat="1"/>
    <row r="923870" customFormat="1"/>
    <row r="923871" customFormat="1"/>
    <row r="923872" customFormat="1"/>
    <row r="923873" customFormat="1"/>
    <row r="923874" customFormat="1"/>
    <row r="923875" customFormat="1"/>
    <row r="923876" customFormat="1"/>
    <row r="923877" customFormat="1"/>
    <row r="923878" customFormat="1"/>
    <row r="923879" customFormat="1"/>
    <row r="923880" customFormat="1"/>
    <row r="923881" customFormat="1"/>
    <row r="923882" customFormat="1"/>
    <row r="923883" customFormat="1"/>
    <row r="923884" customFormat="1"/>
    <row r="923885" customFormat="1"/>
    <row r="923886" customFormat="1"/>
    <row r="923887" customFormat="1"/>
    <row r="923888" customFormat="1"/>
    <row r="923889" customFormat="1"/>
    <row r="923890" customFormat="1"/>
    <row r="923891" customFormat="1"/>
    <row r="923892" customFormat="1"/>
    <row r="923893" customFormat="1"/>
    <row r="923894" customFormat="1"/>
    <row r="923895" customFormat="1"/>
    <row r="923896" customFormat="1"/>
    <row r="923897" customFormat="1"/>
    <row r="923898" customFormat="1"/>
    <row r="923899" customFormat="1"/>
    <row r="923900" customFormat="1"/>
    <row r="923901" customFormat="1"/>
    <row r="923902" customFormat="1"/>
    <row r="923903" customFormat="1"/>
    <row r="923904" customFormat="1"/>
    <row r="923905" customFormat="1"/>
    <row r="923906" customFormat="1"/>
    <row r="923907" customFormat="1"/>
    <row r="923908" customFormat="1"/>
    <row r="923909" customFormat="1"/>
    <row r="923910" customFormat="1"/>
    <row r="923911" customFormat="1"/>
    <row r="923912" customFormat="1"/>
    <row r="923913" customFormat="1"/>
    <row r="923914" customFormat="1"/>
    <row r="923915" customFormat="1"/>
    <row r="923916" customFormat="1"/>
    <row r="923917" customFormat="1"/>
    <row r="923918" customFormat="1"/>
    <row r="923919" customFormat="1"/>
    <row r="923920" customFormat="1"/>
    <row r="923921" customFormat="1"/>
    <row r="923922" customFormat="1"/>
    <row r="923923" customFormat="1"/>
    <row r="923924" customFormat="1"/>
    <row r="923925" customFormat="1"/>
    <row r="923926" customFormat="1"/>
    <row r="923927" customFormat="1"/>
    <row r="923928" customFormat="1"/>
    <row r="923929" customFormat="1"/>
    <row r="923930" customFormat="1"/>
    <row r="923931" customFormat="1"/>
    <row r="923932" customFormat="1"/>
    <row r="923933" customFormat="1"/>
    <row r="923934" customFormat="1"/>
    <row r="923935" customFormat="1"/>
    <row r="923936" customFormat="1"/>
    <row r="923937" customFormat="1"/>
    <row r="923938" customFormat="1"/>
    <row r="923939" customFormat="1"/>
    <row r="923940" customFormat="1"/>
    <row r="923941" customFormat="1"/>
    <row r="923942" customFormat="1"/>
    <row r="923943" customFormat="1"/>
    <row r="923944" customFormat="1"/>
    <row r="923945" customFormat="1"/>
    <row r="923946" customFormat="1"/>
    <row r="923947" customFormat="1"/>
    <row r="923948" customFormat="1"/>
    <row r="923949" customFormat="1"/>
    <row r="923950" customFormat="1"/>
    <row r="923951" customFormat="1"/>
    <row r="923952" customFormat="1"/>
    <row r="923953" customFormat="1"/>
    <row r="923954" customFormat="1"/>
    <row r="923955" customFormat="1"/>
    <row r="923956" customFormat="1"/>
    <row r="923957" customFormat="1"/>
    <row r="923958" customFormat="1"/>
    <row r="923959" customFormat="1"/>
    <row r="923960" customFormat="1"/>
    <row r="923961" customFormat="1"/>
    <row r="923962" customFormat="1"/>
    <row r="923963" customFormat="1"/>
    <row r="923964" customFormat="1"/>
    <row r="923965" customFormat="1"/>
    <row r="923966" customFormat="1"/>
    <row r="923967" customFormat="1"/>
    <row r="923968" customFormat="1"/>
    <row r="923969" customFormat="1"/>
    <row r="923970" customFormat="1"/>
    <row r="923971" customFormat="1"/>
    <row r="923972" customFormat="1"/>
    <row r="923973" customFormat="1"/>
    <row r="923974" customFormat="1"/>
    <row r="923975" customFormat="1"/>
    <row r="923976" customFormat="1"/>
    <row r="923977" customFormat="1"/>
    <row r="923978" customFormat="1"/>
    <row r="923979" customFormat="1"/>
    <row r="923980" customFormat="1"/>
    <row r="923981" customFormat="1"/>
    <row r="923982" customFormat="1"/>
    <row r="923983" customFormat="1"/>
    <row r="923984" customFormat="1"/>
    <row r="923985" customFormat="1"/>
    <row r="923986" customFormat="1"/>
    <row r="923987" customFormat="1"/>
    <row r="923988" customFormat="1"/>
    <row r="923989" customFormat="1"/>
    <row r="923990" customFormat="1"/>
    <row r="923991" customFormat="1"/>
    <row r="923992" customFormat="1"/>
    <row r="923993" customFormat="1"/>
    <row r="923994" customFormat="1"/>
    <row r="923995" customFormat="1"/>
    <row r="923996" customFormat="1"/>
    <row r="923997" customFormat="1"/>
    <row r="923998" customFormat="1"/>
    <row r="923999" customFormat="1"/>
    <row r="924000" customFormat="1"/>
    <row r="924001" customFormat="1"/>
    <row r="924002" customFormat="1"/>
    <row r="924003" customFormat="1"/>
    <row r="924004" customFormat="1"/>
    <row r="924005" customFormat="1"/>
    <row r="924006" customFormat="1"/>
    <row r="924007" customFormat="1"/>
    <row r="924008" customFormat="1"/>
    <row r="924009" customFormat="1"/>
    <row r="924010" customFormat="1"/>
    <row r="924011" customFormat="1"/>
    <row r="924012" customFormat="1"/>
    <row r="924013" customFormat="1"/>
    <row r="924014" customFormat="1"/>
    <row r="924015" customFormat="1"/>
    <row r="924016" customFormat="1"/>
    <row r="924017" customFormat="1"/>
    <row r="924018" customFormat="1"/>
    <row r="924019" customFormat="1"/>
    <row r="924020" customFormat="1"/>
    <row r="924021" customFormat="1"/>
    <row r="924022" customFormat="1"/>
    <row r="924023" customFormat="1"/>
    <row r="924024" customFormat="1"/>
    <row r="924025" customFormat="1"/>
    <row r="924026" customFormat="1"/>
    <row r="924027" customFormat="1"/>
    <row r="924028" customFormat="1"/>
    <row r="924029" customFormat="1"/>
    <row r="924030" customFormat="1"/>
    <row r="924031" customFormat="1"/>
    <row r="924032" customFormat="1"/>
    <row r="924033" customFormat="1"/>
    <row r="924034" customFormat="1"/>
    <row r="924035" customFormat="1"/>
    <row r="924036" customFormat="1"/>
    <row r="924037" customFormat="1"/>
    <row r="924038" customFormat="1"/>
    <row r="924039" customFormat="1"/>
    <row r="924040" customFormat="1"/>
    <row r="924041" customFormat="1"/>
    <row r="924042" customFormat="1"/>
    <row r="924043" customFormat="1"/>
    <row r="924044" customFormat="1"/>
    <row r="924045" customFormat="1"/>
    <row r="924046" customFormat="1"/>
    <row r="924047" customFormat="1"/>
    <row r="924048" customFormat="1"/>
    <row r="924049" customFormat="1"/>
    <row r="924050" customFormat="1"/>
    <row r="924051" customFormat="1"/>
    <row r="924052" customFormat="1"/>
    <row r="924053" customFormat="1"/>
    <row r="924054" customFormat="1"/>
    <row r="924055" customFormat="1"/>
    <row r="924056" customFormat="1"/>
    <row r="924057" customFormat="1"/>
    <row r="924058" customFormat="1"/>
    <row r="924059" customFormat="1"/>
    <row r="924060" customFormat="1"/>
    <row r="924061" customFormat="1"/>
    <row r="924062" customFormat="1"/>
    <row r="924063" customFormat="1"/>
    <row r="924064" customFormat="1"/>
    <row r="924065" customFormat="1"/>
    <row r="924066" customFormat="1"/>
    <row r="924067" customFormat="1"/>
    <row r="924068" customFormat="1"/>
    <row r="924069" customFormat="1"/>
    <row r="924070" customFormat="1"/>
    <row r="924071" customFormat="1"/>
    <row r="924072" customFormat="1"/>
    <row r="924073" customFormat="1"/>
    <row r="924074" customFormat="1"/>
    <row r="924075" customFormat="1"/>
    <row r="924076" customFormat="1"/>
    <row r="924077" customFormat="1"/>
    <row r="924078" customFormat="1"/>
    <row r="924079" customFormat="1"/>
    <row r="924080" customFormat="1"/>
    <row r="924081" customFormat="1"/>
    <row r="924082" customFormat="1"/>
    <row r="924083" customFormat="1"/>
    <row r="924084" customFormat="1"/>
    <row r="924085" customFormat="1"/>
    <row r="924086" customFormat="1"/>
    <row r="924087" customFormat="1"/>
    <row r="924088" customFormat="1"/>
    <row r="924089" customFormat="1"/>
    <row r="924090" customFormat="1"/>
    <row r="924091" customFormat="1"/>
    <row r="924092" customFormat="1"/>
    <row r="924093" customFormat="1"/>
    <row r="924094" customFormat="1"/>
    <row r="924095" customFormat="1"/>
    <row r="924096" customFormat="1"/>
    <row r="924097" customFormat="1"/>
    <row r="924098" customFormat="1"/>
    <row r="924099" customFormat="1"/>
    <row r="924100" customFormat="1"/>
    <row r="924101" customFormat="1"/>
    <row r="924102" customFormat="1"/>
    <row r="924103" customFormat="1"/>
    <row r="924104" customFormat="1"/>
    <row r="924105" customFormat="1"/>
    <row r="924106" customFormat="1"/>
    <row r="924107" customFormat="1"/>
    <row r="924108" customFormat="1"/>
    <row r="924109" customFormat="1"/>
    <row r="924110" customFormat="1"/>
    <row r="924111" customFormat="1"/>
    <row r="924112" customFormat="1"/>
    <row r="924113" customFormat="1"/>
    <row r="924114" customFormat="1"/>
    <row r="924115" customFormat="1"/>
    <row r="924116" customFormat="1"/>
    <row r="924117" customFormat="1"/>
    <row r="924118" customFormat="1"/>
    <row r="924119" customFormat="1"/>
    <row r="924120" customFormat="1"/>
    <row r="924121" customFormat="1"/>
    <row r="924122" customFormat="1"/>
    <row r="924123" customFormat="1"/>
    <row r="924124" customFormat="1"/>
    <row r="924125" customFormat="1"/>
    <row r="924126" customFormat="1"/>
    <row r="924127" customFormat="1"/>
    <row r="924128" customFormat="1"/>
    <row r="924129" customFormat="1"/>
    <row r="924130" customFormat="1"/>
    <row r="924131" customFormat="1"/>
    <row r="924132" customFormat="1"/>
    <row r="924133" customFormat="1"/>
    <row r="924134" customFormat="1"/>
    <row r="924135" customFormat="1"/>
    <row r="924136" customFormat="1"/>
    <row r="924137" customFormat="1"/>
    <row r="924138" customFormat="1"/>
    <row r="924139" customFormat="1"/>
    <row r="924140" customFormat="1"/>
    <row r="924141" customFormat="1"/>
    <row r="924142" customFormat="1"/>
    <row r="924143" customFormat="1"/>
    <row r="924144" customFormat="1"/>
    <row r="924145" customFormat="1"/>
    <row r="924146" customFormat="1"/>
    <row r="924147" customFormat="1"/>
    <row r="924148" customFormat="1"/>
    <row r="924149" customFormat="1"/>
    <row r="924150" customFormat="1"/>
    <row r="924151" customFormat="1"/>
    <row r="924152" customFormat="1"/>
    <row r="924153" customFormat="1"/>
    <row r="924154" customFormat="1"/>
    <row r="924155" customFormat="1"/>
    <row r="924156" customFormat="1"/>
    <row r="924157" customFormat="1"/>
    <row r="924158" customFormat="1"/>
    <row r="924159" customFormat="1"/>
    <row r="924160" customFormat="1"/>
    <row r="924161" customFormat="1"/>
    <row r="924162" customFormat="1"/>
    <row r="924163" customFormat="1"/>
    <row r="924164" customFormat="1"/>
    <row r="924165" customFormat="1"/>
    <row r="924166" customFormat="1"/>
    <row r="924167" customFormat="1"/>
    <row r="924168" customFormat="1"/>
    <row r="924169" customFormat="1"/>
    <row r="924170" customFormat="1"/>
    <row r="924171" customFormat="1"/>
    <row r="924172" customFormat="1"/>
    <row r="924173" customFormat="1"/>
    <row r="924174" customFormat="1"/>
    <row r="924175" customFormat="1"/>
    <row r="924176" customFormat="1"/>
    <row r="924177" customFormat="1"/>
    <row r="924178" customFormat="1"/>
    <row r="924179" customFormat="1"/>
    <row r="924180" customFormat="1"/>
    <row r="924181" customFormat="1"/>
    <row r="924182" customFormat="1"/>
    <row r="924183" customFormat="1"/>
    <row r="924184" customFormat="1"/>
    <row r="924185" customFormat="1"/>
    <row r="924186" customFormat="1"/>
    <row r="924187" customFormat="1"/>
    <row r="924188" customFormat="1"/>
    <row r="924189" customFormat="1"/>
    <row r="924190" customFormat="1"/>
    <row r="924191" customFormat="1"/>
    <row r="924192" customFormat="1"/>
    <row r="924193" customFormat="1"/>
    <row r="924194" customFormat="1"/>
    <row r="924195" customFormat="1"/>
    <row r="924196" customFormat="1"/>
    <row r="924197" customFormat="1"/>
    <row r="924198" customFormat="1"/>
    <row r="924199" customFormat="1"/>
    <row r="924200" customFormat="1"/>
    <row r="924201" customFormat="1"/>
    <row r="924202" customFormat="1"/>
    <row r="924203" customFormat="1"/>
    <row r="924204" customFormat="1"/>
    <row r="924205" customFormat="1"/>
    <row r="924206" customFormat="1"/>
    <row r="924207" customFormat="1"/>
    <row r="924208" customFormat="1"/>
    <row r="924209" customFormat="1"/>
    <row r="924210" customFormat="1"/>
    <row r="924211" customFormat="1"/>
    <row r="924212" customFormat="1"/>
    <row r="924213" customFormat="1"/>
    <row r="924214" customFormat="1"/>
    <row r="924215" customFormat="1"/>
    <row r="924216" customFormat="1"/>
    <row r="924217" customFormat="1"/>
    <row r="924218" customFormat="1"/>
    <row r="924219" customFormat="1"/>
    <row r="924220" customFormat="1"/>
    <row r="924221" customFormat="1"/>
    <row r="924222" customFormat="1"/>
    <row r="924223" customFormat="1"/>
    <row r="924224" customFormat="1"/>
    <row r="924225" customFormat="1"/>
    <row r="924226" customFormat="1"/>
    <row r="924227" customFormat="1"/>
    <row r="924228" customFormat="1"/>
    <row r="924229" customFormat="1"/>
    <row r="924230" customFormat="1"/>
    <row r="924231" customFormat="1"/>
    <row r="924232" customFormat="1"/>
    <row r="924233" customFormat="1"/>
    <row r="924234" customFormat="1"/>
    <row r="924235" customFormat="1"/>
    <row r="924236" customFormat="1"/>
    <row r="924237" customFormat="1"/>
    <row r="924238" customFormat="1"/>
    <row r="924239" customFormat="1"/>
    <row r="924240" customFormat="1"/>
    <row r="924241" customFormat="1"/>
    <row r="924242" customFormat="1"/>
    <row r="924243" customFormat="1"/>
    <row r="924244" customFormat="1"/>
    <row r="924245" customFormat="1"/>
    <row r="924246" customFormat="1"/>
    <row r="924247" customFormat="1"/>
    <row r="924248" customFormat="1"/>
    <row r="924249" customFormat="1"/>
    <row r="924250" customFormat="1"/>
    <row r="924251" customFormat="1"/>
    <row r="924252" customFormat="1"/>
    <row r="924253" customFormat="1"/>
    <row r="924254" customFormat="1"/>
    <row r="924255" customFormat="1"/>
    <row r="924256" customFormat="1"/>
    <row r="924257" customFormat="1"/>
    <row r="924258" customFormat="1"/>
    <row r="924259" customFormat="1"/>
    <row r="924260" customFormat="1"/>
    <row r="924261" customFormat="1"/>
    <row r="924262" customFormat="1"/>
    <row r="924263" customFormat="1"/>
    <row r="924264" customFormat="1"/>
    <row r="924265" customFormat="1"/>
    <row r="924266" customFormat="1"/>
    <row r="924267" customFormat="1"/>
    <row r="924268" customFormat="1"/>
    <row r="924269" customFormat="1"/>
    <row r="924270" customFormat="1"/>
    <row r="924271" customFormat="1"/>
    <row r="924272" customFormat="1"/>
    <row r="924273" customFormat="1"/>
    <row r="924274" customFormat="1"/>
    <row r="924275" customFormat="1"/>
    <row r="924276" customFormat="1"/>
    <row r="924277" customFormat="1"/>
    <row r="924278" customFormat="1"/>
    <row r="924279" customFormat="1"/>
    <row r="924280" customFormat="1"/>
    <row r="924281" customFormat="1"/>
    <row r="924282" customFormat="1"/>
    <row r="924283" customFormat="1"/>
    <row r="924284" customFormat="1"/>
    <row r="924285" customFormat="1"/>
    <row r="924286" customFormat="1"/>
    <row r="924287" customFormat="1"/>
    <row r="924288" customFormat="1"/>
    <row r="924289" customFormat="1"/>
    <row r="924290" customFormat="1"/>
    <row r="924291" customFormat="1"/>
    <row r="924292" customFormat="1"/>
    <row r="924293" customFormat="1"/>
    <row r="924294" customFormat="1"/>
    <row r="924295" customFormat="1"/>
    <row r="924296" customFormat="1"/>
    <row r="924297" customFormat="1"/>
    <row r="924298" customFormat="1"/>
    <row r="924299" customFormat="1"/>
    <row r="924300" customFormat="1"/>
    <row r="924301" customFormat="1"/>
    <row r="924302" customFormat="1"/>
    <row r="924303" customFormat="1"/>
    <row r="924304" customFormat="1"/>
    <row r="924305" customFormat="1"/>
    <row r="924306" customFormat="1"/>
    <row r="924307" customFormat="1"/>
    <row r="924308" customFormat="1"/>
    <row r="924309" customFormat="1"/>
    <row r="924310" customFormat="1"/>
    <row r="924311" customFormat="1"/>
    <row r="924312" customFormat="1"/>
    <row r="924313" customFormat="1"/>
    <row r="924314" customFormat="1"/>
    <row r="924315" customFormat="1"/>
    <row r="924316" customFormat="1"/>
    <row r="924317" customFormat="1"/>
    <row r="924318" customFormat="1"/>
    <row r="924319" customFormat="1"/>
    <row r="924320" customFormat="1"/>
    <row r="924321" customFormat="1"/>
    <row r="924322" customFormat="1"/>
    <row r="924323" customFormat="1"/>
    <row r="924324" customFormat="1"/>
    <row r="924325" customFormat="1"/>
    <row r="924326" customFormat="1"/>
    <row r="924327" customFormat="1"/>
    <row r="924328" customFormat="1"/>
    <row r="924329" customFormat="1"/>
    <row r="924330" customFormat="1"/>
    <row r="924331" customFormat="1"/>
    <row r="924332" customFormat="1"/>
    <row r="924333" customFormat="1"/>
    <row r="924334" customFormat="1"/>
    <row r="924335" customFormat="1"/>
    <row r="924336" customFormat="1"/>
    <row r="924337" customFormat="1"/>
    <row r="924338" customFormat="1"/>
    <row r="924339" customFormat="1"/>
    <row r="924340" customFormat="1"/>
    <row r="924341" customFormat="1"/>
    <row r="924342" customFormat="1"/>
    <row r="924343" customFormat="1"/>
    <row r="924344" customFormat="1"/>
    <row r="924345" customFormat="1"/>
    <row r="924346" customFormat="1"/>
    <row r="924347" customFormat="1"/>
    <row r="924348" customFormat="1"/>
    <row r="924349" customFormat="1"/>
    <row r="924350" customFormat="1"/>
    <row r="924351" customFormat="1"/>
    <row r="924352" customFormat="1"/>
    <row r="924353" customFormat="1"/>
    <row r="924354" customFormat="1"/>
    <row r="924355" customFormat="1"/>
    <row r="924356" customFormat="1"/>
    <row r="924357" customFormat="1"/>
    <row r="924358" customFormat="1"/>
    <row r="924359" customFormat="1"/>
    <row r="924360" customFormat="1"/>
    <row r="924361" customFormat="1"/>
    <row r="924362" customFormat="1"/>
    <row r="924363" customFormat="1"/>
    <row r="924364" customFormat="1"/>
    <row r="924365" customFormat="1"/>
    <row r="924366" customFormat="1"/>
    <row r="924367" customFormat="1"/>
    <row r="924368" customFormat="1"/>
    <row r="924369" customFormat="1"/>
    <row r="924370" customFormat="1"/>
    <row r="924371" customFormat="1"/>
    <row r="924372" customFormat="1"/>
    <row r="924373" customFormat="1"/>
    <row r="924374" customFormat="1"/>
    <row r="924375" customFormat="1"/>
    <row r="924376" customFormat="1"/>
    <row r="924377" customFormat="1"/>
    <row r="924378" customFormat="1"/>
    <row r="924379" customFormat="1"/>
    <row r="924380" customFormat="1"/>
    <row r="924381" customFormat="1"/>
    <row r="924382" customFormat="1"/>
    <row r="924383" customFormat="1"/>
    <row r="924384" customFormat="1"/>
    <row r="924385" customFormat="1"/>
    <row r="924386" customFormat="1"/>
    <row r="924387" customFormat="1"/>
    <row r="924388" customFormat="1"/>
    <row r="924389" customFormat="1"/>
    <row r="924390" customFormat="1"/>
    <row r="924391" customFormat="1"/>
    <row r="924392" customFormat="1"/>
    <row r="924393" customFormat="1"/>
    <row r="924394" customFormat="1"/>
    <row r="924395" customFormat="1"/>
    <row r="924396" customFormat="1"/>
    <row r="924397" customFormat="1"/>
    <row r="924398" customFormat="1"/>
    <row r="924399" customFormat="1"/>
    <row r="924400" customFormat="1"/>
    <row r="924401" customFormat="1"/>
    <row r="924402" customFormat="1"/>
    <row r="924403" customFormat="1"/>
    <row r="924404" customFormat="1"/>
    <row r="924405" customFormat="1"/>
    <row r="924406" customFormat="1"/>
    <row r="924407" customFormat="1"/>
    <row r="924408" customFormat="1"/>
    <row r="924409" customFormat="1"/>
    <row r="924410" customFormat="1"/>
    <row r="924411" customFormat="1"/>
    <row r="924412" customFormat="1"/>
    <row r="924413" customFormat="1"/>
    <row r="924414" customFormat="1"/>
    <row r="924415" customFormat="1"/>
    <row r="924416" customFormat="1"/>
    <row r="924417" customFormat="1"/>
    <row r="924418" customFormat="1"/>
    <row r="924419" customFormat="1"/>
    <row r="924420" customFormat="1"/>
    <row r="924421" customFormat="1"/>
    <row r="924422" customFormat="1"/>
    <row r="924423" customFormat="1"/>
    <row r="924424" customFormat="1"/>
    <row r="924425" customFormat="1"/>
    <row r="924426" customFormat="1"/>
    <row r="924427" customFormat="1"/>
    <row r="924428" customFormat="1"/>
    <row r="924429" customFormat="1"/>
    <row r="924430" customFormat="1"/>
    <row r="924431" customFormat="1"/>
    <row r="924432" customFormat="1"/>
    <row r="924433" customFormat="1"/>
    <row r="924434" customFormat="1"/>
    <row r="924435" customFormat="1"/>
    <row r="924436" customFormat="1"/>
    <row r="924437" customFormat="1"/>
    <row r="924438" customFormat="1"/>
    <row r="924439" customFormat="1"/>
    <row r="924440" customFormat="1"/>
    <row r="924441" customFormat="1"/>
    <row r="924442" customFormat="1"/>
    <row r="924443" customFormat="1"/>
    <row r="924444" customFormat="1"/>
    <row r="924445" customFormat="1"/>
    <row r="924446" customFormat="1"/>
    <row r="924447" customFormat="1"/>
    <row r="924448" customFormat="1"/>
    <row r="924449" customFormat="1"/>
    <row r="924450" customFormat="1"/>
    <row r="924451" customFormat="1"/>
    <row r="924452" customFormat="1"/>
    <row r="924453" customFormat="1"/>
    <row r="924454" customFormat="1"/>
    <row r="924455" customFormat="1"/>
    <row r="924456" customFormat="1"/>
    <row r="924457" customFormat="1"/>
    <row r="924458" customFormat="1"/>
    <row r="924459" customFormat="1"/>
    <row r="924460" customFormat="1"/>
    <row r="924461" customFormat="1"/>
    <row r="924462" customFormat="1"/>
    <row r="924463" customFormat="1"/>
    <row r="924464" customFormat="1"/>
    <row r="924465" customFormat="1"/>
    <row r="924466" customFormat="1"/>
    <row r="924467" customFormat="1"/>
    <row r="924468" customFormat="1"/>
    <row r="924469" customFormat="1"/>
    <row r="924470" customFormat="1"/>
    <row r="924471" customFormat="1"/>
    <row r="924472" customFormat="1"/>
    <row r="924473" customFormat="1"/>
    <row r="924474" customFormat="1"/>
    <row r="924475" customFormat="1"/>
    <row r="924476" customFormat="1"/>
    <row r="924477" customFormat="1"/>
    <row r="924478" customFormat="1"/>
    <row r="924479" customFormat="1"/>
    <row r="924480" customFormat="1"/>
    <row r="924481" customFormat="1"/>
    <row r="924482" customFormat="1"/>
    <row r="924483" customFormat="1"/>
    <row r="924484" customFormat="1"/>
    <row r="924485" customFormat="1"/>
    <row r="924486" customFormat="1"/>
    <row r="924487" customFormat="1"/>
    <row r="924488" customFormat="1"/>
    <row r="924489" customFormat="1"/>
    <row r="924490" customFormat="1"/>
    <row r="924491" customFormat="1"/>
    <row r="924492" customFormat="1"/>
    <row r="924493" customFormat="1"/>
    <row r="924494" customFormat="1"/>
    <row r="924495" customFormat="1"/>
    <row r="924496" customFormat="1"/>
    <row r="924497" customFormat="1"/>
    <row r="924498" customFormat="1"/>
    <row r="924499" customFormat="1"/>
    <row r="924500" customFormat="1"/>
    <row r="924501" customFormat="1"/>
    <row r="924502" customFormat="1"/>
    <row r="924503" customFormat="1"/>
    <row r="924504" customFormat="1"/>
    <row r="924505" customFormat="1"/>
    <row r="924506" customFormat="1"/>
    <row r="924507" customFormat="1"/>
    <row r="924508" customFormat="1"/>
    <row r="924509" customFormat="1"/>
    <row r="924510" customFormat="1"/>
    <row r="924511" customFormat="1"/>
    <row r="924512" customFormat="1"/>
    <row r="924513" customFormat="1"/>
    <row r="924514" customFormat="1"/>
    <row r="924515" customFormat="1"/>
    <row r="924516" customFormat="1"/>
    <row r="924517" customFormat="1"/>
    <row r="924518" customFormat="1"/>
    <row r="924519" customFormat="1"/>
    <row r="924520" customFormat="1"/>
    <row r="924521" customFormat="1"/>
    <row r="924522" customFormat="1"/>
    <row r="924523" customFormat="1"/>
    <row r="924524" customFormat="1"/>
    <row r="924525" customFormat="1"/>
    <row r="924526" customFormat="1"/>
    <row r="924527" customFormat="1"/>
    <row r="924528" customFormat="1"/>
    <row r="924529" customFormat="1"/>
    <row r="924530" customFormat="1"/>
    <row r="924531" customFormat="1"/>
    <row r="924532" customFormat="1"/>
    <row r="924533" customFormat="1"/>
    <row r="924534" customFormat="1"/>
    <row r="924535" customFormat="1"/>
    <row r="924536" customFormat="1"/>
    <row r="924537" customFormat="1"/>
    <row r="924538" customFormat="1"/>
    <row r="924539" customFormat="1"/>
    <row r="924540" customFormat="1"/>
    <row r="924541" customFormat="1"/>
    <row r="924542" customFormat="1"/>
    <row r="924543" customFormat="1"/>
    <row r="924544" customFormat="1"/>
    <row r="924545" customFormat="1"/>
    <row r="924546" customFormat="1"/>
    <row r="924547" customFormat="1"/>
    <row r="924548" customFormat="1"/>
    <row r="924549" customFormat="1"/>
    <row r="924550" customFormat="1"/>
    <row r="924551" customFormat="1"/>
    <row r="924552" customFormat="1"/>
    <row r="924553" customFormat="1"/>
    <row r="924554" customFormat="1"/>
    <row r="924555" customFormat="1"/>
    <row r="924556" customFormat="1"/>
    <row r="924557" customFormat="1"/>
    <row r="924558" customFormat="1"/>
    <row r="924559" customFormat="1"/>
    <row r="924560" customFormat="1"/>
    <row r="924561" customFormat="1"/>
    <row r="924562" customFormat="1"/>
    <row r="924563" customFormat="1"/>
    <row r="924564" customFormat="1"/>
    <row r="924565" customFormat="1"/>
    <row r="924566" customFormat="1"/>
    <row r="924567" customFormat="1"/>
    <row r="924568" customFormat="1"/>
    <row r="924569" customFormat="1"/>
    <row r="924570" customFormat="1"/>
    <row r="924571" customFormat="1"/>
    <row r="924572" customFormat="1"/>
    <row r="924573" customFormat="1"/>
    <row r="924574" customFormat="1"/>
    <row r="924575" customFormat="1"/>
    <row r="924576" customFormat="1"/>
    <row r="924577" customFormat="1"/>
    <row r="924578" customFormat="1"/>
    <row r="924579" customFormat="1"/>
    <row r="924580" customFormat="1"/>
    <row r="924581" customFormat="1"/>
    <row r="924582" customFormat="1"/>
    <row r="924583" customFormat="1"/>
    <row r="924584" customFormat="1"/>
    <row r="924585" customFormat="1"/>
    <row r="924586" customFormat="1"/>
    <row r="924587" customFormat="1"/>
    <row r="924588" customFormat="1"/>
    <row r="924589" customFormat="1"/>
    <row r="924590" customFormat="1"/>
    <row r="924591" customFormat="1"/>
    <row r="924592" customFormat="1"/>
    <row r="924593" customFormat="1"/>
    <row r="924594" customFormat="1"/>
    <row r="924595" customFormat="1"/>
    <row r="924596" customFormat="1"/>
    <row r="924597" customFormat="1"/>
    <row r="924598" customFormat="1"/>
    <row r="924599" customFormat="1"/>
    <row r="924600" customFormat="1"/>
    <row r="924601" customFormat="1"/>
    <row r="924602" customFormat="1"/>
    <row r="924603" customFormat="1"/>
    <row r="924604" customFormat="1"/>
    <row r="924605" customFormat="1"/>
    <row r="924606" customFormat="1"/>
    <row r="924607" customFormat="1"/>
    <row r="924608" customFormat="1"/>
    <row r="924609" customFormat="1"/>
    <row r="924610" customFormat="1"/>
    <row r="924611" customFormat="1"/>
    <row r="924612" customFormat="1"/>
    <row r="924613" customFormat="1"/>
    <row r="924614" customFormat="1"/>
    <row r="924615" customFormat="1"/>
    <row r="924616" customFormat="1"/>
    <row r="924617" customFormat="1"/>
    <row r="924618" customFormat="1"/>
    <row r="924619" customFormat="1"/>
    <row r="924620" customFormat="1"/>
    <row r="924621" customFormat="1"/>
    <row r="924622" customFormat="1"/>
    <row r="924623" customFormat="1"/>
    <row r="924624" customFormat="1"/>
    <row r="924625" customFormat="1"/>
    <row r="924626" customFormat="1"/>
    <row r="924627" customFormat="1"/>
    <row r="924628" customFormat="1"/>
    <row r="924629" customFormat="1"/>
    <row r="924630" customFormat="1"/>
    <row r="924631" customFormat="1"/>
    <row r="924632" customFormat="1"/>
    <row r="924633" customFormat="1"/>
    <row r="924634" customFormat="1"/>
    <row r="924635" customFormat="1"/>
    <row r="924636" customFormat="1"/>
    <row r="924637" customFormat="1"/>
    <row r="924638" customFormat="1"/>
    <row r="924639" customFormat="1"/>
    <row r="924640" customFormat="1"/>
    <row r="924641" customFormat="1"/>
    <row r="924642" customFormat="1"/>
    <row r="924643" customFormat="1"/>
    <row r="924644" customFormat="1"/>
    <row r="924645" customFormat="1"/>
    <row r="924646" customFormat="1"/>
    <row r="924647" customFormat="1"/>
    <row r="924648" customFormat="1"/>
    <row r="924649" customFormat="1"/>
    <row r="924650" customFormat="1"/>
    <row r="924651" customFormat="1"/>
    <row r="924652" customFormat="1"/>
    <row r="924653" customFormat="1"/>
    <row r="924654" customFormat="1"/>
    <row r="924655" customFormat="1"/>
    <row r="924656" customFormat="1"/>
    <row r="924657" customFormat="1"/>
    <row r="924658" customFormat="1"/>
    <row r="924659" customFormat="1"/>
    <row r="924660" customFormat="1"/>
    <row r="924661" customFormat="1"/>
    <row r="924662" customFormat="1"/>
    <row r="924663" customFormat="1"/>
    <row r="924664" customFormat="1"/>
    <row r="924665" customFormat="1"/>
    <row r="924666" customFormat="1"/>
    <row r="924667" customFormat="1"/>
    <row r="924668" customFormat="1"/>
    <row r="924669" customFormat="1"/>
    <row r="924670" customFormat="1"/>
    <row r="924671" customFormat="1"/>
    <row r="924672" customFormat="1"/>
    <row r="924673" customFormat="1"/>
    <row r="924674" customFormat="1"/>
    <row r="924675" customFormat="1"/>
    <row r="924676" customFormat="1"/>
    <row r="924677" customFormat="1"/>
    <row r="924678" customFormat="1"/>
    <row r="924679" customFormat="1"/>
    <row r="924680" customFormat="1"/>
    <row r="924681" customFormat="1"/>
    <row r="924682" customFormat="1"/>
    <row r="924683" customFormat="1"/>
    <row r="924684" customFormat="1"/>
    <row r="924685" customFormat="1"/>
    <row r="924686" customFormat="1"/>
    <row r="924687" customFormat="1"/>
    <row r="924688" customFormat="1"/>
    <row r="924689" customFormat="1"/>
    <row r="924690" customFormat="1"/>
    <row r="924691" customFormat="1"/>
    <row r="924692" customFormat="1"/>
    <row r="924693" customFormat="1"/>
    <row r="924694" customFormat="1"/>
    <row r="924695" customFormat="1"/>
    <row r="924696" customFormat="1"/>
    <row r="924697" customFormat="1"/>
    <row r="924698" customFormat="1"/>
    <row r="924699" customFormat="1"/>
    <row r="924700" customFormat="1"/>
    <row r="924701" customFormat="1"/>
    <row r="924702" customFormat="1"/>
    <row r="924703" customFormat="1"/>
    <row r="924704" customFormat="1"/>
    <row r="924705" customFormat="1"/>
    <row r="924706" customFormat="1"/>
    <row r="924707" customFormat="1"/>
    <row r="924708" customFormat="1"/>
    <row r="924709" customFormat="1"/>
    <row r="924710" customFormat="1"/>
    <row r="924711" customFormat="1"/>
    <row r="924712" customFormat="1"/>
    <row r="924713" customFormat="1"/>
    <row r="924714" customFormat="1"/>
    <row r="924715" customFormat="1"/>
    <row r="924716" customFormat="1"/>
    <row r="924717" customFormat="1"/>
    <row r="924718" customFormat="1"/>
    <row r="924719" customFormat="1"/>
    <row r="924720" customFormat="1"/>
    <row r="924721" customFormat="1"/>
    <row r="924722" customFormat="1"/>
    <row r="924723" customFormat="1"/>
    <row r="924724" customFormat="1"/>
    <row r="924725" customFormat="1"/>
    <row r="924726" customFormat="1"/>
    <row r="924727" customFormat="1"/>
    <row r="924728" customFormat="1"/>
    <row r="924729" customFormat="1"/>
    <row r="924730" customFormat="1"/>
    <row r="924731" customFormat="1"/>
    <row r="924732" customFormat="1"/>
    <row r="924733" customFormat="1"/>
    <row r="924734" customFormat="1"/>
    <row r="924735" customFormat="1"/>
    <row r="924736" customFormat="1"/>
    <row r="924737" customFormat="1"/>
    <row r="924738" customFormat="1"/>
    <row r="924739" customFormat="1"/>
    <row r="924740" customFormat="1"/>
    <row r="924741" customFormat="1"/>
    <row r="924742" customFormat="1"/>
    <row r="924743" customFormat="1"/>
    <row r="924744" customFormat="1"/>
    <row r="924745" customFormat="1"/>
    <row r="924746" customFormat="1"/>
    <row r="924747" customFormat="1"/>
    <row r="924748" customFormat="1"/>
    <row r="924749" customFormat="1"/>
    <row r="924750" customFormat="1"/>
    <row r="924751" customFormat="1"/>
    <row r="924752" customFormat="1"/>
    <row r="924753" customFormat="1"/>
    <row r="924754" customFormat="1"/>
    <row r="924755" customFormat="1"/>
    <row r="924756" customFormat="1"/>
    <row r="924757" customFormat="1"/>
    <row r="924758" customFormat="1"/>
    <row r="924759" customFormat="1"/>
    <row r="924760" customFormat="1"/>
    <row r="924761" customFormat="1"/>
    <row r="924762" customFormat="1"/>
    <row r="924763" customFormat="1"/>
    <row r="924764" customFormat="1"/>
    <row r="924765" customFormat="1"/>
    <row r="924766" customFormat="1"/>
    <row r="924767" customFormat="1"/>
    <row r="924768" customFormat="1"/>
    <row r="924769" customFormat="1"/>
    <row r="924770" customFormat="1"/>
    <row r="924771" customFormat="1"/>
    <row r="924772" customFormat="1"/>
    <row r="924773" customFormat="1"/>
    <row r="924774" customFormat="1"/>
    <row r="924775" customFormat="1"/>
    <row r="924776" customFormat="1"/>
    <row r="924777" customFormat="1"/>
    <row r="924778" customFormat="1"/>
    <row r="924779" customFormat="1"/>
    <row r="924780" customFormat="1"/>
    <row r="924781" customFormat="1"/>
    <row r="924782" customFormat="1"/>
    <row r="924783" customFormat="1"/>
    <row r="924784" customFormat="1"/>
    <row r="924785" customFormat="1"/>
    <row r="924786" customFormat="1"/>
    <row r="924787" customFormat="1"/>
    <row r="924788" customFormat="1"/>
    <row r="924789" customFormat="1"/>
    <row r="924790" customFormat="1"/>
    <row r="924791" customFormat="1"/>
    <row r="924792" customFormat="1"/>
    <row r="924793" customFormat="1"/>
    <row r="924794" customFormat="1"/>
    <row r="924795" customFormat="1"/>
    <row r="924796" customFormat="1"/>
    <row r="924797" customFormat="1"/>
    <row r="924798" customFormat="1"/>
    <row r="924799" customFormat="1"/>
    <row r="924800" customFormat="1"/>
    <row r="924801" customFormat="1"/>
    <row r="924802" customFormat="1"/>
    <row r="924803" customFormat="1"/>
    <row r="924804" customFormat="1"/>
    <row r="924805" customFormat="1"/>
    <row r="924806" customFormat="1"/>
    <row r="924807" customFormat="1"/>
    <row r="924808" customFormat="1"/>
    <row r="924809" customFormat="1"/>
    <row r="924810" customFormat="1"/>
    <row r="924811" customFormat="1"/>
    <row r="924812" customFormat="1"/>
    <row r="924813" customFormat="1"/>
    <row r="924814" customFormat="1"/>
    <row r="924815" customFormat="1"/>
    <row r="924816" customFormat="1"/>
    <row r="924817" customFormat="1"/>
    <row r="924818" customFormat="1"/>
    <row r="924819" customFormat="1"/>
    <row r="924820" customFormat="1"/>
    <row r="924821" customFormat="1"/>
    <row r="924822" customFormat="1"/>
    <row r="924823" customFormat="1"/>
    <row r="924824" customFormat="1"/>
    <row r="924825" customFormat="1"/>
    <row r="924826" customFormat="1"/>
    <row r="924827" customFormat="1"/>
    <row r="924828" customFormat="1"/>
    <row r="924829" customFormat="1"/>
    <row r="924830" customFormat="1"/>
    <row r="924831" customFormat="1"/>
    <row r="924832" customFormat="1"/>
    <row r="924833" customFormat="1"/>
    <row r="924834" customFormat="1"/>
    <row r="924835" customFormat="1"/>
    <row r="924836" customFormat="1"/>
    <row r="924837" customFormat="1"/>
    <row r="924838" customFormat="1"/>
    <row r="924839" customFormat="1"/>
    <row r="924840" customFormat="1"/>
    <row r="924841" customFormat="1"/>
    <row r="924842" customFormat="1"/>
    <row r="924843" customFormat="1"/>
    <row r="924844" customFormat="1"/>
    <row r="924845" customFormat="1"/>
    <row r="924846" customFormat="1"/>
    <row r="924847" customFormat="1"/>
    <row r="924848" customFormat="1"/>
    <row r="924849" customFormat="1"/>
    <row r="924850" customFormat="1"/>
    <row r="924851" customFormat="1"/>
    <row r="924852" customFormat="1"/>
    <row r="924853" customFormat="1"/>
    <row r="924854" customFormat="1"/>
    <row r="924855" customFormat="1"/>
    <row r="924856" customFormat="1"/>
    <row r="924857" customFormat="1"/>
    <row r="924858" customFormat="1"/>
    <row r="924859" customFormat="1"/>
    <row r="924860" customFormat="1"/>
    <row r="924861" customFormat="1"/>
    <row r="924862" customFormat="1"/>
    <row r="924863" customFormat="1"/>
    <row r="924864" customFormat="1"/>
    <row r="924865" customFormat="1"/>
    <row r="924866" customFormat="1"/>
    <row r="924867" customFormat="1"/>
    <row r="924868" customFormat="1"/>
    <row r="924869" customFormat="1"/>
    <row r="924870" customFormat="1"/>
    <row r="924871" customFormat="1"/>
    <row r="924872" customFormat="1"/>
    <row r="924873" customFormat="1"/>
    <row r="924874" customFormat="1"/>
    <row r="924875" customFormat="1"/>
    <row r="924876" customFormat="1"/>
    <row r="924877" customFormat="1"/>
    <row r="924878" customFormat="1"/>
    <row r="924879" customFormat="1"/>
    <row r="924880" customFormat="1"/>
    <row r="924881" customFormat="1"/>
    <row r="924882" customFormat="1"/>
    <row r="924883" customFormat="1"/>
    <row r="924884" customFormat="1"/>
    <row r="924885" customFormat="1"/>
    <row r="924886" customFormat="1"/>
    <row r="924887" customFormat="1"/>
    <row r="924888" customFormat="1"/>
    <row r="924889" customFormat="1"/>
    <row r="924890" customFormat="1"/>
    <row r="924891" customFormat="1"/>
    <row r="924892" customFormat="1"/>
    <row r="924893" customFormat="1"/>
    <row r="924894" customFormat="1"/>
    <row r="924895" customFormat="1"/>
    <row r="924896" customFormat="1"/>
    <row r="924897" customFormat="1"/>
    <row r="924898" customFormat="1"/>
    <row r="924899" customFormat="1"/>
    <row r="924900" customFormat="1"/>
    <row r="924901" customFormat="1"/>
    <row r="924902" customFormat="1"/>
    <row r="924903" customFormat="1"/>
    <row r="924904" customFormat="1"/>
    <row r="924905" customFormat="1"/>
    <row r="924906" customFormat="1"/>
    <row r="924907" customFormat="1"/>
    <row r="924908" customFormat="1"/>
    <row r="924909" customFormat="1"/>
    <row r="924910" customFormat="1"/>
    <row r="924911" customFormat="1"/>
    <row r="924912" customFormat="1"/>
    <row r="924913" customFormat="1"/>
    <row r="924914" customFormat="1"/>
    <row r="924915" customFormat="1"/>
    <row r="924916" customFormat="1"/>
    <row r="924917" customFormat="1"/>
    <row r="924918" customFormat="1"/>
    <row r="924919" customFormat="1"/>
    <row r="924920" customFormat="1"/>
    <row r="924921" customFormat="1"/>
    <row r="924922" customFormat="1"/>
    <row r="924923" customFormat="1"/>
    <row r="924924" customFormat="1"/>
    <row r="924925" customFormat="1"/>
    <row r="924926" customFormat="1"/>
    <row r="924927" customFormat="1"/>
    <row r="924928" customFormat="1"/>
    <row r="924929" customFormat="1"/>
    <row r="924930" customFormat="1"/>
    <row r="924931" customFormat="1"/>
    <row r="924932" customFormat="1"/>
    <row r="924933" customFormat="1"/>
    <row r="924934" customFormat="1"/>
    <row r="924935" customFormat="1"/>
    <row r="924936" customFormat="1"/>
    <row r="924937" customFormat="1"/>
    <row r="924938" customFormat="1"/>
    <row r="924939" customFormat="1"/>
    <row r="924940" customFormat="1"/>
    <row r="924941" customFormat="1"/>
    <row r="924942" customFormat="1"/>
    <row r="924943" customFormat="1"/>
    <row r="924944" customFormat="1"/>
    <row r="924945" customFormat="1"/>
    <row r="924946" customFormat="1"/>
    <row r="924947" customFormat="1"/>
    <row r="924948" customFormat="1"/>
    <row r="924949" customFormat="1"/>
    <row r="924950" customFormat="1"/>
    <row r="924951" customFormat="1"/>
    <row r="924952" customFormat="1"/>
    <row r="924953" customFormat="1"/>
    <row r="924954" customFormat="1"/>
    <row r="924955" customFormat="1"/>
    <row r="924956" customFormat="1"/>
    <row r="924957" customFormat="1"/>
    <row r="924958" customFormat="1"/>
    <row r="924959" customFormat="1"/>
    <row r="924960" customFormat="1"/>
    <row r="924961" customFormat="1"/>
    <row r="924962" customFormat="1"/>
    <row r="924963" customFormat="1"/>
    <row r="924964" customFormat="1"/>
    <row r="924965" customFormat="1"/>
    <row r="924966" customFormat="1"/>
    <row r="924967" customFormat="1"/>
    <row r="924968" customFormat="1"/>
    <row r="924969" customFormat="1"/>
    <row r="924970" customFormat="1"/>
    <row r="924971" customFormat="1"/>
    <row r="924972" customFormat="1"/>
    <row r="924973" customFormat="1"/>
    <row r="924974" customFormat="1"/>
    <row r="924975" customFormat="1"/>
    <row r="924976" customFormat="1"/>
    <row r="924977" customFormat="1"/>
    <row r="924978" customFormat="1"/>
    <row r="924979" customFormat="1"/>
    <row r="924980" customFormat="1"/>
    <row r="924981" customFormat="1"/>
    <row r="924982" customFormat="1"/>
    <row r="924983" customFormat="1"/>
    <row r="924984" customFormat="1"/>
    <row r="924985" customFormat="1"/>
    <row r="924986" customFormat="1"/>
    <row r="924987" customFormat="1"/>
    <row r="924988" customFormat="1"/>
    <row r="924989" customFormat="1"/>
    <row r="924990" customFormat="1"/>
    <row r="924991" customFormat="1"/>
    <row r="924992" customFormat="1"/>
    <row r="924993" customFormat="1"/>
    <row r="924994" customFormat="1"/>
    <row r="924995" customFormat="1"/>
    <row r="924996" customFormat="1"/>
    <row r="924997" customFormat="1"/>
    <row r="924998" customFormat="1"/>
    <row r="924999" customFormat="1"/>
    <row r="925000" customFormat="1"/>
    <row r="925001" customFormat="1"/>
    <row r="925002" customFormat="1"/>
    <row r="925003" customFormat="1"/>
    <row r="925004" customFormat="1"/>
    <row r="925005" customFormat="1"/>
    <row r="925006" customFormat="1"/>
    <row r="925007" customFormat="1"/>
    <row r="925008" customFormat="1"/>
    <row r="925009" customFormat="1"/>
    <row r="925010" customFormat="1"/>
    <row r="925011" customFormat="1"/>
    <row r="925012" customFormat="1"/>
    <row r="925013" customFormat="1"/>
    <row r="925014" customFormat="1"/>
    <row r="925015" customFormat="1"/>
    <row r="925016" customFormat="1"/>
    <row r="925017" customFormat="1"/>
    <row r="925018" customFormat="1"/>
    <row r="925019" customFormat="1"/>
    <row r="925020" customFormat="1"/>
    <row r="925021" customFormat="1"/>
    <row r="925022" customFormat="1"/>
    <row r="925023" customFormat="1"/>
    <row r="925024" customFormat="1"/>
    <row r="925025" customFormat="1"/>
    <row r="925026" customFormat="1"/>
    <row r="925027" customFormat="1"/>
    <row r="925028" customFormat="1"/>
    <row r="925029" customFormat="1"/>
    <row r="925030" customFormat="1"/>
    <row r="925031" customFormat="1"/>
    <row r="925032" customFormat="1"/>
    <row r="925033" customFormat="1"/>
    <row r="925034" customFormat="1"/>
    <row r="925035" customFormat="1"/>
    <row r="925036" customFormat="1"/>
    <row r="925037" customFormat="1"/>
    <row r="925038" customFormat="1"/>
    <row r="925039" customFormat="1"/>
    <row r="925040" customFormat="1"/>
    <row r="925041" customFormat="1"/>
    <row r="925042" customFormat="1"/>
    <row r="925043" customFormat="1"/>
    <row r="925044" customFormat="1"/>
    <row r="925045" customFormat="1"/>
    <row r="925046" customFormat="1"/>
    <row r="925047" customFormat="1"/>
    <row r="925048" customFormat="1"/>
    <row r="925049" customFormat="1"/>
    <row r="925050" customFormat="1"/>
    <row r="925051" customFormat="1"/>
    <row r="925052" customFormat="1"/>
    <row r="925053" customFormat="1"/>
    <row r="925054" customFormat="1"/>
    <row r="925055" customFormat="1"/>
    <row r="925056" customFormat="1"/>
    <row r="925057" customFormat="1"/>
    <row r="925058" customFormat="1"/>
    <row r="925059" customFormat="1"/>
    <row r="925060" customFormat="1"/>
    <row r="925061" customFormat="1"/>
    <row r="925062" customFormat="1"/>
    <row r="925063" customFormat="1"/>
    <row r="925064" customFormat="1"/>
    <row r="925065" customFormat="1"/>
    <row r="925066" customFormat="1"/>
    <row r="925067" customFormat="1"/>
    <row r="925068" customFormat="1"/>
    <row r="925069" customFormat="1"/>
    <row r="925070" customFormat="1"/>
    <row r="925071" customFormat="1"/>
    <row r="925072" customFormat="1"/>
    <row r="925073" customFormat="1"/>
    <row r="925074" customFormat="1"/>
    <row r="925075" customFormat="1"/>
    <row r="925076" customFormat="1"/>
    <row r="925077" customFormat="1"/>
    <row r="925078" customFormat="1"/>
    <row r="925079" customFormat="1"/>
    <row r="925080" customFormat="1"/>
    <row r="925081" customFormat="1"/>
    <row r="925082" customFormat="1"/>
    <row r="925083" customFormat="1"/>
    <row r="925084" customFormat="1"/>
    <row r="925085" customFormat="1"/>
    <row r="925086" customFormat="1"/>
    <row r="925087" customFormat="1"/>
    <row r="925088" customFormat="1"/>
    <row r="925089" customFormat="1"/>
    <row r="925090" customFormat="1"/>
    <row r="925091" customFormat="1"/>
    <row r="925092" customFormat="1"/>
    <row r="925093" customFormat="1"/>
    <row r="925094" customFormat="1"/>
    <row r="925095" customFormat="1"/>
    <row r="925096" customFormat="1"/>
    <row r="925097" customFormat="1"/>
    <row r="925098" customFormat="1"/>
    <row r="925099" customFormat="1"/>
    <row r="925100" customFormat="1"/>
    <row r="925101" customFormat="1"/>
    <row r="925102" customFormat="1"/>
    <row r="925103" customFormat="1"/>
    <row r="925104" customFormat="1"/>
    <row r="925105" customFormat="1"/>
    <row r="925106" customFormat="1"/>
    <row r="925107" customFormat="1"/>
    <row r="925108" customFormat="1"/>
    <row r="925109" customFormat="1"/>
    <row r="925110" customFormat="1"/>
    <row r="925111" customFormat="1"/>
    <row r="925112" customFormat="1"/>
    <row r="925113" customFormat="1"/>
    <row r="925114" customFormat="1"/>
    <row r="925115" customFormat="1"/>
    <row r="925116" customFormat="1"/>
    <row r="925117" customFormat="1"/>
    <row r="925118" customFormat="1"/>
    <row r="925119" customFormat="1"/>
    <row r="925120" customFormat="1"/>
    <row r="925121" customFormat="1"/>
    <row r="925122" customFormat="1"/>
    <row r="925123" customFormat="1"/>
    <row r="925124" customFormat="1"/>
    <row r="925125" customFormat="1"/>
    <row r="925126" customFormat="1"/>
    <row r="925127" customFormat="1"/>
    <row r="925128" customFormat="1"/>
    <row r="925129" customFormat="1"/>
    <row r="925130" customFormat="1"/>
    <row r="925131" customFormat="1"/>
    <row r="925132" customFormat="1"/>
    <row r="925133" customFormat="1"/>
    <row r="925134" customFormat="1"/>
    <row r="925135" customFormat="1"/>
    <row r="925136" customFormat="1"/>
    <row r="925137" customFormat="1"/>
    <row r="925138" customFormat="1"/>
    <row r="925139" customFormat="1"/>
    <row r="925140" customFormat="1"/>
    <row r="925141" customFormat="1"/>
    <row r="925142" customFormat="1"/>
    <row r="925143" customFormat="1"/>
    <row r="925144" customFormat="1"/>
    <row r="925145" customFormat="1"/>
    <row r="925146" customFormat="1"/>
    <row r="925147" customFormat="1"/>
    <row r="925148" customFormat="1"/>
    <row r="925149" customFormat="1"/>
    <row r="925150" customFormat="1"/>
    <row r="925151" customFormat="1"/>
    <row r="925152" customFormat="1"/>
    <row r="925153" customFormat="1"/>
    <row r="925154" customFormat="1"/>
    <row r="925155" customFormat="1"/>
    <row r="925156" customFormat="1"/>
    <row r="925157" customFormat="1"/>
    <row r="925158" customFormat="1"/>
    <row r="925159" customFormat="1"/>
    <row r="925160" customFormat="1"/>
    <row r="925161" customFormat="1"/>
    <row r="925162" customFormat="1"/>
    <row r="925163" customFormat="1"/>
    <row r="925164" customFormat="1"/>
    <row r="925165" customFormat="1"/>
    <row r="925166" customFormat="1"/>
    <row r="925167" customFormat="1"/>
    <row r="925168" customFormat="1"/>
    <row r="925169" customFormat="1"/>
    <row r="925170" customFormat="1"/>
    <row r="925171" customFormat="1"/>
    <row r="925172" customFormat="1"/>
    <row r="925173" customFormat="1"/>
    <row r="925174" customFormat="1"/>
    <row r="925175" customFormat="1"/>
    <row r="925176" customFormat="1"/>
    <row r="925177" customFormat="1"/>
    <row r="925178" customFormat="1"/>
    <row r="925179" customFormat="1"/>
    <row r="925180" customFormat="1"/>
    <row r="925181" customFormat="1"/>
    <row r="925182" customFormat="1"/>
    <row r="925183" customFormat="1"/>
    <row r="925184" customFormat="1"/>
    <row r="925185" customFormat="1"/>
    <row r="925186" customFormat="1"/>
    <row r="925187" customFormat="1"/>
    <row r="925188" customFormat="1"/>
    <row r="925189" customFormat="1"/>
    <row r="925190" customFormat="1"/>
    <row r="925191" customFormat="1"/>
    <row r="925192" customFormat="1"/>
    <row r="925193" customFormat="1"/>
    <row r="925194" customFormat="1"/>
    <row r="925195" customFormat="1"/>
    <row r="925196" customFormat="1"/>
    <row r="925197" customFormat="1"/>
    <row r="925198" customFormat="1"/>
    <row r="925199" customFormat="1"/>
    <row r="925200" customFormat="1"/>
    <row r="925201" customFormat="1"/>
    <row r="925202" customFormat="1"/>
    <row r="925203" customFormat="1"/>
    <row r="925204" customFormat="1"/>
    <row r="925205" customFormat="1"/>
    <row r="925206" customFormat="1"/>
    <row r="925207" customFormat="1"/>
    <row r="925208" customFormat="1"/>
    <row r="925209" customFormat="1"/>
    <row r="925210" customFormat="1"/>
    <row r="925211" customFormat="1"/>
    <row r="925212" customFormat="1"/>
    <row r="925213" customFormat="1"/>
    <row r="925214" customFormat="1"/>
    <row r="925215" customFormat="1"/>
    <row r="925216" customFormat="1"/>
    <row r="925217" customFormat="1"/>
    <row r="925218" customFormat="1"/>
    <row r="925219" customFormat="1"/>
    <row r="925220" customFormat="1"/>
    <row r="925221" customFormat="1"/>
    <row r="925222" customFormat="1"/>
    <row r="925223" customFormat="1"/>
    <row r="925224" customFormat="1"/>
    <row r="925225" customFormat="1"/>
    <row r="925226" customFormat="1"/>
    <row r="925227" customFormat="1"/>
    <row r="925228" customFormat="1"/>
    <row r="925229" customFormat="1"/>
    <row r="925230" customFormat="1"/>
    <row r="925231" customFormat="1"/>
    <row r="925232" customFormat="1"/>
    <row r="925233" customFormat="1"/>
    <row r="925234" customFormat="1"/>
    <row r="925235" customFormat="1"/>
    <row r="925236" customFormat="1"/>
    <row r="925237" customFormat="1"/>
    <row r="925238" customFormat="1"/>
    <row r="925239" customFormat="1"/>
    <row r="925240" customFormat="1"/>
    <row r="925241" customFormat="1"/>
    <row r="925242" customFormat="1"/>
    <row r="925243" customFormat="1"/>
    <row r="925244" customFormat="1"/>
    <row r="925245" customFormat="1"/>
    <row r="925246" customFormat="1"/>
    <row r="925247" customFormat="1"/>
    <row r="925248" customFormat="1"/>
    <row r="925249" customFormat="1"/>
    <row r="925250" customFormat="1"/>
    <row r="925251" customFormat="1"/>
    <row r="925252" customFormat="1"/>
    <row r="925253" customFormat="1"/>
    <row r="925254" customFormat="1"/>
    <row r="925255" customFormat="1"/>
    <row r="925256" customFormat="1"/>
    <row r="925257" customFormat="1"/>
    <row r="925258" customFormat="1"/>
    <row r="925259" customFormat="1"/>
    <row r="925260" customFormat="1"/>
    <row r="925261" customFormat="1"/>
    <row r="925262" customFormat="1"/>
    <row r="925263" customFormat="1"/>
    <row r="925264" customFormat="1"/>
    <row r="925265" customFormat="1"/>
    <row r="925266" customFormat="1"/>
    <row r="925267" customFormat="1"/>
    <row r="925268" customFormat="1"/>
    <row r="925269" customFormat="1"/>
    <row r="925270" customFormat="1"/>
    <row r="925271" customFormat="1"/>
    <row r="925272" customFormat="1"/>
    <row r="925273" customFormat="1"/>
    <row r="925274" customFormat="1"/>
    <row r="925275" customFormat="1"/>
    <row r="925276" customFormat="1"/>
    <row r="925277" customFormat="1"/>
    <row r="925278" customFormat="1"/>
    <row r="925279" customFormat="1"/>
    <row r="925280" customFormat="1"/>
    <row r="925281" customFormat="1"/>
    <row r="925282" customFormat="1"/>
    <row r="925283" customFormat="1"/>
    <row r="925284" customFormat="1"/>
    <row r="925285" customFormat="1"/>
    <row r="925286" customFormat="1"/>
    <row r="925287" customFormat="1"/>
    <row r="925288" customFormat="1"/>
    <row r="925289" customFormat="1"/>
    <row r="925290" customFormat="1"/>
    <row r="925291" customFormat="1"/>
    <row r="925292" customFormat="1"/>
    <row r="925293" customFormat="1"/>
    <row r="925294" customFormat="1"/>
    <row r="925295" customFormat="1"/>
    <row r="925296" customFormat="1"/>
    <row r="925297" customFormat="1"/>
    <row r="925298" customFormat="1"/>
    <row r="925299" customFormat="1"/>
    <row r="925300" customFormat="1"/>
    <row r="925301" customFormat="1"/>
    <row r="925302" customFormat="1"/>
    <row r="925303" customFormat="1"/>
    <row r="925304" customFormat="1"/>
    <row r="925305" customFormat="1"/>
    <row r="925306" customFormat="1"/>
    <row r="925307" customFormat="1"/>
    <row r="925308" customFormat="1"/>
    <row r="925309" customFormat="1"/>
    <row r="925310" customFormat="1"/>
    <row r="925311" customFormat="1"/>
    <row r="925312" customFormat="1"/>
    <row r="925313" customFormat="1"/>
    <row r="925314" customFormat="1"/>
    <row r="925315" customFormat="1"/>
    <row r="925316" customFormat="1"/>
    <row r="925317" customFormat="1"/>
    <row r="925318" customFormat="1"/>
    <row r="925319" customFormat="1"/>
    <row r="925320" customFormat="1"/>
    <row r="925321" customFormat="1"/>
    <row r="925322" customFormat="1"/>
    <row r="925323" customFormat="1"/>
    <row r="925324" customFormat="1"/>
    <row r="925325" customFormat="1"/>
    <row r="925326" customFormat="1"/>
    <row r="925327" customFormat="1"/>
    <row r="925328" customFormat="1"/>
    <row r="925329" customFormat="1"/>
    <row r="925330" customFormat="1"/>
    <row r="925331" customFormat="1"/>
    <row r="925332" customFormat="1"/>
    <row r="925333" customFormat="1"/>
    <row r="925334" customFormat="1"/>
    <row r="925335" customFormat="1"/>
    <row r="925336" customFormat="1"/>
    <row r="925337" customFormat="1"/>
    <row r="925338" customFormat="1"/>
    <row r="925339" customFormat="1"/>
    <row r="925340" customFormat="1"/>
    <row r="925341" customFormat="1"/>
    <row r="925342" customFormat="1"/>
    <row r="925343" customFormat="1"/>
    <row r="925344" customFormat="1"/>
    <row r="925345" customFormat="1"/>
    <row r="925346" customFormat="1"/>
    <row r="925347" customFormat="1"/>
    <row r="925348" customFormat="1"/>
    <row r="925349" customFormat="1"/>
    <row r="925350" customFormat="1"/>
    <row r="925351" customFormat="1"/>
    <row r="925352" customFormat="1"/>
    <row r="925353" customFormat="1"/>
    <row r="925354" customFormat="1"/>
    <row r="925355" customFormat="1"/>
    <row r="925356" customFormat="1"/>
    <row r="925357" customFormat="1"/>
    <row r="925358" customFormat="1"/>
    <row r="925359" customFormat="1"/>
    <row r="925360" customFormat="1"/>
    <row r="925361" customFormat="1"/>
    <row r="925362" customFormat="1"/>
    <row r="925363" customFormat="1"/>
    <row r="925364" customFormat="1"/>
    <row r="925365" customFormat="1"/>
    <row r="925366" customFormat="1"/>
    <row r="925367" customFormat="1"/>
    <row r="925368" customFormat="1"/>
    <row r="925369" customFormat="1"/>
    <row r="925370" customFormat="1"/>
    <row r="925371" customFormat="1"/>
    <row r="925372" customFormat="1"/>
    <row r="925373" customFormat="1"/>
    <row r="925374" customFormat="1"/>
    <row r="925375" customFormat="1"/>
    <row r="925376" customFormat="1"/>
    <row r="925377" customFormat="1"/>
    <row r="925378" customFormat="1"/>
    <row r="925379" customFormat="1"/>
    <row r="925380" customFormat="1"/>
    <row r="925381" customFormat="1"/>
    <row r="925382" customFormat="1"/>
    <row r="925383" customFormat="1"/>
    <row r="925384" customFormat="1"/>
    <row r="925385" customFormat="1"/>
    <row r="925386" customFormat="1"/>
    <row r="925387" customFormat="1"/>
    <row r="925388" customFormat="1"/>
    <row r="925389" customFormat="1"/>
    <row r="925390" customFormat="1"/>
    <row r="925391" customFormat="1"/>
    <row r="925392" customFormat="1"/>
    <row r="925393" customFormat="1"/>
    <row r="925394" customFormat="1"/>
    <row r="925395" customFormat="1"/>
    <row r="925396" customFormat="1"/>
    <row r="925397" customFormat="1"/>
    <row r="925398" customFormat="1"/>
    <row r="925399" customFormat="1"/>
    <row r="925400" customFormat="1"/>
    <row r="925401" customFormat="1"/>
    <row r="925402" customFormat="1"/>
    <row r="925403" customFormat="1"/>
    <row r="925404" customFormat="1"/>
    <row r="925405" customFormat="1"/>
    <row r="925406" customFormat="1"/>
    <row r="925407" customFormat="1"/>
    <row r="925408" customFormat="1"/>
    <row r="925409" customFormat="1"/>
    <row r="925410" customFormat="1"/>
    <row r="925411" customFormat="1"/>
    <row r="925412" customFormat="1"/>
    <row r="925413" customFormat="1"/>
    <row r="925414" customFormat="1"/>
    <row r="925415" customFormat="1"/>
    <row r="925416" customFormat="1"/>
    <row r="925417" customFormat="1"/>
    <row r="925418" customFormat="1"/>
    <row r="925419" customFormat="1"/>
    <row r="925420" customFormat="1"/>
    <row r="925421" customFormat="1"/>
    <row r="925422" customFormat="1"/>
    <row r="925423" customFormat="1"/>
    <row r="925424" customFormat="1"/>
    <row r="925425" customFormat="1"/>
    <row r="925426" customFormat="1"/>
    <row r="925427" customFormat="1"/>
    <row r="925428" customFormat="1"/>
    <row r="925429" customFormat="1"/>
    <row r="925430" customFormat="1"/>
    <row r="925431" customFormat="1"/>
    <row r="925432" customFormat="1"/>
    <row r="925433" customFormat="1"/>
    <row r="925434" customFormat="1"/>
    <row r="925435" customFormat="1"/>
    <row r="925436" customFormat="1"/>
    <row r="925437" customFormat="1"/>
    <row r="925438" customFormat="1"/>
    <row r="925439" customFormat="1"/>
    <row r="925440" customFormat="1"/>
    <row r="925441" customFormat="1"/>
    <row r="925442" customFormat="1"/>
    <row r="925443" customFormat="1"/>
    <row r="925444" customFormat="1"/>
    <row r="925445" customFormat="1"/>
    <row r="925446" customFormat="1"/>
    <row r="925447" customFormat="1"/>
    <row r="925448" customFormat="1"/>
    <row r="925449" customFormat="1"/>
    <row r="925450" customFormat="1"/>
    <row r="925451" customFormat="1"/>
    <row r="925452" customFormat="1"/>
    <row r="925453" customFormat="1"/>
    <row r="925454" customFormat="1"/>
    <row r="925455" customFormat="1"/>
    <row r="925456" customFormat="1"/>
    <row r="925457" customFormat="1"/>
    <row r="925458" customFormat="1"/>
    <row r="925459" customFormat="1"/>
    <row r="925460" customFormat="1"/>
    <row r="925461" customFormat="1"/>
    <row r="925462" customFormat="1"/>
    <row r="925463" customFormat="1"/>
    <row r="925464" customFormat="1"/>
    <row r="925465" customFormat="1"/>
    <row r="925466" customFormat="1"/>
    <row r="925467" customFormat="1"/>
    <row r="925468" customFormat="1"/>
    <row r="925469" customFormat="1"/>
    <row r="925470" customFormat="1"/>
    <row r="925471" customFormat="1"/>
    <row r="925472" customFormat="1"/>
    <row r="925473" customFormat="1"/>
    <row r="925474" customFormat="1"/>
    <row r="925475" customFormat="1"/>
    <row r="925476" customFormat="1"/>
    <row r="925477" customFormat="1"/>
    <row r="925478" customFormat="1"/>
    <row r="925479" customFormat="1"/>
    <row r="925480" customFormat="1"/>
    <row r="925481" customFormat="1"/>
    <row r="925482" customFormat="1"/>
    <row r="925483" customFormat="1"/>
    <row r="925484" customFormat="1"/>
    <row r="925485" customFormat="1"/>
    <row r="925486" customFormat="1"/>
    <row r="925487" customFormat="1"/>
    <row r="925488" customFormat="1"/>
    <row r="925489" customFormat="1"/>
    <row r="925490" customFormat="1"/>
    <row r="925491" customFormat="1"/>
    <row r="925492" customFormat="1"/>
    <row r="925493" customFormat="1"/>
    <row r="925494" customFormat="1"/>
    <row r="925495" customFormat="1"/>
    <row r="925496" customFormat="1"/>
    <row r="925497" customFormat="1"/>
    <row r="925498" customFormat="1"/>
    <row r="925499" customFormat="1"/>
    <row r="925500" customFormat="1"/>
    <row r="925501" customFormat="1"/>
    <row r="925502" customFormat="1"/>
    <row r="925503" customFormat="1"/>
    <row r="925504" customFormat="1"/>
    <row r="925505" customFormat="1"/>
    <row r="925506" customFormat="1"/>
    <row r="925507" customFormat="1"/>
    <row r="925508" customFormat="1"/>
    <row r="925509" customFormat="1"/>
    <row r="925510" customFormat="1"/>
    <row r="925511" customFormat="1"/>
    <row r="925512" customFormat="1"/>
    <row r="925513" customFormat="1"/>
    <row r="925514" customFormat="1"/>
    <row r="925515" customFormat="1"/>
    <row r="925516" customFormat="1"/>
    <row r="925517" customFormat="1"/>
    <row r="925518" customFormat="1"/>
    <row r="925519" customFormat="1"/>
    <row r="925520" customFormat="1"/>
    <row r="925521" customFormat="1"/>
    <row r="925522" customFormat="1"/>
    <row r="925523" customFormat="1"/>
    <row r="925524" customFormat="1"/>
    <row r="925525" customFormat="1"/>
    <row r="925526" customFormat="1"/>
    <row r="925527" customFormat="1"/>
    <row r="925528" customFormat="1"/>
    <row r="925529" customFormat="1"/>
    <row r="925530" customFormat="1"/>
    <row r="925531" customFormat="1"/>
    <row r="925532" customFormat="1"/>
    <row r="925533" customFormat="1"/>
    <row r="925534" customFormat="1"/>
    <row r="925535" customFormat="1"/>
    <row r="925536" customFormat="1"/>
    <row r="925537" customFormat="1"/>
    <row r="925538" customFormat="1"/>
    <row r="925539" customFormat="1"/>
    <row r="925540" customFormat="1"/>
    <row r="925541" customFormat="1"/>
    <row r="925542" customFormat="1"/>
    <row r="925543" customFormat="1"/>
    <row r="925544" customFormat="1"/>
    <row r="925545" customFormat="1"/>
    <row r="925546" customFormat="1"/>
    <row r="925547" customFormat="1"/>
    <row r="925548" customFormat="1"/>
    <row r="925549" customFormat="1"/>
    <row r="925550" customFormat="1"/>
    <row r="925551" customFormat="1"/>
    <row r="925552" customFormat="1"/>
    <row r="925553" customFormat="1"/>
    <row r="925554" customFormat="1"/>
    <row r="925555" customFormat="1"/>
    <row r="925556" customFormat="1"/>
    <row r="925557" customFormat="1"/>
    <row r="925558" customFormat="1"/>
    <row r="925559" customFormat="1"/>
    <row r="925560" customFormat="1"/>
    <row r="925561" customFormat="1"/>
    <row r="925562" customFormat="1"/>
    <row r="925563" customFormat="1"/>
    <row r="925564" customFormat="1"/>
    <row r="925565" customFormat="1"/>
    <row r="925566" customFormat="1"/>
    <row r="925567" customFormat="1"/>
    <row r="925568" customFormat="1"/>
    <row r="925569" customFormat="1"/>
    <row r="925570" customFormat="1"/>
    <row r="925571" customFormat="1"/>
    <row r="925572" customFormat="1"/>
    <row r="925573" customFormat="1"/>
    <row r="925574" customFormat="1"/>
    <row r="925575" customFormat="1"/>
    <row r="925576" customFormat="1"/>
    <row r="925577" customFormat="1"/>
    <row r="925578" customFormat="1"/>
    <row r="925579" customFormat="1"/>
    <row r="925580" customFormat="1"/>
    <row r="925581" customFormat="1"/>
    <row r="925582" customFormat="1"/>
    <row r="925583" customFormat="1"/>
    <row r="925584" customFormat="1"/>
    <row r="925585" customFormat="1"/>
    <row r="925586" customFormat="1"/>
    <row r="925587" customFormat="1"/>
    <row r="925588" customFormat="1"/>
    <row r="925589" customFormat="1"/>
    <row r="925590" customFormat="1"/>
    <row r="925591" customFormat="1"/>
    <row r="925592" customFormat="1"/>
    <row r="925593" customFormat="1"/>
    <row r="925594" customFormat="1"/>
    <row r="925595" customFormat="1"/>
    <row r="925596" customFormat="1"/>
    <row r="925597" customFormat="1"/>
    <row r="925598" customFormat="1"/>
    <row r="925599" customFormat="1"/>
    <row r="925600" customFormat="1"/>
    <row r="925601" customFormat="1"/>
    <row r="925602" customFormat="1"/>
    <row r="925603" customFormat="1"/>
    <row r="925604" customFormat="1"/>
    <row r="925605" customFormat="1"/>
    <row r="925606" customFormat="1"/>
    <row r="925607" customFormat="1"/>
    <row r="925608" customFormat="1"/>
    <row r="925609" customFormat="1"/>
    <row r="925610" customFormat="1"/>
    <row r="925611" customFormat="1"/>
    <row r="925612" customFormat="1"/>
    <row r="925613" customFormat="1"/>
    <row r="925614" customFormat="1"/>
    <row r="925615" customFormat="1"/>
    <row r="925616" customFormat="1"/>
    <row r="925617" customFormat="1"/>
    <row r="925618" customFormat="1"/>
    <row r="925619" customFormat="1"/>
    <row r="925620" customFormat="1"/>
    <row r="925621" customFormat="1"/>
    <row r="925622" customFormat="1"/>
    <row r="925623" customFormat="1"/>
    <row r="925624" customFormat="1"/>
    <row r="925625" customFormat="1"/>
    <row r="925626" customFormat="1"/>
    <row r="925627" customFormat="1"/>
    <row r="925628" customFormat="1"/>
    <row r="925629" customFormat="1"/>
    <row r="925630" customFormat="1"/>
    <row r="925631" customFormat="1"/>
    <row r="925632" customFormat="1"/>
    <row r="925633" customFormat="1"/>
    <row r="925634" customFormat="1"/>
    <row r="925635" customFormat="1"/>
    <row r="925636" customFormat="1"/>
    <row r="925637" customFormat="1"/>
    <row r="925638" customFormat="1"/>
    <row r="925639" customFormat="1"/>
    <row r="925640" customFormat="1"/>
    <row r="925641" customFormat="1"/>
    <row r="925642" customFormat="1"/>
    <row r="925643" customFormat="1"/>
    <row r="925644" customFormat="1"/>
    <row r="925645" customFormat="1"/>
    <row r="925646" customFormat="1"/>
    <row r="925647" customFormat="1"/>
    <row r="925648" customFormat="1"/>
    <row r="925649" customFormat="1"/>
    <row r="925650" customFormat="1"/>
    <row r="925651" customFormat="1"/>
    <row r="925652" customFormat="1"/>
    <row r="925653" customFormat="1"/>
    <row r="925654" customFormat="1"/>
    <row r="925655" customFormat="1"/>
    <row r="925656" customFormat="1"/>
    <row r="925657" customFormat="1"/>
    <row r="925658" customFormat="1"/>
    <row r="925659" customFormat="1"/>
    <row r="925660" customFormat="1"/>
    <row r="925661" customFormat="1"/>
    <row r="925662" customFormat="1"/>
    <row r="925663" customFormat="1"/>
    <row r="925664" customFormat="1"/>
    <row r="925665" customFormat="1"/>
    <row r="925666" customFormat="1"/>
    <row r="925667" customFormat="1"/>
    <row r="925668" customFormat="1"/>
    <row r="925669" customFormat="1"/>
    <row r="925670" customFormat="1"/>
    <row r="925671" customFormat="1"/>
    <row r="925672" customFormat="1"/>
    <row r="925673" customFormat="1"/>
    <row r="925674" customFormat="1"/>
    <row r="925675" customFormat="1"/>
    <row r="925676" customFormat="1"/>
    <row r="925677" customFormat="1"/>
    <row r="925678" customFormat="1"/>
    <row r="925679" customFormat="1"/>
    <row r="925680" customFormat="1"/>
    <row r="925681" customFormat="1"/>
    <row r="925682" customFormat="1"/>
    <row r="925683" customFormat="1"/>
    <row r="925684" customFormat="1"/>
    <row r="925685" customFormat="1"/>
    <row r="925686" customFormat="1"/>
    <row r="925687" customFormat="1"/>
    <row r="925688" customFormat="1"/>
    <row r="925689" customFormat="1"/>
    <row r="925690" customFormat="1"/>
    <row r="925691" customFormat="1"/>
    <row r="925692" customFormat="1"/>
    <row r="925693" customFormat="1"/>
    <row r="925694" customFormat="1"/>
    <row r="925695" customFormat="1"/>
    <row r="925696" customFormat="1"/>
    <row r="925697" customFormat="1"/>
    <row r="925698" customFormat="1"/>
    <row r="925699" customFormat="1"/>
    <row r="925700" customFormat="1"/>
    <row r="925701" customFormat="1"/>
    <row r="925702" customFormat="1"/>
    <row r="925703" customFormat="1"/>
    <row r="925704" customFormat="1"/>
    <row r="925705" customFormat="1"/>
    <row r="925706" customFormat="1"/>
    <row r="925707" customFormat="1"/>
    <row r="925708" customFormat="1"/>
    <row r="925709" customFormat="1"/>
    <row r="925710" customFormat="1"/>
    <row r="925711" customFormat="1"/>
    <row r="925712" customFormat="1"/>
    <row r="925713" customFormat="1"/>
    <row r="925714" customFormat="1"/>
    <row r="925715" customFormat="1"/>
    <row r="925716" customFormat="1"/>
    <row r="925717" customFormat="1"/>
    <row r="925718" customFormat="1"/>
    <row r="925719" customFormat="1"/>
    <row r="925720" customFormat="1"/>
    <row r="925721" customFormat="1"/>
    <row r="925722" customFormat="1"/>
    <row r="925723" customFormat="1"/>
    <row r="925724" customFormat="1"/>
    <row r="925725" customFormat="1"/>
    <row r="925726" customFormat="1"/>
    <row r="925727" customFormat="1"/>
    <row r="925728" customFormat="1"/>
    <row r="925729" customFormat="1"/>
    <row r="925730" customFormat="1"/>
    <row r="925731" customFormat="1"/>
    <row r="925732" customFormat="1"/>
    <row r="925733" customFormat="1"/>
    <row r="925734" customFormat="1"/>
    <row r="925735" customFormat="1"/>
    <row r="925736" customFormat="1"/>
    <row r="925737" customFormat="1"/>
    <row r="925738" customFormat="1"/>
    <row r="925739" customFormat="1"/>
    <row r="925740" customFormat="1"/>
    <row r="925741" customFormat="1"/>
    <row r="925742" customFormat="1"/>
    <row r="925743" customFormat="1"/>
    <row r="925744" customFormat="1"/>
    <row r="925745" customFormat="1"/>
    <row r="925746" customFormat="1"/>
    <row r="925747" customFormat="1"/>
    <row r="925748" customFormat="1"/>
    <row r="925749" customFormat="1"/>
    <row r="925750" customFormat="1"/>
    <row r="925751" customFormat="1"/>
    <row r="925752" customFormat="1"/>
    <row r="925753" customFormat="1"/>
    <row r="925754" customFormat="1"/>
    <row r="925755" customFormat="1"/>
    <row r="925756" customFormat="1"/>
    <row r="925757" customFormat="1"/>
    <row r="925758" customFormat="1"/>
    <row r="925759" customFormat="1"/>
    <row r="925760" customFormat="1"/>
    <row r="925761" customFormat="1"/>
    <row r="925762" customFormat="1"/>
    <row r="925763" customFormat="1"/>
    <row r="925764" customFormat="1"/>
    <row r="925765" customFormat="1"/>
    <row r="925766" customFormat="1"/>
    <row r="925767" customFormat="1"/>
    <row r="925768" customFormat="1"/>
    <row r="925769" customFormat="1"/>
    <row r="925770" customFormat="1"/>
    <row r="925771" customFormat="1"/>
    <row r="925772" customFormat="1"/>
    <row r="925773" customFormat="1"/>
    <row r="925774" customFormat="1"/>
    <row r="925775" customFormat="1"/>
    <row r="925776" customFormat="1"/>
    <row r="925777" customFormat="1"/>
    <row r="925778" customFormat="1"/>
    <row r="925779" customFormat="1"/>
    <row r="925780" customFormat="1"/>
    <row r="925781" customFormat="1"/>
    <row r="925782" customFormat="1"/>
    <row r="925783" customFormat="1"/>
    <row r="925784" customFormat="1"/>
    <row r="925785" customFormat="1"/>
    <row r="925786" customFormat="1"/>
    <row r="925787" customFormat="1"/>
    <row r="925788" customFormat="1"/>
    <row r="925789" customFormat="1"/>
    <row r="925790" customFormat="1"/>
    <row r="925791" customFormat="1"/>
    <row r="925792" customFormat="1"/>
    <row r="925793" customFormat="1"/>
    <row r="925794" customFormat="1"/>
    <row r="925795" customFormat="1"/>
    <row r="925796" customFormat="1"/>
    <row r="925797" customFormat="1"/>
    <row r="925798" customFormat="1"/>
    <row r="925799" customFormat="1"/>
    <row r="925800" customFormat="1"/>
    <row r="925801" customFormat="1"/>
    <row r="925802" customFormat="1"/>
    <row r="925803" customFormat="1"/>
    <row r="925804" customFormat="1"/>
    <row r="925805" customFormat="1"/>
    <row r="925806" customFormat="1"/>
    <row r="925807" customFormat="1"/>
    <row r="925808" customFormat="1"/>
    <row r="925809" customFormat="1"/>
    <row r="925810" customFormat="1"/>
    <row r="925811" customFormat="1"/>
    <row r="925812" customFormat="1"/>
    <row r="925813" customFormat="1"/>
    <row r="925814" customFormat="1"/>
    <row r="925815" customFormat="1"/>
    <row r="925816" customFormat="1"/>
    <row r="925817" customFormat="1"/>
    <row r="925818" customFormat="1"/>
    <row r="925819" customFormat="1"/>
    <row r="925820" customFormat="1"/>
    <row r="925821" customFormat="1"/>
    <row r="925822" customFormat="1"/>
    <row r="925823" customFormat="1"/>
    <row r="925824" customFormat="1"/>
    <row r="925825" customFormat="1"/>
    <row r="925826" customFormat="1"/>
    <row r="925827" customFormat="1"/>
    <row r="925828" customFormat="1"/>
    <row r="925829" customFormat="1"/>
    <row r="925830" customFormat="1"/>
    <row r="925831" customFormat="1"/>
    <row r="925832" customFormat="1"/>
    <row r="925833" customFormat="1"/>
    <row r="925834" customFormat="1"/>
    <row r="925835" customFormat="1"/>
    <row r="925836" customFormat="1"/>
    <row r="925837" customFormat="1"/>
    <row r="925838" customFormat="1"/>
    <row r="925839" customFormat="1"/>
    <row r="925840" customFormat="1"/>
    <row r="925841" customFormat="1"/>
    <row r="925842" customFormat="1"/>
    <row r="925843" customFormat="1"/>
    <row r="925844" customFormat="1"/>
    <row r="925845" customFormat="1"/>
    <row r="925846" customFormat="1"/>
    <row r="925847" customFormat="1"/>
    <row r="925848" customFormat="1"/>
    <row r="925849" customFormat="1"/>
    <row r="925850" customFormat="1"/>
    <row r="925851" customFormat="1"/>
    <row r="925852" customFormat="1"/>
    <row r="925853" customFormat="1"/>
    <row r="925854" customFormat="1"/>
    <row r="925855" customFormat="1"/>
    <row r="925856" customFormat="1"/>
    <row r="925857" customFormat="1"/>
    <row r="925858" customFormat="1"/>
    <row r="925859" customFormat="1"/>
    <row r="925860" customFormat="1"/>
    <row r="925861" customFormat="1"/>
    <row r="925862" customFormat="1"/>
    <row r="925863" customFormat="1"/>
    <row r="925864" customFormat="1"/>
    <row r="925865" customFormat="1"/>
    <row r="925866" customFormat="1"/>
    <row r="925867" customFormat="1"/>
    <row r="925868" customFormat="1"/>
    <row r="925869" customFormat="1"/>
    <row r="925870" customFormat="1"/>
    <row r="925871" customFormat="1"/>
    <row r="925872" customFormat="1"/>
    <row r="925873" customFormat="1"/>
    <row r="925874" customFormat="1"/>
    <row r="925875" customFormat="1"/>
    <row r="925876" customFormat="1"/>
    <row r="925877" customFormat="1"/>
    <row r="925878" customFormat="1"/>
    <row r="925879" customFormat="1"/>
    <row r="925880" customFormat="1"/>
    <row r="925881" customFormat="1"/>
    <row r="925882" customFormat="1"/>
    <row r="925883" customFormat="1"/>
    <row r="925884" customFormat="1"/>
    <row r="925885" customFormat="1"/>
    <row r="925886" customFormat="1"/>
    <row r="925887" customFormat="1"/>
    <row r="925888" customFormat="1"/>
    <row r="925889" customFormat="1"/>
    <row r="925890" customFormat="1"/>
    <row r="925891" customFormat="1"/>
    <row r="925892" customFormat="1"/>
    <row r="925893" customFormat="1"/>
    <row r="925894" customFormat="1"/>
    <row r="925895" customFormat="1"/>
    <row r="925896" customFormat="1"/>
    <row r="925897" customFormat="1"/>
    <row r="925898" customFormat="1"/>
    <row r="925899" customFormat="1"/>
    <row r="925900" customFormat="1"/>
    <row r="925901" customFormat="1"/>
    <row r="925902" customFormat="1"/>
    <row r="925903" customFormat="1"/>
    <row r="925904" customFormat="1"/>
    <row r="925905" customFormat="1"/>
    <row r="925906" customFormat="1"/>
    <row r="925907" customFormat="1"/>
    <row r="925908" customFormat="1"/>
    <row r="925909" customFormat="1"/>
    <row r="925910" customFormat="1"/>
    <row r="925911" customFormat="1"/>
    <row r="925912" customFormat="1"/>
    <row r="925913" customFormat="1"/>
    <row r="925914" customFormat="1"/>
    <row r="925915" customFormat="1"/>
    <row r="925916" customFormat="1"/>
    <row r="925917" customFormat="1"/>
    <row r="925918" customFormat="1"/>
    <row r="925919" customFormat="1"/>
    <row r="925920" customFormat="1"/>
    <row r="925921" customFormat="1"/>
    <row r="925922" customFormat="1"/>
    <row r="925923" customFormat="1"/>
    <row r="925924" customFormat="1"/>
    <row r="925925" customFormat="1"/>
    <row r="925926" customFormat="1"/>
    <row r="925927" customFormat="1"/>
    <row r="925928" customFormat="1"/>
    <row r="925929" customFormat="1"/>
    <row r="925930" customFormat="1"/>
    <row r="925931" customFormat="1"/>
    <row r="925932" customFormat="1"/>
    <row r="925933" customFormat="1"/>
    <row r="925934" customFormat="1"/>
    <row r="925935" customFormat="1"/>
    <row r="925936" customFormat="1"/>
    <row r="925937" customFormat="1"/>
    <row r="925938" customFormat="1"/>
    <row r="925939" customFormat="1"/>
    <row r="925940" customFormat="1"/>
    <row r="925941" customFormat="1"/>
    <row r="925942" customFormat="1"/>
    <row r="925943" customFormat="1"/>
    <row r="925944" customFormat="1"/>
    <row r="925945" customFormat="1"/>
    <row r="925946" customFormat="1"/>
    <row r="925947" customFormat="1"/>
    <row r="925948" customFormat="1"/>
    <row r="925949" customFormat="1"/>
    <row r="925950" customFormat="1"/>
    <row r="925951" customFormat="1"/>
    <row r="925952" customFormat="1"/>
    <row r="925953" customFormat="1"/>
    <row r="925954" customFormat="1"/>
    <row r="925955" customFormat="1"/>
    <row r="925956" customFormat="1"/>
    <row r="925957" customFormat="1"/>
    <row r="925958" customFormat="1"/>
    <row r="925959" customFormat="1"/>
    <row r="925960" customFormat="1"/>
    <row r="925961" customFormat="1"/>
    <row r="925962" customFormat="1"/>
    <row r="925963" customFormat="1"/>
    <row r="925964" customFormat="1"/>
    <row r="925965" customFormat="1"/>
    <row r="925966" customFormat="1"/>
    <row r="925967" customFormat="1"/>
    <row r="925968" customFormat="1"/>
    <row r="925969" customFormat="1"/>
    <row r="925970" customFormat="1"/>
    <row r="925971" customFormat="1"/>
    <row r="925972" customFormat="1"/>
    <row r="925973" customFormat="1"/>
    <row r="925974" customFormat="1"/>
    <row r="925975" customFormat="1"/>
    <row r="925976" customFormat="1"/>
    <row r="925977" customFormat="1"/>
    <row r="925978" customFormat="1"/>
    <row r="925979" customFormat="1"/>
    <row r="925980" customFormat="1"/>
    <row r="925981" customFormat="1"/>
    <row r="925982" customFormat="1"/>
    <row r="925983" customFormat="1"/>
    <row r="925984" customFormat="1"/>
    <row r="925985" customFormat="1"/>
    <row r="925986" customFormat="1"/>
    <row r="925987" customFormat="1"/>
    <row r="925988" customFormat="1"/>
    <row r="925989" customFormat="1"/>
    <row r="925990" customFormat="1"/>
    <row r="925991" customFormat="1"/>
    <row r="925992" customFormat="1"/>
    <row r="925993" customFormat="1"/>
    <row r="925994" customFormat="1"/>
    <row r="925995" customFormat="1"/>
    <row r="925996" customFormat="1"/>
    <row r="925997" customFormat="1"/>
    <row r="925998" customFormat="1"/>
    <row r="925999" customFormat="1"/>
    <row r="926000" customFormat="1"/>
    <row r="926001" customFormat="1"/>
    <row r="926002" customFormat="1"/>
    <row r="926003" customFormat="1"/>
    <row r="926004" customFormat="1"/>
    <row r="926005" customFormat="1"/>
    <row r="926006" customFormat="1"/>
    <row r="926007" customFormat="1"/>
    <row r="926008" customFormat="1"/>
    <row r="926009" customFormat="1"/>
    <row r="926010" customFormat="1"/>
    <row r="926011" customFormat="1"/>
    <row r="926012" customFormat="1"/>
    <row r="926013" customFormat="1"/>
    <row r="926014" customFormat="1"/>
    <row r="926015" customFormat="1"/>
    <row r="926016" customFormat="1"/>
    <row r="926017" customFormat="1"/>
    <row r="926018" customFormat="1"/>
    <row r="926019" customFormat="1"/>
    <row r="926020" customFormat="1"/>
    <row r="926021" customFormat="1"/>
    <row r="926022" customFormat="1"/>
    <row r="926023" customFormat="1"/>
    <row r="926024" customFormat="1"/>
    <row r="926025" customFormat="1"/>
    <row r="926026" customFormat="1"/>
    <row r="926027" customFormat="1"/>
    <row r="926028" customFormat="1"/>
    <row r="926029" customFormat="1"/>
    <row r="926030" customFormat="1"/>
    <row r="926031" customFormat="1"/>
    <row r="926032" customFormat="1"/>
    <row r="926033" customFormat="1"/>
    <row r="926034" customFormat="1"/>
    <row r="926035" customFormat="1"/>
    <row r="926036" customFormat="1"/>
    <row r="926037" customFormat="1"/>
    <row r="926038" customFormat="1"/>
    <row r="926039" customFormat="1"/>
    <row r="926040" customFormat="1"/>
    <row r="926041" customFormat="1"/>
    <row r="926042" customFormat="1"/>
    <row r="926043" customFormat="1"/>
    <row r="926044" customFormat="1"/>
    <row r="926045" customFormat="1"/>
    <row r="926046" customFormat="1"/>
    <row r="926047" customFormat="1"/>
    <row r="926048" customFormat="1"/>
    <row r="926049" customFormat="1"/>
    <row r="926050" customFormat="1"/>
    <row r="926051" customFormat="1"/>
    <row r="926052" customFormat="1"/>
    <row r="926053" customFormat="1"/>
    <row r="926054" customFormat="1"/>
    <row r="926055" customFormat="1"/>
    <row r="926056" customFormat="1"/>
    <row r="926057" customFormat="1"/>
    <row r="926058" customFormat="1"/>
    <row r="926059" customFormat="1"/>
    <row r="926060" customFormat="1"/>
    <row r="926061" customFormat="1"/>
    <row r="926062" customFormat="1"/>
    <row r="926063" customFormat="1"/>
    <row r="926064" customFormat="1"/>
    <row r="926065" customFormat="1"/>
    <row r="926066" customFormat="1"/>
    <row r="926067" customFormat="1"/>
    <row r="926068" customFormat="1"/>
    <row r="926069" customFormat="1"/>
    <row r="926070" customFormat="1"/>
    <row r="926071" customFormat="1"/>
    <row r="926072" customFormat="1"/>
    <row r="926073" customFormat="1"/>
    <row r="926074" customFormat="1"/>
    <row r="926075" customFormat="1"/>
    <row r="926076" customFormat="1"/>
    <row r="926077" customFormat="1"/>
    <row r="926078" customFormat="1"/>
    <row r="926079" customFormat="1"/>
    <row r="926080" customFormat="1"/>
    <row r="926081" customFormat="1"/>
    <row r="926082" customFormat="1"/>
    <row r="926083" customFormat="1"/>
    <row r="926084" customFormat="1"/>
    <row r="926085" customFormat="1"/>
    <row r="926086" customFormat="1"/>
    <row r="926087" customFormat="1"/>
    <row r="926088" customFormat="1"/>
    <row r="926089" customFormat="1"/>
    <row r="926090" customFormat="1"/>
    <row r="926091" customFormat="1"/>
    <row r="926092" customFormat="1"/>
    <row r="926093" customFormat="1"/>
    <row r="926094" customFormat="1"/>
    <row r="926095" customFormat="1"/>
    <row r="926096" customFormat="1"/>
    <row r="926097" customFormat="1"/>
    <row r="926098" customFormat="1"/>
    <row r="926099" customFormat="1"/>
    <row r="926100" customFormat="1"/>
    <row r="926101" customFormat="1"/>
    <row r="926102" customFormat="1"/>
    <row r="926103" customFormat="1"/>
    <row r="926104" customFormat="1"/>
    <row r="926105" customFormat="1"/>
    <row r="926106" customFormat="1"/>
    <row r="926107" customFormat="1"/>
    <row r="926108" customFormat="1"/>
    <row r="926109" customFormat="1"/>
    <row r="926110" customFormat="1"/>
    <row r="926111" customFormat="1"/>
    <row r="926112" customFormat="1"/>
    <row r="926113" customFormat="1"/>
    <row r="926114" customFormat="1"/>
    <row r="926115" customFormat="1"/>
    <row r="926116" customFormat="1"/>
    <row r="926117" customFormat="1"/>
    <row r="926118" customFormat="1"/>
    <row r="926119" customFormat="1"/>
    <row r="926120" customFormat="1"/>
    <row r="926121" customFormat="1"/>
    <row r="926122" customFormat="1"/>
    <row r="926123" customFormat="1"/>
    <row r="926124" customFormat="1"/>
    <row r="926125" customFormat="1"/>
    <row r="926126" customFormat="1"/>
    <row r="926127" customFormat="1"/>
    <row r="926128" customFormat="1"/>
    <row r="926129" customFormat="1"/>
    <row r="926130" customFormat="1"/>
    <row r="926131" customFormat="1"/>
    <row r="926132" customFormat="1"/>
    <row r="926133" customFormat="1"/>
    <row r="926134" customFormat="1"/>
    <row r="926135" customFormat="1"/>
    <row r="926136" customFormat="1"/>
    <row r="926137" customFormat="1"/>
    <row r="926138" customFormat="1"/>
    <row r="926139" customFormat="1"/>
    <row r="926140" customFormat="1"/>
    <row r="926141" customFormat="1"/>
    <row r="926142" customFormat="1"/>
    <row r="926143" customFormat="1"/>
    <row r="926144" customFormat="1"/>
    <row r="926145" customFormat="1"/>
    <row r="926146" customFormat="1"/>
    <row r="926147" customFormat="1"/>
    <row r="926148" customFormat="1"/>
    <row r="926149" customFormat="1"/>
    <row r="926150" customFormat="1"/>
    <row r="926151" customFormat="1"/>
    <row r="926152" customFormat="1"/>
    <row r="926153" customFormat="1"/>
    <row r="926154" customFormat="1"/>
    <row r="926155" customFormat="1"/>
    <row r="926156" customFormat="1"/>
    <row r="926157" customFormat="1"/>
    <row r="926158" customFormat="1"/>
    <row r="926159" customFormat="1"/>
    <row r="926160" customFormat="1"/>
    <row r="926161" customFormat="1"/>
    <row r="926162" customFormat="1"/>
    <row r="926163" customFormat="1"/>
    <row r="926164" customFormat="1"/>
    <row r="926165" customFormat="1"/>
    <row r="926166" customFormat="1"/>
    <row r="926167" customFormat="1"/>
    <row r="926168" customFormat="1"/>
    <row r="926169" customFormat="1"/>
    <row r="926170" customFormat="1"/>
    <row r="926171" customFormat="1"/>
    <row r="926172" customFormat="1"/>
    <row r="926173" customFormat="1"/>
    <row r="926174" customFormat="1"/>
    <row r="926175" customFormat="1"/>
    <row r="926176" customFormat="1"/>
    <row r="926177" customFormat="1"/>
    <row r="926178" customFormat="1"/>
    <row r="926179" customFormat="1"/>
    <row r="926180" customFormat="1"/>
    <row r="926181" customFormat="1"/>
    <row r="926182" customFormat="1"/>
    <row r="926183" customFormat="1"/>
    <row r="926184" customFormat="1"/>
    <row r="926185" customFormat="1"/>
    <row r="926186" customFormat="1"/>
    <row r="926187" customFormat="1"/>
    <row r="926188" customFormat="1"/>
    <row r="926189" customFormat="1"/>
    <row r="926190" customFormat="1"/>
    <row r="926191" customFormat="1"/>
    <row r="926192" customFormat="1"/>
    <row r="926193" customFormat="1"/>
    <row r="926194" customFormat="1"/>
    <row r="926195" customFormat="1"/>
    <row r="926196" customFormat="1"/>
    <row r="926197" customFormat="1"/>
    <row r="926198" customFormat="1"/>
    <row r="926199" customFormat="1"/>
    <row r="926200" customFormat="1"/>
    <row r="926201" customFormat="1"/>
    <row r="926202" customFormat="1"/>
    <row r="926203" customFormat="1"/>
    <row r="926204" customFormat="1"/>
    <row r="926205" customFormat="1"/>
    <row r="926206" customFormat="1"/>
    <row r="926207" customFormat="1"/>
    <row r="926208" customFormat="1"/>
    <row r="926209" customFormat="1"/>
    <row r="926210" customFormat="1"/>
    <row r="926211" customFormat="1"/>
    <row r="926212" customFormat="1"/>
    <row r="926213" customFormat="1"/>
    <row r="926214" customFormat="1"/>
    <row r="926215" customFormat="1"/>
    <row r="926216" customFormat="1"/>
    <row r="926217" customFormat="1"/>
    <row r="926218" customFormat="1"/>
    <row r="926219" customFormat="1"/>
    <row r="926220" customFormat="1"/>
    <row r="926221" customFormat="1"/>
    <row r="926222" customFormat="1"/>
    <row r="926223" customFormat="1"/>
    <row r="926224" customFormat="1"/>
    <row r="926225" customFormat="1"/>
    <row r="926226" customFormat="1"/>
    <row r="926227" customFormat="1"/>
    <row r="926228" customFormat="1"/>
    <row r="926229" customFormat="1"/>
    <row r="926230" customFormat="1"/>
    <row r="926231" customFormat="1"/>
    <row r="926232" customFormat="1"/>
    <row r="926233" customFormat="1"/>
    <row r="926234" customFormat="1"/>
    <row r="926235" customFormat="1"/>
    <row r="926236" customFormat="1"/>
    <row r="926237" customFormat="1"/>
    <row r="926238" customFormat="1"/>
    <row r="926239" customFormat="1"/>
    <row r="926240" customFormat="1"/>
    <row r="926241" customFormat="1"/>
    <row r="926242" customFormat="1"/>
    <row r="926243" customFormat="1"/>
    <row r="926244" customFormat="1"/>
    <row r="926245" customFormat="1"/>
    <row r="926246" customFormat="1"/>
    <row r="926247" customFormat="1"/>
    <row r="926248" customFormat="1"/>
    <row r="926249" customFormat="1"/>
    <row r="926250" customFormat="1"/>
    <row r="926251" customFormat="1"/>
    <row r="926252" customFormat="1"/>
    <row r="926253" customFormat="1"/>
    <row r="926254" customFormat="1"/>
    <row r="926255" customFormat="1"/>
    <row r="926256" customFormat="1"/>
    <row r="926257" customFormat="1"/>
    <row r="926258" customFormat="1"/>
    <row r="926259" customFormat="1"/>
    <row r="926260" customFormat="1"/>
    <row r="926261" customFormat="1"/>
    <row r="926262" customFormat="1"/>
    <row r="926263" customFormat="1"/>
    <row r="926264" customFormat="1"/>
    <row r="926265" customFormat="1"/>
    <row r="926266" customFormat="1"/>
    <row r="926267" customFormat="1"/>
    <row r="926268" customFormat="1"/>
    <row r="926269" customFormat="1"/>
    <row r="926270" customFormat="1"/>
    <row r="926271" customFormat="1"/>
    <row r="926272" customFormat="1"/>
    <row r="926273" customFormat="1"/>
    <row r="926274" customFormat="1"/>
    <row r="926275" customFormat="1"/>
    <row r="926276" customFormat="1"/>
    <row r="926277" customFormat="1"/>
    <row r="926278" customFormat="1"/>
    <row r="926279" customFormat="1"/>
    <row r="926280" customFormat="1"/>
    <row r="926281" customFormat="1"/>
    <row r="926282" customFormat="1"/>
    <row r="926283" customFormat="1"/>
    <row r="926284" customFormat="1"/>
    <row r="926285" customFormat="1"/>
    <row r="926286" customFormat="1"/>
    <row r="926287" customFormat="1"/>
    <row r="926288" customFormat="1"/>
    <row r="926289" customFormat="1"/>
    <row r="926290" customFormat="1"/>
    <row r="926291" customFormat="1"/>
    <row r="926292" customFormat="1"/>
    <row r="926293" customFormat="1"/>
    <row r="926294" customFormat="1"/>
    <row r="926295" customFormat="1"/>
    <row r="926296" customFormat="1"/>
    <row r="926297" customFormat="1"/>
    <row r="926298" customFormat="1"/>
    <row r="926299" customFormat="1"/>
    <row r="926300" customFormat="1"/>
    <row r="926301" customFormat="1"/>
    <row r="926302" customFormat="1"/>
    <row r="926303" customFormat="1"/>
    <row r="926304" customFormat="1"/>
    <row r="926305" customFormat="1"/>
    <row r="926306" customFormat="1"/>
    <row r="926307" customFormat="1"/>
    <row r="926308" customFormat="1"/>
    <row r="926309" customFormat="1"/>
    <row r="926310" customFormat="1"/>
    <row r="926311" customFormat="1"/>
    <row r="926312" customFormat="1"/>
    <row r="926313" customFormat="1"/>
    <row r="926314" customFormat="1"/>
    <row r="926315" customFormat="1"/>
    <row r="926316" customFormat="1"/>
    <row r="926317" customFormat="1"/>
    <row r="926318" customFormat="1"/>
    <row r="926319" customFormat="1"/>
    <row r="926320" customFormat="1"/>
    <row r="926321" customFormat="1"/>
    <row r="926322" customFormat="1"/>
    <row r="926323" customFormat="1"/>
    <row r="926324" customFormat="1"/>
    <row r="926325" customFormat="1"/>
    <row r="926326" customFormat="1"/>
    <row r="926327" customFormat="1"/>
    <row r="926328" customFormat="1"/>
    <row r="926329" customFormat="1"/>
    <row r="926330" customFormat="1"/>
    <row r="926331" customFormat="1"/>
    <row r="926332" customFormat="1"/>
    <row r="926333" customFormat="1"/>
    <row r="926334" customFormat="1"/>
    <row r="926335" customFormat="1"/>
    <row r="926336" customFormat="1"/>
    <row r="926337" customFormat="1"/>
    <row r="926338" customFormat="1"/>
    <row r="926339" customFormat="1"/>
    <row r="926340" customFormat="1"/>
    <row r="926341" customFormat="1"/>
    <row r="926342" customFormat="1"/>
    <row r="926343" customFormat="1"/>
    <row r="926344" customFormat="1"/>
    <row r="926345" customFormat="1"/>
    <row r="926346" customFormat="1"/>
    <row r="926347" customFormat="1"/>
    <row r="926348" customFormat="1"/>
    <row r="926349" customFormat="1"/>
    <row r="926350" customFormat="1"/>
    <row r="926351" customFormat="1"/>
    <row r="926352" customFormat="1"/>
    <row r="926353" customFormat="1"/>
    <row r="926354" customFormat="1"/>
    <row r="926355" customFormat="1"/>
    <row r="926356" customFormat="1"/>
    <row r="926357" customFormat="1"/>
    <row r="926358" customFormat="1"/>
    <row r="926359" customFormat="1"/>
    <row r="926360" customFormat="1"/>
    <row r="926361" customFormat="1"/>
    <row r="926362" customFormat="1"/>
    <row r="926363" customFormat="1"/>
    <row r="926364" customFormat="1"/>
    <row r="926365" customFormat="1"/>
    <row r="926366" customFormat="1"/>
    <row r="926367" customFormat="1"/>
    <row r="926368" customFormat="1"/>
    <row r="926369" customFormat="1"/>
    <row r="926370" customFormat="1"/>
    <row r="926371" customFormat="1"/>
    <row r="926372" customFormat="1"/>
    <row r="926373" customFormat="1"/>
    <row r="926374" customFormat="1"/>
    <row r="926375" customFormat="1"/>
    <row r="926376" customFormat="1"/>
    <row r="926377" customFormat="1"/>
    <row r="926378" customFormat="1"/>
    <row r="926379" customFormat="1"/>
    <row r="926380" customFormat="1"/>
    <row r="926381" customFormat="1"/>
    <row r="926382" customFormat="1"/>
    <row r="926383" customFormat="1"/>
    <row r="926384" customFormat="1"/>
    <row r="926385" customFormat="1"/>
    <row r="926386" customFormat="1"/>
    <row r="926387" customFormat="1"/>
    <row r="926388" customFormat="1"/>
    <row r="926389" customFormat="1"/>
    <row r="926390" customFormat="1"/>
    <row r="926391" customFormat="1"/>
    <row r="926392" customFormat="1"/>
    <row r="926393" customFormat="1"/>
    <row r="926394" customFormat="1"/>
    <row r="926395" customFormat="1"/>
    <row r="926396" customFormat="1"/>
    <row r="926397" customFormat="1"/>
    <row r="926398" customFormat="1"/>
    <row r="926399" customFormat="1"/>
    <row r="926400" customFormat="1"/>
    <row r="926401" customFormat="1"/>
    <row r="926402" customFormat="1"/>
    <row r="926403" customFormat="1"/>
    <row r="926404" customFormat="1"/>
    <row r="926405" customFormat="1"/>
    <row r="926406" customFormat="1"/>
    <row r="926407" customFormat="1"/>
    <row r="926408" customFormat="1"/>
    <row r="926409" customFormat="1"/>
    <row r="926410" customFormat="1"/>
    <row r="926411" customFormat="1"/>
    <row r="926412" customFormat="1"/>
    <row r="926413" customFormat="1"/>
    <row r="926414" customFormat="1"/>
    <row r="926415" customFormat="1"/>
    <row r="926416" customFormat="1"/>
    <row r="926417" customFormat="1"/>
    <row r="926418" customFormat="1"/>
    <row r="926419" customFormat="1"/>
    <row r="926420" customFormat="1"/>
    <row r="926421" customFormat="1"/>
    <row r="926422" customFormat="1"/>
    <row r="926423" customFormat="1"/>
    <row r="926424" customFormat="1"/>
    <row r="926425" customFormat="1"/>
    <row r="926426" customFormat="1"/>
    <row r="926427" customFormat="1"/>
    <row r="926428" customFormat="1"/>
    <row r="926429" customFormat="1"/>
    <row r="926430" customFormat="1"/>
    <row r="926431" customFormat="1"/>
    <row r="926432" customFormat="1"/>
    <row r="926433" customFormat="1"/>
    <row r="926434" customFormat="1"/>
    <row r="926435" customFormat="1"/>
    <row r="926436" customFormat="1"/>
    <row r="926437" customFormat="1"/>
    <row r="926438" customFormat="1"/>
    <row r="926439" customFormat="1"/>
    <row r="926440" customFormat="1"/>
    <row r="926441" customFormat="1"/>
    <row r="926442" customFormat="1"/>
    <row r="926443" customFormat="1"/>
    <row r="926444" customFormat="1"/>
    <row r="926445" customFormat="1"/>
    <row r="926446" customFormat="1"/>
    <row r="926447" customFormat="1"/>
    <row r="926448" customFormat="1"/>
    <row r="926449" customFormat="1"/>
    <row r="926450" customFormat="1"/>
    <row r="926451" customFormat="1"/>
    <row r="926452" customFormat="1"/>
    <row r="926453" customFormat="1"/>
    <row r="926454" customFormat="1"/>
    <row r="926455" customFormat="1"/>
    <row r="926456" customFormat="1"/>
    <row r="926457" customFormat="1"/>
    <row r="926458" customFormat="1"/>
    <row r="926459" customFormat="1"/>
    <row r="926460" customFormat="1"/>
    <row r="926461" customFormat="1"/>
    <row r="926462" customFormat="1"/>
    <row r="926463" customFormat="1"/>
    <row r="926464" customFormat="1"/>
    <row r="926465" customFormat="1"/>
    <row r="926466" customFormat="1"/>
    <row r="926467" customFormat="1"/>
    <row r="926468" customFormat="1"/>
    <row r="926469" customFormat="1"/>
    <row r="926470" customFormat="1"/>
    <row r="926471" customFormat="1"/>
    <row r="926472" customFormat="1"/>
    <row r="926473" customFormat="1"/>
    <row r="926474" customFormat="1"/>
    <row r="926475" customFormat="1"/>
    <row r="926476" customFormat="1"/>
    <row r="926477" customFormat="1"/>
    <row r="926478" customFormat="1"/>
    <row r="926479" customFormat="1"/>
    <row r="926480" customFormat="1"/>
    <row r="926481" customFormat="1"/>
    <row r="926482" customFormat="1"/>
    <row r="926483" customFormat="1"/>
    <row r="926484" customFormat="1"/>
    <row r="926485" customFormat="1"/>
    <row r="926486" customFormat="1"/>
    <row r="926487" customFormat="1"/>
    <row r="926488" customFormat="1"/>
    <row r="926489" customFormat="1"/>
    <row r="926490" customFormat="1"/>
    <row r="926491" customFormat="1"/>
    <row r="926492" customFormat="1"/>
    <row r="926493" customFormat="1"/>
    <row r="926494" customFormat="1"/>
    <row r="926495" customFormat="1"/>
    <row r="926496" customFormat="1"/>
    <row r="926497" customFormat="1"/>
    <row r="926498" customFormat="1"/>
    <row r="926499" customFormat="1"/>
    <row r="926500" customFormat="1"/>
    <row r="926501" customFormat="1"/>
    <row r="926502" customFormat="1"/>
    <row r="926503" customFormat="1"/>
    <row r="926504" customFormat="1"/>
    <row r="926505" customFormat="1"/>
    <row r="926506" customFormat="1"/>
    <row r="926507" customFormat="1"/>
    <row r="926508" customFormat="1"/>
    <row r="926509" customFormat="1"/>
    <row r="926510" customFormat="1"/>
    <row r="926511" customFormat="1"/>
    <row r="926512" customFormat="1"/>
    <row r="926513" customFormat="1"/>
    <row r="926514" customFormat="1"/>
    <row r="926515" customFormat="1"/>
    <row r="926516" customFormat="1"/>
    <row r="926517" customFormat="1"/>
    <row r="926518" customFormat="1"/>
    <row r="926519" customFormat="1"/>
    <row r="926520" customFormat="1"/>
    <row r="926521" customFormat="1"/>
    <row r="926522" customFormat="1"/>
    <row r="926523" customFormat="1"/>
    <row r="926524" customFormat="1"/>
    <row r="926525" customFormat="1"/>
    <row r="926526" customFormat="1"/>
    <row r="926527" customFormat="1"/>
    <row r="926528" customFormat="1"/>
    <row r="926529" customFormat="1"/>
    <row r="926530" customFormat="1"/>
    <row r="926531" customFormat="1"/>
    <row r="926532" customFormat="1"/>
    <row r="926533" customFormat="1"/>
    <row r="926534" customFormat="1"/>
    <row r="926535" customFormat="1"/>
    <row r="926536" customFormat="1"/>
    <row r="926537" customFormat="1"/>
    <row r="926538" customFormat="1"/>
    <row r="926539" customFormat="1"/>
    <row r="926540" customFormat="1"/>
    <row r="926541" customFormat="1"/>
    <row r="926542" customFormat="1"/>
    <row r="926543" customFormat="1"/>
    <row r="926544" customFormat="1"/>
    <row r="926545" customFormat="1"/>
    <row r="926546" customFormat="1"/>
    <row r="926547" customFormat="1"/>
    <row r="926548" customFormat="1"/>
    <row r="926549" customFormat="1"/>
    <row r="926550" customFormat="1"/>
    <row r="926551" customFormat="1"/>
    <row r="926552" customFormat="1"/>
    <row r="926553" customFormat="1"/>
    <row r="926554" customFormat="1"/>
    <row r="926555" customFormat="1"/>
    <row r="926556" customFormat="1"/>
    <row r="926557" customFormat="1"/>
    <row r="926558" customFormat="1"/>
    <row r="926559" customFormat="1"/>
    <row r="926560" customFormat="1"/>
    <row r="926561" customFormat="1"/>
    <row r="926562" customFormat="1"/>
    <row r="926563" customFormat="1"/>
    <row r="926564" customFormat="1"/>
    <row r="926565" customFormat="1"/>
    <row r="926566" customFormat="1"/>
    <row r="926567" customFormat="1"/>
    <row r="926568" customFormat="1"/>
    <row r="926569" customFormat="1"/>
    <row r="926570" customFormat="1"/>
    <row r="926571" customFormat="1"/>
    <row r="926572" customFormat="1"/>
    <row r="926573" customFormat="1"/>
    <row r="926574" customFormat="1"/>
    <row r="926575" customFormat="1"/>
    <row r="926576" customFormat="1"/>
    <row r="926577" customFormat="1"/>
    <row r="926578" customFormat="1"/>
    <row r="926579" customFormat="1"/>
    <row r="926580" customFormat="1"/>
    <row r="926581" customFormat="1"/>
    <row r="926582" customFormat="1"/>
    <row r="926583" customFormat="1"/>
    <row r="926584" customFormat="1"/>
    <row r="926585" customFormat="1"/>
    <row r="926586" customFormat="1"/>
    <row r="926587" customFormat="1"/>
    <row r="926588" customFormat="1"/>
    <row r="926589" customFormat="1"/>
    <row r="926590" customFormat="1"/>
    <row r="926591" customFormat="1"/>
    <row r="926592" customFormat="1"/>
    <row r="926593" customFormat="1"/>
    <row r="926594" customFormat="1"/>
    <row r="926595" customFormat="1"/>
    <row r="926596" customFormat="1"/>
    <row r="926597" customFormat="1"/>
    <row r="926598" customFormat="1"/>
    <row r="926599" customFormat="1"/>
    <row r="926600" customFormat="1"/>
    <row r="926601" customFormat="1"/>
    <row r="926602" customFormat="1"/>
    <row r="926603" customFormat="1"/>
    <row r="926604" customFormat="1"/>
    <row r="926605" customFormat="1"/>
    <row r="926606" customFormat="1"/>
    <row r="926607" customFormat="1"/>
    <row r="926608" customFormat="1"/>
    <row r="926609" customFormat="1"/>
    <row r="926610" customFormat="1"/>
    <row r="926611" customFormat="1"/>
    <row r="926612" customFormat="1"/>
    <row r="926613" customFormat="1"/>
    <row r="926614" customFormat="1"/>
    <row r="926615" customFormat="1"/>
    <row r="926616" customFormat="1"/>
    <row r="926617" customFormat="1"/>
    <row r="926618" customFormat="1"/>
    <row r="926619" customFormat="1"/>
    <row r="926620" customFormat="1"/>
    <row r="926621" customFormat="1"/>
    <row r="926622" customFormat="1"/>
    <row r="926623" customFormat="1"/>
    <row r="926624" customFormat="1"/>
    <row r="926625" customFormat="1"/>
    <row r="926626" customFormat="1"/>
    <row r="926627" customFormat="1"/>
    <row r="926628" customFormat="1"/>
    <row r="926629" customFormat="1"/>
    <row r="926630" customFormat="1"/>
    <row r="926631" customFormat="1"/>
    <row r="926632" customFormat="1"/>
    <row r="926633" customFormat="1"/>
    <row r="926634" customFormat="1"/>
    <row r="926635" customFormat="1"/>
    <row r="926636" customFormat="1"/>
    <row r="926637" customFormat="1"/>
    <row r="926638" customFormat="1"/>
    <row r="926639" customFormat="1"/>
    <row r="926640" customFormat="1"/>
    <row r="926641" customFormat="1"/>
    <row r="926642" customFormat="1"/>
    <row r="926643" customFormat="1"/>
    <row r="926644" customFormat="1"/>
    <row r="926645" customFormat="1"/>
    <row r="926646" customFormat="1"/>
    <row r="926647" customFormat="1"/>
    <row r="926648" customFormat="1"/>
    <row r="926649" customFormat="1"/>
    <row r="926650" customFormat="1"/>
    <row r="926651" customFormat="1"/>
    <row r="926652" customFormat="1"/>
    <row r="926653" customFormat="1"/>
    <row r="926654" customFormat="1"/>
    <row r="926655" customFormat="1"/>
    <row r="926656" customFormat="1"/>
    <row r="926657" customFormat="1"/>
    <row r="926658" customFormat="1"/>
    <row r="926659" customFormat="1"/>
    <row r="926660" customFormat="1"/>
    <row r="926661" customFormat="1"/>
    <row r="926662" customFormat="1"/>
    <row r="926663" customFormat="1"/>
    <row r="926664" customFormat="1"/>
    <row r="926665" customFormat="1"/>
    <row r="926666" customFormat="1"/>
    <row r="926667" customFormat="1"/>
    <row r="926668" customFormat="1"/>
    <row r="926669" customFormat="1"/>
    <row r="926670" customFormat="1"/>
    <row r="926671" customFormat="1"/>
    <row r="926672" customFormat="1"/>
    <row r="926673" customFormat="1"/>
    <row r="926674" customFormat="1"/>
    <row r="926675" customFormat="1"/>
    <row r="926676" customFormat="1"/>
    <row r="926677" customFormat="1"/>
    <row r="926678" customFormat="1"/>
    <row r="926679" customFormat="1"/>
    <row r="926680" customFormat="1"/>
    <row r="926681" customFormat="1"/>
    <row r="926682" customFormat="1"/>
    <row r="926683" customFormat="1"/>
    <row r="926684" customFormat="1"/>
    <row r="926685" customFormat="1"/>
    <row r="926686" customFormat="1"/>
    <row r="926687" customFormat="1"/>
    <row r="926688" customFormat="1"/>
    <row r="926689" customFormat="1"/>
    <row r="926690" customFormat="1"/>
    <row r="926691" customFormat="1"/>
    <row r="926692" customFormat="1"/>
    <row r="926693" customFormat="1"/>
    <row r="926694" customFormat="1"/>
    <row r="926695" customFormat="1"/>
    <row r="926696" customFormat="1"/>
    <row r="926697" customFormat="1"/>
    <row r="926698" customFormat="1"/>
    <row r="926699" customFormat="1"/>
    <row r="926700" customFormat="1"/>
    <row r="926701" customFormat="1"/>
    <row r="926702" customFormat="1"/>
    <row r="926703" customFormat="1"/>
    <row r="926704" customFormat="1"/>
    <row r="926705" customFormat="1"/>
    <row r="926706" customFormat="1"/>
    <row r="926707" customFormat="1"/>
    <row r="926708" customFormat="1"/>
    <row r="926709" customFormat="1"/>
    <row r="926710" customFormat="1"/>
    <row r="926711" customFormat="1"/>
    <row r="926712" customFormat="1"/>
    <row r="926713" customFormat="1"/>
    <row r="926714" customFormat="1"/>
    <row r="926715" customFormat="1"/>
    <row r="926716" customFormat="1"/>
    <row r="926717" customFormat="1"/>
    <row r="926718" customFormat="1"/>
    <row r="926719" customFormat="1"/>
    <row r="926720" customFormat="1"/>
    <row r="926721" customFormat="1"/>
    <row r="926722" customFormat="1"/>
    <row r="926723" customFormat="1"/>
    <row r="926724" customFormat="1"/>
    <row r="926725" customFormat="1"/>
    <row r="926726" customFormat="1"/>
    <row r="926727" customFormat="1"/>
    <row r="926728" customFormat="1"/>
    <row r="926729" customFormat="1"/>
    <row r="926730" customFormat="1"/>
    <row r="926731" customFormat="1"/>
    <row r="926732" customFormat="1"/>
    <row r="926733" customFormat="1"/>
    <row r="926734" customFormat="1"/>
    <row r="926735" customFormat="1"/>
    <row r="926736" customFormat="1"/>
    <row r="926737" customFormat="1"/>
    <row r="926738" customFormat="1"/>
    <row r="926739" customFormat="1"/>
    <row r="926740" customFormat="1"/>
    <row r="926741" customFormat="1"/>
    <row r="926742" customFormat="1"/>
    <row r="926743" customFormat="1"/>
    <row r="926744" customFormat="1"/>
    <row r="926745" customFormat="1"/>
    <row r="926746" customFormat="1"/>
    <row r="926747" customFormat="1"/>
    <row r="926748" customFormat="1"/>
    <row r="926749" customFormat="1"/>
    <row r="926750" customFormat="1"/>
    <row r="926751" customFormat="1"/>
    <row r="926752" customFormat="1"/>
    <row r="926753" customFormat="1"/>
    <row r="926754" customFormat="1"/>
    <row r="926755" customFormat="1"/>
    <row r="926756" customFormat="1"/>
    <row r="926757" customFormat="1"/>
    <row r="926758" customFormat="1"/>
    <row r="926759" customFormat="1"/>
    <row r="926760" customFormat="1"/>
    <row r="926761" customFormat="1"/>
    <row r="926762" customFormat="1"/>
    <row r="926763" customFormat="1"/>
    <row r="926764" customFormat="1"/>
    <row r="926765" customFormat="1"/>
    <row r="926766" customFormat="1"/>
    <row r="926767" customFormat="1"/>
    <row r="926768" customFormat="1"/>
    <row r="926769" customFormat="1"/>
    <row r="926770" customFormat="1"/>
    <row r="926771" customFormat="1"/>
    <row r="926772" customFormat="1"/>
    <row r="926773" customFormat="1"/>
    <row r="926774" customFormat="1"/>
    <row r="926775" customFormat="1"/>
    <row r="926776" customFormat="1"/>
    <row r="926777" customFormat="1"/>
    <row r="926778" customFormat="1"/>
    <row r="926779" customFormat="1"/>
    <row r="926780" customFormat="1"/>
    <row r="926781" customFormat="1"/>
    <row r="926782" customFormat="1"/>
    <row r="926783" customFormat="1"/>
    <row r="926784" customFormat="1"/>
    <row r="926785" customFormat="1"/>
    <row r="926786" customFormat="1"/>
    <row r="926787" customFormat="1"/>
    <row r="926788" customFormat="1"/>
    <row r="926789" customFormat="1"/>
    <row r="926790" customFormat="1"/>
    <row r="926791" customFormat="1"/>
    <row r="926792" customFormat="1"/>
    <row r="926793" customFormat="1"/>
    <row r="926794" customFormat="1"/>
    <row r="926795" customFormat="1"/>
    <row r="926796" customFormat="1"/>
    <row r="926797" customFormat="1"/>
    <row r="926798" customFormat="1"/>
    <row r="926799" customFormat="1"/>
    <row r="926800" customFormat="1"/>
    <row r="926801" customFormat="1"/>
    <row r="926802" customFormat="1"/>
    <row r="926803" customFormat="1"/>
    <row r="926804" customFormat="1"/>
    <row r="926805" customFormat="1"/>
    <row r="926806" customFormat="1"/>
    <row r="926807" customFormat="1"/>
    <row r="926808" customFormat="1"/>
    <row r="926809" customFormat="1"/>
    <row r="926810" customFormat="1"/>
    <row r="926811" customFormat="1"/>
    <row r="926812" customFormat="1"/>
    <row r="926813" customFormat="1"/>
    <row r="926814" customFormat="1"/>
    <row r="926815" customFormat="1"/>
    <row r="926816" customFormat="1"/>
    <row r="926817" customFormat="1"/>
    <row r="926818" customFormat="1"/>
    <row r="926819" customFormat="1"/>
    <row r="926820" customFormat="1"/>
    <row r="926821" customFormat="1"/>
    <row r="926822" customFormat="1"/>
    <row r="926823" customFormat="1"/>
    <row r="926824" customFormat="1"/>
    <row r="926825" customFormat="1"/>
    <row r="926826" customFormat="1"/>
    <row r="926827" customFormat="1"/>
    <row r="926828" customFormat="1"/>
    <row r="926829" customFormat="1"/>
    <row r="926830" customFormat="1"/>
    <row r="926831" customFormat="1"/>
    <row r="926832" customFormat="1"/>
    <row r="926833" customFormat="1"/>
    <row r="926834" customFormat="1"/>
    <row r="926835" customFormat="1"/>
    <row r="926836" customFormat="1"/>
    <row r="926837" customFormat="1"/>
    <row r="926838" customFormat="1"/>
    <row r="926839" customFormat="1"/>
    <row r="926840" customFormat="1"/>
    <row r="926841" customFormat="1"/>
    <row r="926842" customFormat="1"/>
    <row r="926843" customFormat="1"/>
    <row r="926844" customFormat="1"/>
    <row r="926845" customFormat="1"/>
    <row r="926846" customFormat="1"/>
    <row r="926847" customFormat="1"/>
    <row r="926848" customFormat="1"/>
    <row r="926849" customFormat="1"/>
    <row r="926850" customFormat="1"/>
    <row r="926851" customFormat="1"/>
    <row r="926852" customFormat="1"/>
    <row r="926853" customFormat="1"/>
    <row r="926854" customFormat="1"/>
    <row r="926855" customFormat="1"/>
    <row r="926856" customFormat="1"/>
    <row r="926857" customFormat="1"/>
    <row r="926858" customFormat="1"/>
    <row r="926859" customFormat="1"/>
    <row r="926860" customFormat="1"/>
    <row r="926861" customFormat="1"/>
    <row r="926862" customFormat="1"/>
    <row r="926863" customFormat="1"/>
    <row r="926864" customFormat="1"/>
    <row r="926865" customFormat="1"/>
    <row r="926866" customFormat="1"/>
    <row r="926867" customFormat="1"/>
    <row r="926868" customFormat="1"/>
    <row r="926869" customFormat="1"/>
    <row r="926870" customFormat="1"/>
    <row r="926871" customFormat="1"/>
    <row r="926872" customFormat="1"/>
    <row r="926873" customFormat="1"/>
    <row r="926874" customFormat="1"/>
    <row r="926875" customFormat="1"/>
    <row r="926876" customFormat="1"/>
    <row r="926877" customFormat="1"/>
    <row r="926878" customFormat="1"/>
    <row r="926879" customFormat="1"/>
    <row r="926880" customFormat="1"/>
    <row r="926881" customFormat="1"/>
    <row r="926882" customFormat="1"/>
    <row r="926883" customFormat="1"/>
    <row r="926884" customFormat="1"/>
    <row r="926885" customFormat="1"/>
    <row r="926886" customFormat="1"/>
    <row r="926887" customFormat="1"/>
    <row r="926888" customFormat="1"/>
    <row r="926889" customFormat="1"/>
    <row r="926890" customFormat="1"/>
    <row r="926891" customFormat="1"/>
    <row r="926892" customFormat="1"/>
    <row r="926893" customFormat="1"/>
    <row r="926894" customFormat="1"/>
    <row r="926895" customFormat="1"/>
    <row r="926896" customFormat="1"/>
    <row r="926897" customFormat="1"/>
    <row r="926898" customFormat="1"/>
    <row r="926899" customFormat="1"/>
    <row r="926900" customFormat="1"/>
    <row r="926901" customFormat="1"/>
    <row r="926902" customFormat="1"/>
    <row r="926903" customFormat="1"/>
    <row r="926904" customFormat="1"/>
    <row r="926905" customFormat="1"/>
    <row r="926906" customFormat="1"/>
    <row r="926907" customFormat="1"/>
    <row r="926908" customFormat="1"/>
    <row r="926909" customFormat="1"/>
    <row r="926910" customFormat="1"/>
    <row r="926911" customFormat="1"/>
    <row r="926912" customFormat="1"/>
    <row r="926913" customFormat="1"/>
    <row r="926914" customFormat="1"/>
    <row r="926915" customFormat="1"/>
    <row r="926916" customFormat="1"/>
    <row r="926917" customFormat="1"/>
    <row r="926918" customFormat="1"/>
    <row r="926919" customFormat="1"/>
    <row r="926920" customFormat="1"/>
    <row r="926921" customFormat="1"/>
    <row r="926922" customFormat="1"/>
    <row r="926923" customFormat="1"/>
    <row r="926924" customFormat="1"/>
    <row r="926925" customFormat="1"/>
    <row r="926926" customFormat="1"/>
    <row r="926927" customFormat="1"/>
    <row r="926928" customFormat="1"/>
    <row r="926929" customFormat="1"/>
    <row r="926930" customFormat="1"/>
    <row r="926931" customFormat="1"/>
    <row r="926932" customFormat="1"/>
    <row r="926933" customFormat="1"/>
    <row r="926934" customFormat="1"/>
    <row r="926935" customFormat="1"/>
    <row r="926936" customFormat="1"/>
    <row r="926937" customFormat="1"/>
    <row r="926938" customFormat="1"/>
    <row r="926939" customFormat="1"/>
    <row r="926940" customFormat="1"/>
    <row r="926941" customFormat="1"/>
    <row r="926942" customFormat="1"/>
    <row r="926943" customFormat="1"/>
    <row r="926944" customFormat="1"/>
    <row r="926945" customFormat="1"/>
    <row r="926946" customFormat="1"/>
    <row r="926947" customFormat="1"/>
    <row r="926948" customFormat="1"/>
    <row r="926949" customFormat="1"/>
    <row r="926950" customFormat="1"/>
    <row r="926951" customFormat="1"/>
    <row r="926952" customFormat="1"/>
    <row r="926953" customFormat="1"/>
    <row r="926954" customFormat="1"/>
    <row r="926955" customFormat="1"/>
    <row r="926956" customFormat="1"/>
    <row r="926957" customFormat="1"/>
    <row r="926958" customFormat="1"/>
    <row r="926959" customFormat="1"/>
    <row r="926960" customFormat="1"/>
    <row r="926961" customFormat="1"/>
    <row r="926962" customFormat="1"/>
    <row r="926963" customFormat="1"/>
    <row r="926964" customFormat="1"/>
    <row r="926965" customFormat="1"/>
    <row r="926966" customFormat="1"/>
    <row r="926967" customFormat="1"/>
    <row r="926968" customFormat="1"/>
    <row r="926969" customFormat="1"/>
    <row r="926970" customFormat="1"/>
    <row r="926971" customFormat="1"/>
    <row r="926972" customFormat="1"/>
    <row r="926973" customFormat="1"/>
    <row r="926974" customFormat="1"/>
    <row r="926975" customFormat="1"/>
    <row r="926976" customFormat="1"/>
    <row r="926977" customFormat="1"/>
    <row r="926978" customFormat="1"/>
    <row r="926979" customFormat="1"/>
    <row r="926980" customFormat="1"/>
    <row r="926981" customFormat="1"/>
    <row r="926982" customFormat="1"/>
    <row r="926983" customFormat="1"/>
    <row r="926984" customFormat="1"/>
    <row r="926985" customFormat="1"/>
    <row r="926986" customFormat="1"/>
    <row r="926987" customFormat="1"/>
    <row r="926988" customFormat="1"/>
    <row r="926989" customFormat="1"/>
    <row r="926990" customFormat="1"/>
    <row r="926991" customFormat="1"/>
    <row r="926992" customFormat="1"/>
    <row r="926993" customFormat="1"/>
    <row r="926994" customFormat="1"/>
    <row r="926995" customFormat="1"/>
    <row r="926996" customFormat="1"/>
    <row r="926997" customFormat="1"/>
    <row r="926998" customFormat="1"/>
    <row r="926999" customFormat="1"/>
    <row r="927000" customFormat="1"/>
    <row r="927001" customFormat="1"/>
    <row r="927002" customFormat="1"/>
    <row r="927003" customFormat="1"/>
    <row r="927004" customFormat="1"/>
    <row r="927005" customFormat="1"/>
    <row r="927006" customFormat="1"/>
    <row r="927007" customFormat="1"/>
    <row r="927008" customFormat="1"/>
    <row r="927009" customFormat="1"/>
    <row r="927010" customFormat="1"/>
    <row r="927011" customFormat="1"/>
    <row r="927012" customFormat="1"/>
    <row r="927013" customFormat="1"/>
    <row r="927014" customFormat="1"/>
    <row r="927015" customFormat="1"/>
    <row r="927016" customFormat="1"/>
    <row r="927017" customFormat="1"/>
    <row r="927018" customFormat="1"/>
    <row r="927019" customFormat="1"/>
    <row r="927020" customFormat="1"/>
    <row r="927021" customFormat="1"/>
    <row r="927022" customFormat="1"/>
    <row r="927023" customFormat="1"/>
    <row r="927024" customFormat="1"/>
    <row r="927025" customFormat="1"/>
    <row r="927026" customFormat="1"/>
    <row r="927027" customFormat="1"/>
    <row r="927028" customFormat="1"/>
    <row r="927029" customFormat="1"/>
    <row r="927030" customFormat="1"/>
    <row r="927031" customFormat="1"/>
    <row r="927032" customFormat="1"/>
    <row r="927033" customFormat="1"/>
    <row r="927034" customFormat="1"/>
    <row r="927035" customFormat="1"/>
    <row r="927036" customFormat="1"/>
    <row r="927037" customFormat="1"/>
    <row r="927038" customFormat="1"/>
    <row r="927039" customFormat="1"/>
    <row r="927040" customFormat="1"/>
    <row r="927041" customFormat="1"/>
    <row r="927042" customFormat="1"/>
    <row r="927043" customFormat="1"/>
    <row r="927044" customFormat="1"/>
    <row r="927045" customFormat="1"/>
    <row r="927046" customFormat="1"/>
    <row r="927047" customFormat="1"/>
    <row r="927048" customFormat="1"/>
    <row r="927049" customFormat="1"/>
    <row r="927050" customFormat="1"/>
    <row r="927051" customFormat="1"/>
    <row r="927052" customFormat="1"/>
    <row r="927053" customFormat="1"/>
    <row r="927054" customFormat="1"/>
    <row r="927055" customFormat="1"/>
    <row r="927056" customFormat="1"/>
    <row r="927057" customFormat="1"/>
    <row r="927058" customFormat="1"/>
    <row r="927059" customFormat="1"/>
    <row r="927060" customFormat="1"/>
    <row r="927061" customFormat="1"/>
    <row r="927062" customFormat="1"/>
    <row r="927063" customFormat="1"/>
    <row r="927064" customFormat="1"/>
    <row r="927065" customFormat="1"/>
    <row r="927066" customFormat="1"/>
    <row r="927067" customFormat="1"/>
    <row r="927068" customFormat="1"/>
    <row r="927069" customFormat="1"/>
    <row r="927070" customFormat="1"/>
    <row r="927071" customFormat="1"/>
    <row r="927072" customFormat="1"/>
    <row r="927073" customFormat="1"/>
    <row r="927074" customFormat="1"/>
    <row r="927075" customFormat="1"/>
    <row r="927076" customFormat="1"/>
    <row r="927077" customFormat="1"/>
    <row r="927078" customFormat="1"/>
    <row r="927079" customFormat="1"/>
    <row r="927080" customFormat="1"/>
    <row r="927081" customFormat="1"/>
    <row r="927082" customFormat="1"/>
    <row r="927083" customFormat="1"/>
    <row r="927084" customFormat="1"/>
    <row r="927085" customFormat="1"/>
    <row r="927086" customFormat="1"/>
    <row r="927087" customFormat="1"/>
    <row r="927088" customFormat="1"/>
    <row r="927089" customFormat="1"/>
    <row r="927090" customFormat="1"/>
    <row r="927091" customFormat="1"/>
    <row r="927092" customFormat="1"/>
    <row r="927093" customFormat="1"/>
    <row r="927094" customFormat="1"/>
    <row r="927095" customFormat="1"/>
    <row r="927096" customFormat="1"/>
    <row r="927097" customFormat="1"/>
    <row r="927098" customFormat="1"/>
    <row r="927099" customFormat="1"/>
    <row r="927100" customFormat="1"/>
    <row r="927101" customFormat="1"/>
    <row r="927102" customFormat="1"/>
    <row r="927103" customFormat="1"/>
    <row r="927104" customFormat="1"/>
    <row r="927105" customFormat="1"/>
    <row r="927106" customFormat="1"/>
    <row r="927107" customFormat="1"/>
    <row r="927108" customFormat="1"/>
    <row r="927109" customFormat="1"/>
    <row r="927110" customFormat="1"/>
    <row r="927111" customFormat="1"/>
    <row r="927112" customFormat="1"/>
    <row r="927113" customFormat="1"/>
    <row r="927114" customFormat="1"/>
    <row r="927115" customFormat="1"/>
    <row r="927116" customFormat="1"/>
    <row r="927117" customFormat="1"/>
    <row r="927118" customFormat="1"/>
    <row r="927119" customFormat="1"/>
    <row r="927120" customFormat="1"/>
    <row r="927121" customFormat="1"/>
    <row r="927122" customFormat="1"/>
    <row r="927123" customFormat="1"/>
    <row r="927124" customFormat="1"/>
    <row r="927125" customFormat="1"/>
    <row r="927126" customFormat="1"/>
    <row r="927127" customFormat="1"/>
    <row r="927128" customFormat="1"/>
    <row r="927129" customFormat="1"/>
    <row r="927130" customFormat="1"/>
    <row r="927131" customFormat="1"/>
    <row r="927132" customFormat="1"/>
    <row r="927133" customFormat="1"/>
    <row r="927134" customFormat="1"/>
    <row r="927135" customFormat="1"/>
    <row r="927136" customFormat="1"/>
    <row r="927137" customFormat="1"/>
    <row r="927138" customFormat="1"/>
    <row r="927139" customFormat="1"/>
    <row r="927140" customFormat="1"/>
    <row r="927141" customFormat="1"/>
    <row r="927142" customFormat="1"/>
    <row r="927143" customFormat="1"/>
    <row r="927144" customFormat="1"/>
    <row r="927145" customFormat="1"/>
    <row r="927146" customFormat="1"/>
    <row r="927147" customFormat="1"/>
    <row r="927148" customFormat="1"/>
    <row r="927149" customFormat="1"/>
    <row r="927150" customFormat="1"/>
    <row r="927151" customFormat="1"/>
    <row r="927152" customFormat="1"/>
    <row r="927153" customFormat="1"/>
    <row r="927154" customFormat="1"/>
    <row r="927155" customFormat="1"/>
    <row r="927156" customFormat="1"/>
    <row r="927157" customFormat="1"/>
    <row r="927158" customFormat="1"/>
    <row r="927159" customFormat="1"/>
    <row r="927160" customFormat="1"/>
    <row r="927161" customFormat="1"/>
    <row r="927162" customFormat="1"/>
    <row r="927163" customFormat="1"/>
    <row r="927164" customFormat="1"/>
    <row r="927165" customFormat="1"/>
    <row r="927166" customFormat="1"/>
    <row r="927167" customFormat="1"/>
    <row r="927168" customFormat="1"/>
    <row r="927169" customFormat="1"/>
    <row r="927170" customFormat="1"/>
    <row r="927171" customFormat="1"/>
    <row r="927172" customFormat="1"/>
    <row r="927173" customFormat="1"/>
    <row r="927174" customFormat="1"/>
    <row r="927175" customFormat="1"/>
    <row r="927176" customFormat="1"/>
    <row r="927177" customFormat="1"/>
    <row r="927178" customFormat="1"/>
    <row r="927179" customFormat="1"/>
    <row r="927180" customFormat="1"/>
    <row r="927181" customFormat="1"/>
    <row r="927182" customFormat="1"/>
    <row r="927183" customFormat="1"/>
    <row r="927184" customFormat="1"/>
    <row r="927185" customFormat="1"/>
    <row r="927186" customFormat="1"/>
    <row r="927187" customFormat="1"/>
    <row r="927188" customFormat="1"/>
    <row r="927189" customFormat="1"/>
    <row r="927190" customFormat="1"/>
    <row r="927191" customFormat="1"/>
    <row r="927192" customFormat="1"/>
    <row r="927193" customFormat="1"/>
    <row r="927194" customFormat="1"/>
    <row r="927195" customFormat="1"/>
    <row r="927196" customFormat="1"/>
    <row r="927197" customFormat="1"/>
    <row r="927198" customFormat="1"/>
    <row r="927199" customFormat="1"/>
    <row r="927200" customFormat="1"/>
    <row r="927201" customFormat="1"/>
    <row r="927202" customFormat="1"/>
    <row r="927203" customFormat="1"/>
    <row r="927204" customFormat="1"/>
    <row r="927205" customFormat="1"/>
    <row r="927206" customFormat="1"/>
    <row r="927207" customFormat="1"/>
    <row r="927208" customFormat="1"/>
    <row r="927209" customFormat="1"/>
    <row r="927210" customFormat="1"/>
    <row r="927211" customFormat="1"/>
    <row r="927212" customFormat="1"/>
    <row r="927213" customFormat="1"/>
    <row r="927214" customFormat="1"/>
    <row r="927215" customFormat="1"/>
    <row r="927216" customFormat="1"/>
    <row r="927217" customFormat="1"/>
    <row r="927218" customFormat="1"/>
    <row r="927219" customFormat="1"/>
    <row r="927220" customFormat="1"/>
    <row r="927221" customFormat="1"/>
    <row r="927222" customFormat="1"/>
    <row r="927223" customFormat="1"/>
    <row r="927224" customFormat="1"/>
    <row r="927225" customFormat="1"/>
    <row r="927226" customFormat="1"/>
    <row r="927227" customFormat="1"/>
    <row r="927228" customFormat="1"/>
    <row r="927229" customFormat="1"/>
    <row r="927230" customFormat="1"/>
    <row r="927231" customFormat="1"/>
    <row r="927232" customFormat="1"/>
    <row r="927233" customFormat="1"/>
    <row r="927234" customFormat="1"/>
    <row r="927235" customFormat="1"/>
    <row r="927236" customFormat="1"/>
    <row r="927237" customFormat="1"/>
    <row r="927238" customFormat="1"/>
    <row r="927239" customFormat="1"/>
    <row r="927240" customFormat="1"/>
    <row r="927241" customFormat="1"/>
    <row r="927242" customFormat="1"/>
    <row r="927243" customFormat="1"/>
    <row r="927244" customFormat="1"/>
    <row r="927245" customFormat="1"/>
    <row r="927246" customFormat="1"/>
    <row r="927247" customFormat="1"/>
    <row r="927248" customFormat="1"/>
    <row r="927249" customFormat="1"/>
    <row r="927250" customFormat="1"/>
    <row r="927251" customFormat="1"/>
    <row r="927252" customFormat="1"/>
    <row r="927253" customFormat="1"/>
    <row r="927254" customFormat="1"/>
    <row r="927255" customFormat="1"/>
    <row r="927256" customFormat="1"/>
    <row r="927257" customFormat="1"/>
    <row r="927258" customFormat="1"/>
    <row r="927259" customFormat="1"/>
    <row r="927260" customFormat="1"/>
    <row r="927261" customFormat="1"/>
    <row r="927262" customFormat="1"/>
    <row r="927263" customFormat="1"/>
    <row r="927264" customFormat="1"/>
    <row r="927265" customFormat="1"/>
    <row r="927266" customFormat="1"/>
    <row r="927267" customFormat="1"/>
    <row r="927268" customFormat="1"/>
    <row r="927269" customFormat="1"/>
    <row r="927270" customFormat="1"/>
    <row r="927271" customFormat="1"/>
    <row r="927272" customFormat="1"/>
    <row r="927273" customFormat="1"/>
    <row r="927274" customFormat="1"/>
    <row r="927275" customFormat="1"/>
    <row r="927276" customFormat="1"/>
    <row r="927277" customFormat="1"/>
    <row r="927278" customFormat="1"/>
    <row r="927279" customFormat="1"/>
    <row r="927280" customFormat="1"/>
    <row r="927281" customFormat="1"/>
    <row r="927282" customFormat="1"/>
    <row r="927283" customFormat="1"/>
    <row r="927284" customFormat="1"/>
    <row r="927285" customFormat="1"/>
    <row r="927286" customFormat="1"/>
    <row r="927287" customFormat="1"/>
    <row r="927288" customFormat="1"/>
    <row r="927289" customFormat="1"/>
    <row r="927290" customFormat="1"/>
    <row r="927291" customFormat="1"/>
    <row r="927292" customFormat="1"/>
    <row r="927293" customFormat="1"/>
    <row r="927294" customFormat="1"/>
    <row r="927295" customFormat="1"/>
    <row r="927296" customFormat="1"/>
    <row r="927297" customFormat="1"/>
    <row r="927298" customFormat="1"/>
    <row r="927299" customFormat="1"/>
    <row r="927300" customFormat="1"/>
    <row r="927301" customFormat="1"/>
    <row r="927302" customFormat="1"/>
    <row r="927303" customFormat="1"/>
    <row r="927304" customFormat="1"/>
    <row r="927305" customFormat="1"/>
    <row r="927306" customFormat="1"/>
    <row r="927307" customFormat="1"/>
    <row r="927308" customFormat="1"/>
    <row r="927309" customFormat="1"/>
    <row r="927310" customFormat="1"/>
    <row r="927311" customFormat="1"/>
    <row r="927312" customFormat="1"/>
    <row r="927313" customFormat="1"/>
    <row r="927314" customFormat="1"/>
    <row r="927315" customFormat="1"/>
    <row r="927316" customFormat="1"/>
    <row r="927317" customFormat="1"/>
    <row r="927318" customFormat="1"/>
    <row r="927319" customFormat="1"/>
    <row r="927320" customFormat="1"/>
    <row r="927321" customFormat="1"/>
    <row r="927322" customFormat="1"/>
    <row r="927323" customFormat="1"/>
    <row r="927324" customFormat="1"/>
    <row r="927325" customFormat="1"/>
    <row r="927326" customFormat="1"/>
    <row r="927327" customFormat="1"/>
    <row r="927328" customFormat="1"/>
    <row r="927329" customFormat="1"/>
    <row r="927330" customFormat="1"/>
    <row r="927331" customFormat="1"/>
    <row r="927332" customFormat="1"/>
    <row r="927333" customFormat="1"/>
    <row r="927334" customFormat="1"/>
    <row r="927335" customFormat="1"/>
    <row r="927336" customFormat="1"/>
    <row r="927337" customFormat="1"/>
    <row r="927338" customFormat="1"/>
    <row r="927339" customFormat="1"/>
    <row r="927340" customFormat="1"/>
    <row r="927341" customFormat="1"/>
    <row r="927342" customFormat="1"/>
    <row r="927343" customFormat="1"/>
    <row r="927344" customFormat="1"/>
    <row r="927345" customFormat="1"/>
    <row r="927346" customFormat="1"/>
    <row r="927347" customFormat="1"/>
    <row r="927348" customFormat="1"/>
    <row r="927349" customFormat="1"/>
    <row r="927350" customFormat="1"/>
    <row r="927351" customFormat="1"/>
    <row r="927352" customFormat="1"/>
    <row r="927353" customFormat="1"/>
    <row r="927354" customFormat="1"/>
    <row r="927355" customFormat="1"/>
    <row r="927356" customFormat="1"/>
    <row r="927357" customFormat="1"/>
    <row r="927358" customFormat="1"/>
    <row r="927359" customFormat="1"/>
    <row r="927360" customFormat="1"/>
    <row r="927361" customFormat="1"/>
    <row r="927362" customFormat="1"/>
    <row r="927363" customFormat="1"/>
    <row r="927364" customFormat="1"/>
    <row r="927365" customFormat="1"/>
    <row r="927366" customFormat="1"/>
    <row r="927367" customFormat="1"/>
    <row r="927368" customFormat="1"/>
    <row r="927369" customFormat="1"/>
    <row r="927370" customFormat="1"/>
    <row r="927371" customFormat="1"/>
    <row r="927372" customFormat="1"/>
    <row r="927373" customFormat="1"/>
    <row r="927374" customFormat="1"/>
    <row r="927375" customFormat="1"/>
    <row r="927376" customFormat="1"/>
    <row r="927377" customFormat="1"/>
    <row r="927378" customFormat="1"/>
    <row r="927379" customFormat="1"/>
    <row r="927380" customFormat="1"/>
    <row r="927381" customFormat="1"/>
    <row r="927382" customFormat="1"/>
    <row r="927383" customFormat="1"/>
    <row r="927384" customFormat="1"/>
    <row r="927385" customFormat="1"/>
    <row r="927386" customFormat="1"/>
    <row r="927387" customFormat="1"/>
    <row r="927388" customFormat="1"/>
    <row r="927389" customFormat="1"/>
    <row r="927390" customFormat="1"/>
    <row r="927391" customFormat="1"/>
    <row r="927392" customFormat="1"/>
    <row r="927393" customFormat="1"/>
    <row r="927394" customFormat="1"/>
    <row r="927395" customFormat="1"/>
    <row r="927396" customFormat="1"/>
    <row r="927397" customFormat="1"/>
    <row r="927398" customFormat="1"/>
    <row r="927399" customFormat="1"/>
    <row r="927400" customFormat="1"/>
    <row r="927401" customFormat="1"/>
    <row r="927402" customFormat="1"/>
    <row r="927403" customFormat="1"/>
    <row r="927404" customFormat="1"/>
    <row r="927405" customFormat="1"/>
    <row r="927406" customFormat="1"/>
    <row r="927407" customFormat="1"/>
    <row r="927408" customFormat="1"/>
    <row r="927409" customFormat="1"/>
    <row r="927410" customFormat="1"/>
    <row r="927411" customFormat="1"/>
    <row r="927412" customFormat="1"/>
    <row r="927413" customFormat="1"/>
    <row r="927414" customFormat="1"/>
    <row r="927415" customFormat="1"/>
    <row r="927416" customFormat="1"/>
    <row r="927417" customFormat="1"/>
    <row r="927418" customFormat="1"/>
    <row r="927419" customFormat="1"/>
    <row r="927420" customFormat="1"/>
    <row r="927421" customFormat="1"/>
    <row r="927422" customFormat="1"/>
    <row r="927423" customFormat="1"/>
    <row r="927424" customFormat="1"/>
    <row r="927425" customFormat="1"/>
    <row r="927426" customFormat="1"/>
    <row r="927427" customFormat="1"/>
    <row r="927428" customFormat="1"/>
    <row r="927429" customFormat="1"/>
    <row r="927430" customFormat="1"/>
    <row r="927431" customFormat="1"/>
    <row r="927432" customFormat="1"/>
    <row r="927433" customFormat="1"/>
    <row r="927434" customFormat="1"/>
    <row r="927435" customFormat="1"/>
    <row r="927436" customFormat="1"/>
    <row r="927437" customFormat="1"/>
    <row r="927438" customFormat="1"/>
    <row r="927439" customFormat="1"/>
    <row r="927440" customFormat="1"/>
    <row r="927441" customFormat="1"/>
    <row r="927442" customFormat="1"/>
    <row r="927443" customFormat="1"/>
    <row r="927444" customFormat="1"/>
    <row r="927445" customFormat="1"/>
    <row r="927446" customFormat="1"/>
    <row r="927447" customFormat="1"/>
    <row r="927448" customFormat="1"/>
    <row r="927449" customFormat="1"/>
    <row r="927450" customFormat="1"/>
    <row r="927451" customFormat="1"/>
    <row r="927452" customFormat="1"/>
    <row r="927453" customFormat="1"/>
    <row r="927454" customFormat="1"/>
    <row r="927455" customFormat="1"/>
    <row r="927456" customFormat="1"/>
    <row r="927457" customFormat="1"/>
    <row r="927458" customFormat="1"/>
    <row r="927459" customFormat="1"/>
    <row r="927460" customFormat="1"/>
    <row r="927461" customFormat="1"/>
    <row r="927462" customFormat="1"/>
    <row r="927463" customFormat="1"/>
    <row r="927464" customFormat="1"/>
    <row r="927465" customFormat="1"/>
    <row r="927466" customFormat="1"/>
    <row r="927467" customFormat="1"/>
    <row r="927468" customFormat="1"/>
    <row r="927469" customFormat="1"/>
    <row r="927470" customFormat="1"/>
    <row r="927471" customFormat="1"/>
    <row r="927472" customFormat="1"/>
    <row r="927473" customFormat="1"/>
    <row r="927474" customFormat="1"/>
    <row r="927475" customFormat="1"/>
    <row r="927476" customFormat="1"/>
    <row r="927477" customFormat="1"/>
    <row r="927478" customFormat="1"/>
    <row r="927479" customFormat="1"/>
    <row r="927480" customFormat="1"/>
    <row r="927481" customFormat="1"/>
    <row r="927482" customFormat="1"/>
    <row r="927483" customFormat="1"/>
    <row r="927484" customFormat="1"/>
    <row r="927485" customFormat="1"/>
    <row r="927486" customFormat="1"/>
    <row r="927487" customFormat="1"/>
    <row r="927488" customFormat="1"/>
    <row r="927489" customFormat="1"/>
    <row r="927490" customFormat="1"/>
    <row r="927491" customFormat="1"/>
    <row r="927492" customFormat="1"/>
    <row r="927493" customFormat="1"/>
    <row r="927494" customFormat="1"/>
    <row r="927495" customFormat="1"/>
    <row r="927496" customFormat="1"/>
    <row r="927497" customFormat="1"/>
    <row r="927498" customFormat="1"/>
    <row r="927499" customFormat="1"/>
    <row r="927500" customFormat="1"/>
    <row r="927501" customFormat="1"/>
    <row r="927502" customFormat="1"/>
    <row r="927503" customFormat="1"/>
    <row r="927504" customFormat="1"/>
    <row r="927505" customFormat="1"/>
    <row r="927506" customFormat="1"/>
    <row r="927507" customFormat="1"/>
    <row r="927508" customFormat="1"/>
    <row r="927509" customFormat="1"/>
    <row r="927510" customFormat="1"/>
    <row r="927511" customFormat="1"/>
    <row r="927512" customFormat="1"/>
    <row r="927513" customFormat="1"/>
    <row r="927514" customFormat="1"/>
    <row r="927515" customFormat="1"/>
    <row r="927516" customFormat="1"/>
    <row r="927517" customFormat="1"/>
    <row r="927518" customFormat="1"/>
    <row r="927519" customFormat="1"/>
    <row r="927520" customFormat="1"/>
    <row r="927521" customFormat="1"/>
    <row r="927522" customFormat="1"/>
    <row r="927523" customFormat="1"/>
    <row r="927524" customFormat="1"/>
    <row r="927525" customFormat="1"/>
    <row r="927526" customFormat="1"/>
    <row r="927527" customFormat="1"/>
    <row r="927528" customFormat="1"/>
    <row r="927529" customFormat="1"/>
    <row r="927530" customFormat="1"/>
    <row r="927531" customFormat="1"/>
    <row r="927532" customFormat="1"/>
    <row r="927533" customFormat="1"/>
    <row r="927534" customFormat="1"/>
    <row r="927535" customFormat="1"/>
    <row r="927536" customFormat="1"/>
    <row r="927537" customFormat="1"/>
    <row r="927538" customFormat="1"/>
    <row r="927539" customFormat="1"/>
    <row r="927540" customFormat="1"/>
    <row r="927541" customFormat="1"/>
    <row r="927542" customFormat="1"/>
    <row r="927543" customFormat="1"/>
    <row r="927544" customFormat="1"/>
    <row r="927545" customFormat="1"/>
    <row r="927546" customFormat="1"/>
    <row r="927547" customFormat="1"/>
    <row r="927548" customFormat="1"/>
    <row r="927549" customFormat="1"/>
    <row r="927550" customFormat="1"/>
    <row r="927551" customFormat="1"/>
    <row r="927552" customFormat="1"/>
    <row r="927553" customFormat="1"/>
    <row r="927554" customFormat="1"/>
    <row r="927555" customFormat="1"/>
    <row r="927556" customFormat="1"/>
    <row r="927557" customFormat="1"/>
    <row r="927558" customFormat="1"/>
    <row r="927559" customFormat="1"/>
    <row r="927560" customFormat="1"/>
    <row r="927561" customFormat="1"/>
    <row r="927562" customFormat="1"/>
    <row r="927563" customFormat="1"/>
    <row r="927564" customFormat="1"/>
    <row r="927565" customFormat="1"/>
    <row r="927566" customFormat="1"/>
    <row r="927567" customFormat="1"/>
    <row r="927568" customFormat="1"/>
    <row r="927569" customFormat="1"/>
    <row r="927570" customFormat="1"/>
    <row r="927571" customFormat="1"/>
    <row r="927572" customFormat="1"/>
    <row r="927573" customFormat="1"/>
    <row r="927574" customFormat="1"/>
    <row r="927575" customFormat="1"/>
    <row r="927576" customFormat="1"/>
    <row r="927577" customFormat="1"/>
    <row r="927578" customFormat="1"/>
    <row r="927579" customFormat="1"/>
    <row r="927580" customFormat="1"/>
    <row r="927581" customFormat="1"/>
    <row r="927582" customFormat="1"/>
    <row r="927583" customFormat="1"/>
    <row r="927584" customFormat="1"/>
    <row r="927585" customFormat="1"/>
    <row r="927586" customFormat="1"/>
    <row r="927587" customFormat="1"/>
    <row r="927588" customFormat="1"/>
    <row r="927589" customFormat="1"/>
    <row r="927590" customFormat="1"/>
    <row r="927591" customFormat="1"/>
    <row r="927592" customFormat="1"/>
    <row r="927593" customFormat="1"/>
    <row r="927594" customFormat="1"/>
    <row r="927595" customFormat="1"/>
    <row r="927596" customFormat="1"/>
    <row r="927597" customFormat="1"/>
    <row r="927598" customFormat="1"/>
    <row r="927599" customFormat="1"/>
    <row r="927600" customFormat="1"/>
    <row r="927601" customFormat="1"/>
    <row r="927602" customFormat="1"/>
    <row r="927603" customFormat="1"/>
    <row r="927604" customFormat="1"/>
    <row r="927605" customFormat="1"/>
    <row r="927606" customFormat="1"/>
    <row r="927607" customFormat="1"/>
    <row r="927608" customFormat="1"/>
    <row r="927609" customFormat="1"/>
    <row r="927610" customFormat="1"/>
    <row r="927611" customFormat="1"/>
    <row r="927612" customFormat="1"/>
    <row r="927613" customFormat="1"/>
    <row r="927614" customFormat="1"/>
    <row r="927615" customFormat="1"/>
    <row r="927616" customFormat="1"/>
    <row r="927617" customFormat="1"/>
    <row r="927618" customFormat="1"/>
    <row r="927619" customFormat="1"/>
    <row r="927620" customFormat="1"/>
    <row r="927621" customFormat="1"/>
    <row r="927622" customFormat="1"/>
    <row r="927623" customFormat="1"/>
    <row r="927624" customFormat="1"/>
    <row r="927625" customFormat="1"/>
    <row r="927626" customFormat="1"/>
    <row r="927627" customFormat="1"/>
    <row r="927628" customFormat="1"/>
    <row r="927629" customFormat="1"/>
    <row r="927630" customFormat="1"/>
    <row r="927631" customFormat="1"/>
    <row r="927632" customFormat="1"/>
    <row r="927633" customFormat="1"/>
    <row r="927634" customFormat="1"/>
    <row r="927635" customFormat="1"/>
    <row r="927636" customFormat="1"/>
    <row r="927637" customFormat="1"/>
    <row r="927638" customFormat="1"/>
    <row r="927639" customFormat="1"/>
    <row r="927640" customFormat="1"/>
    <row r="927641" customFormat="1"/>
    <row r="927642" customFormat="1"/>
    <row r="927643" customFormat="1"/>
    <row r="927644" customFormat="1"/>
    <row r="927645" customFormat="1"/>
    <row r="927646" customFormat="1"/>
    <row r="927647" customFormat="1"/>
    <row r="927648" customFormat="1"/>
    <row r="927649" customFormat="1"/>
    <row r="927650" customFormat="1"/>
    <row r="927651" customFormat="1"/>
    <row r="927652" customFormat="1"/>
    <row r="927653" customFormat="1"/>
    <row r="927654" customFormat="1"/>
    <row r="927655" customFormat="1"/>
    <row r="927656" customFormat="1"/>
    <row r="927657" customFormat="1"/>
    <row r="927658" customFormat="1"/>
    <row r="927659" customFormat="1"/>
    <row r="927660" customFormat="1"/>
    <row r="927661" customFormat="1"/>
    <row r="927662" customFormat="1"/>
    <row r="927663" customFormat="1"/>
    <row r="927664" customFormat="1"/>
    <row r="927665" customFormat="1"/>
    <row r="927666" customFormat="1"/>
    <row r="927667" customFormat="1"/>
    <row r="927668" customFormat="1"/>
    <row r="927669" customFormat="1"/>
    <row r="927670" customFormat="1"/>
    <row r="927671" customFormat="1"/>
    <row r="927672" customFormat="1"/>
    <row r="927673" customFormat="1"/>
    <row r="927674" customFormat="1"/>
    <row r="927675" customFormat="1"/>
    <row r="927676" customFormat="1"/>
    <row r="927677" customFormat="1"/>
    <row r="927678" customFormat="1"/>
    <row r="927679" customFormat="1"/>
    <row r="927680" customFormat="1"/>
    <row r="927681" customFormat="1"/>
    <row r="927682" customFormat="1"/>
    <row r="927683" customFormat="1"/>
    <row r="927684" customFormat="1"/>
    <row r="927685" customFormat="1"/>
    <row r="927686" customFormat="1"/>
    <row r="927687" customFormat="1"/>
    <row r="927688" customFormat="1"/>
    <row r="927689" customFormat="1"/>
    <row r="927690" customFormat="1"/>
    <row r="927691" customFormat="1"/>
    <row r="927692" customFormat="1"/>
    <row r="927693" customFormat="1"/>
    <row r="927694" customFormat="1"/>
    <row r="927695" customFormat="1"/>
    <row r="927696" customFormat="1"/>
    <row r="927697" customFormat="1"/>
    <row r="927698" customFormat="1"/>
    <row r="927699" customFormat="1"/>
    <row r="927700" customFormat="1"/>
    <row r="927701" customFormat="1"/>
    <row r="927702" customFormat="1"/>
    <row r="927703" customFormat="1"/>
    <row r="927704" customFormat="1"/>
    <row r="927705" customFormat="1"/>
    <row r="927706" customFormat="1"/>
    <row r="927707" customFormat="1"/>
    <row r="927708" customFormat="1"/>
    <row r="927709" customFormat="1"/>
    <row r="927710" customFormat="1"/>
    <row r="927711" customFormat="1"/>
    <row r="927712" customFormat="1"/>
    <row r="927713" customFormat="1"/>
    <row r="927714" customFormat="1"/>
    <row r="927715" customFormat="1"/>
    <row r="927716" customFormat="1"/>
    <row r="927717" customFormat="1"/>
    <row r="927718" customFormat="1"/>
    <row r="927719" customFormat="1"/>
    <row r="927720" customFormat="1"/>
    <row r="927721" customFormat="1"/>
    <row r="927722" customFormat="1"/>
    <row r="927723" customFormat="1"/>
    <row r="927724" customFormat="1"/>
    <row r="927725" customFormat="1"/>
    <row r="927726" customFormat="1"/>
    <row r="927727" customFormat="1"/>
    <row r="927728" customFormat="1"/>
    <row r="927729" customFormat="1"/>
    <row r="927730" customFormat="1"/>
    <row r="927731" customFormat="1"/>
    <row r="927732" customFormat="1"/>
    <row r="927733" customFormat="1"/>
    <row r="927734" customFormat="1"/>
    <row r="927735" customFormat="1"/>
    <row r="927736" customFormat="1"/>
    <row r="927737" customFormat="1"/>
    <row r="927738" customFormat="1"/>
    <row r="927739" customFormat="1"/>
    <row r="927740" customFormat="1"/>
    <row r="927741" customFormat="1"/>
    <row r="927742" customFormat="1"/>
    <row r="927743" customFormat="1"/>
    <row r="927744" customFormat="1"/>
    <row r="927745" customFormat="1"/>
    <row r="927746" customFormat="1"/>
    <row r="927747" customFormat="1"/>
    <row r="927748" customFormat="1"/>
    <row r="927749" customFormat="1"/>
    <row r="927750" customFormat="1"/>
    <row r="927751" customFormat="1"/>
    <row r="927752" customFormat="1"/>
    <row r="927753" customFormat="1"/>
    <row r="927754" customFormat="1"/>
    <row r="927755" customFormat="1"/>
    <row r="927756" customFormat="1"/>
    <row r="927757" customFormat="1"/>
    <row r="927758" customFormat="1"/>
    <row r="927759" customFormat="1"/>
    <row r="927760" customFormat="1"/>
    <row r="927761" customFormat="1"/>
    <row r="927762" customFormat="1"/>
    <row r="927763" customFormat="1"/>
    <row r="927764" customFormat="1"/>
    <row r="927765" customFormat="1"/>
    <row r="927766" customFormat="1"/>
    <row r="927767" customFormat="1"/>
    <row r="927768" customFormat="1"/>
    <row r="927769" customFormat="1"/>
    <row r="927770" customFormat="1"/>
    <row r="927771" customFormat="1"/>
    <row r="927772" customFormat="1"/>
    <row r="927773" customFormat="1"/>
    <row r="927774" customFormat="1"/>
    <row r="927775" customFormat="1"/>
    <row r="927776" customFormat="1"/>
    <row r="927777" customFormat="1"/>
    <row r="927778" customFormat="1"/>
    <row r="927779" customFormat="1"/>
    <row r="927780" customFormat="1"/>
    <row r="927781" customFormat="1"/>
    <row r="927782" customFormat="1"/>
    <row r="927783" customFormat="1"/>
    <row r="927784" customFormat="1"/>
    <row r="927785" customFormat="1"/>
    <row r="927786" customFormat="1"/>
    <row r="927787" customFormat="1"/>
    <row r="927788" customFormat="1"/>
    <row r="927789" customFormat="1"/>
    <row r="927790" customFormat="1"/>
    <row r="927791" customFormat="1"/>
    <row r="927792" customFormat="1"/>
    <row r="927793" customFormat="1"/>
    <row r="927794" customFormat="1"/>
    <row r="927795" customFormat="1"/>
    <row r="927796" customFormat="1"/>
    <row r="927797" customFormat="1"/>
    <row r="927798" customFormat="1"/>
    <row r="927799" customFormat="1"/>
    <row r="927800" customFormat="1"/>
    <row r="927801" customFormat="1"/>
    <row r="927802" customFormat="1"/>
    <row r="927803" customFormat="1"/>
    <row r="927804" customFormat="1"/>
    <row r="927805" customFormat="1"/>
    <row r="927806" customFormat="1"/>
    <row r="927807" customFormat="1"/>
    <row r="927808" customFormat="1"/>
    <row r="927809" customFormat="1"/>
    <row r="927810" customFormat="1"/>
    <row r="927811" customFormat="1"/>
    <row r="927812" customFormat="1"/>
    <row r="927813" customFormat="1"/>
    <row r="927814" customFormat="1"/>
    <row r="927815" customFormat="1"/>
    <row r="927816" customFormat="1"/>
    <row r="927817" customFormat="1"/>
    <row r="927818" customFormat="1"/>
    <row r="927819" customFormat="1"/>
    <row r="927820" customFormat="1"/>
    <row r="927821" customFormat="1"/>
    <row r="927822" customFormat="1"/>
    <row r="927823" customFormat="1"/>
    <row r="927824" customFormat="1"/>
    <row r="927825" customFormat="1"/>
    <row r="927826" customFormat="1"/>
    <row r="927827" customFormat="1"/>
    <row r="927828" customFormat="1"/>
    <row r="927829" customFormat="1"/>
    <row r="927830" customFormat="1"/>
    <row r="927831" customFormat="1"/>
    <row r="927832" customFormat="1"/>
    <row r="927833" customFormat="1"/>
    <row r="927834" customFormat="1"/>
    <row r="927835" customFormat="1"/>
    <row r="927836" customFormat="1"/>
    <row r="927837" customFormat="1"/>
    <row r="927838" customFormat="1"/>
    <row r="927839" customFormat="1"/>
    <row r="927840" customFormat="1"/>
    <row r="927841" customFormat="1"/>
    <row r="927842" customFormat="1"/>
    <row r="927843" customFormat="1"/>
    <row r="927844" customFormat="1"/>
    <row r="927845" customFormat="1"/>
    <row r="927846" customFormat="1"/>
    <row r="927847" customFormat="1"/>
    <row r="927848" customFormat="1"/>
    <row r="927849" customFormat="1"/>
    <row r="927850" customFormat="1"/>
    <row r="927851" customFormat="1"/>
    <row r="927852" customFormat="1"/>
    <row r="927853" customFormat="1"/>
    <row r="927854" customFormat="1"/>
    <row r="927855" customFormat="1"/>
    <row r="927856" customFormat="1"/>
    <row r="927857" customFormat="1"/>
    <row r="927858" customFormat="1"/>
    <row r="927859" customFormat="1"/>
    <row r="927860" customFormat="1"/>
    <row r="927861" customFormat="1"/>
    <row r="927862" customFormat="1"/>
    <row r="927863" customFormat="1"/>
    <row r="927864" customFormat="1"/>
    <row r="927865" customFormat="1"/>
    <row r="927866" customFormat="1"/>
    <row r="927867" customFormat="1"/>
    <row r="927868" customFormat="1"/>
    <row r="927869" customFormat="1"/>
    <row r="927870" customFormat="1"/>
    <row r="927871" customFormat="1"/>
    <row r="927872" customFormat="1"/>
    <row r="927873" customFormat="1"/>
    <row r="927874" customFormat="1"/>
    <row r="927875" customFormat="1"/>
    <row r="927876" customFormat="1"/>
    <row r="927877" customFormat="1"/>
    <row r="927878" customFormat="1"/>
    <row r="927879" customFormat="1"/>
    <row r="927880" customFormat="1"/>
    <row r="927881" customFormat="1"/>
    <row r="927882" customFormat="1"/>
    <row r="927883" customFormat="1"/>
    <row r="927884" customFormat="1"/>
    <row r="927885" customFormat="1"/>
    <row r="927886" customFormat="1"/>
    <row r="927887" customFormat="1"/>
    <row r="927888" customFormat="1"/>
    <row r="927889" customFormat="1"/>
    <row r="927890" customFormat="1"/>
    <row r="927891" customFormat="1"/>
    <row r="927892" customFormat="1"/>
    <row r="927893" customFormat="1"/>
    <row r="927894" customFormat="1"/>
    <row r="927895" customFormat="1"/>
    <row r="927896" customFormat="1"/>
    <row r="927897" customFormat="1"/>
    <row r="927898" customFormat="1"/>
    <row r="927899" customFormat="1"/>
    <row r="927900" customFormat="1"/>
    <row r="927901" customFormat="1"/>
    <row r="927902" customFormat="1"/>
    <row r="927903" customFormat="1"/>
    <row r="927904" customFormat="1"/>
    <row r="927905" customFormat="1"/>
    <row r="927906" customFormat="1"/>
    <row r="927907" customFormat="1"/>
    <row r="927908" customFormat="1"/>
    <row r="927909" customFormat="1"/>
    <row r="927910" customFormat="1"/>
    <row r="927911" customFormat="1"/>
    <row r="927912" customFormat="1"/>
    <row r="927913" customFormat="1"/>
    <row r="927914" customFormat="1"/>
    <row r="927915" customFormat="1"/>
    <row r="927916" customFormat="1"/>
    <row r="927917" customFormat="1"/>
    <row r="927918" customFormat="1"/>
    <row r="927919" customFormat="1"/>
    <row r="927920" customFormat="1"/>
    <row r="927921" customFormat="1"/>
    <row r="927922" customFormat="1"/>
    <row r="927923" customFormat="1"/>
    <row r="927924" customFormat="1"/>
    <row r="927925" customFormat="1"/>
    <row r="927926" customFormat="1"/>
    <row r="927927" customFormat="1"/>
    <row r="927928" customFormat="1"/>
    <row r="927929" customFormat="1"/>
    <row r="927930" customFormat="1"/>
    <row r="927931" customFormat="1"/>
    <row r="927932" customFormat="1"/>
    <row r="927933" customFormat="1"/>
    <row r="927934" customFormat="1"/>
    <row r="927935" customFormat="1"/>
    <row r="927936" customFormat="1"/>
    <row r="927937" customFormat="1"/>
    <row r="927938" customFormat="1"/>
    <row r="927939" customFormat="1"/>
    <row r="927940" customFormat="1"/>
    <row r="927941" customFormat="1"/>
    <row r="927942" customFormat="1"/>
    <row r="927943" customFormat="1"/>
    <row r="927944" customFormat="1"/>
    <row r="927945" customFormat="1"/>
    <row r="927946" customFormat="1"/>
    <row r="927947" customFormat="1"/>
    <row r="927948" customFormat="1"/>
    <row r="927949" customFormat="1"/>
    <row r="927950" customFormat="1"/>
    <row r="927951" customFormat="1"/>
    <row r="927952" customFormat="1"/>
    <row r="927953" customFormat="1"/>
    <row r="927954" customFormat="1"/>
    <row r="927955" customFormat="1"/>
    <row r="927956" customFormat="1"/>
    <row r="927957" customFormat="1"/>
    <row r="927958" customFormat="1"/>
    <row r="927959" customFormat="1"/>
    <row r="927960" customFormat="1"/>
    <row r="927961" customFormat="1"/>
    <row r="927962" customFormat="1"/>
    <row r="927963" customFormat="1"/>
    <row r="927964" customFormat="1"/>
    <row r="927965" customFormat="1"/>
    <row r="927966" customFormat="1"/>
    <row r="927967" customFormat="1"/>
    <row r="927968" customFormat="1"/>
    <row r="927969" customFormat="1"/>
    <row r="927970" customFormat="1"/>
    <row r="927971" customFormat="1"/>
    <row r="927972" customFormat="1"/>
    <row r="927973" customFormat="1"/>
    <row r="927974" customFormat="1"/>
    <row r="927975" customFormat="1"/>
    <row r="927976" customFormat="1"/>
    <row r="927977" customFormat="1"/>
    <row r="927978" customFormat="1"/>
    <row r="927979" customFormat="1"/>
    <row r="927980" customFormat="1"/>
    <row r="927981" customFormat="1"/>
    <row r="927982" customFormat="1"/>
    <row r="927983" customFormat="1"/>
    <row r="927984" customFormat="1"/>
    <row r="927985" customFormat="1"/>
    <row r="927986" customFormat="1"/>
    <row r="927987" customFormat="1"/>
    <row r="927988" customFormat="1"/>
    <row r="927989" customFormat="1"/>
    <row r="927990" customFormat="1"/>
    <row r="927991" customFormat="1"/>
    <row r="927992" customFormat="1"/>
    <row r="927993" customFormat="1"/>
    <row r="927994" customFormat="1"/>
    <row r="927995" customFormat="1"/>
    <row r="927996" customFormat="1"/>
    <row r="927997" customFormat="1"/>
    <row r="927998" customFormat="1"/>
    <row r="927999" customFormat="1"/>
    <row r="928000" customFormat="1"/>
    <row r="928001" customFormat="1"/>
    <row r="928002" customFormat="1"/>
    <row r="928003" customFormat="1"/>
    <row r="928004" customFormat="1"/>
    <row r="928005" customFormat="1"/>
    <row r="928006" customFormat="1"/>
    <row r="928007" customFormat="1"/>
    <row r="928008" customFormat="1"/>
    <row r="928009" customFormat="1"/>
    <row r="928010" customFormat="1"/>
    <row r="928011" customFormat="1"/>
    <row r="928012" customFormat="1"/>
    <row r="928013" customFormat="1"/>
    <row r="928014" customFormat="1"/>
    <row r="928015" customFormat="1"/>
    <row r="928016" customFormat="1"/>
    <row r="928017" customFormat="1"/>
    <row r="928018" customFormat="1"/>
    <row r="928019" customFormat="1"/>
    <row r="928020" customFormat="1"/>
    <row r="928021" customFormat="1"/>
    <row r="928022" customFormat="1"/>
    <row r="928023" customFormat="1"/>
    <row r="928024" customFormat="1"/>
    <row r="928025" customFormat="1"/>
    <row r="928026" customFormat="1"/>
    <row r="928027" customFormat="1"/>
    <row r="928028" customFormat="1"/>
    <row r="928029" customFormat="1"/>
    <row r="928030" customFormat="1"/>
    <row r="928031" customFormat="1"/>
    <row r="928032" customFormat="1"/>
    <row r="928033" customFormat="1"/>
    <row r="928034" customFormat="1"/>
    <row r="928035" customFormat="1"/>
    <row r="928036" customFormat="1"/>
    <row r="928037" customFormat="1"/>
    <row r="928038" customFormat="1"/>
    <row r="928039" customFormat="1"/>
    <row r="928040" customFormat="1"/>
    <row r="928041" customFormat="1"/>
    <row r="928042" customFormat="1"/>
    <row r="928043" customFormat="1"/>
    <row r="928044" customFormat="1"/>
    <row r="928045" customFormat="1"/>
    <row r="928046" customFormat="1"/>
    <row r="928047" customFormat="1"/>
    <row r="928048" customFormat="1"/>
    <row r="928049" customFormat="1"/>
    <row r="928050" customFormat="1"/>
    <row r="928051" customFormat="1"/>
    <row r="928052" customFormat="1"/>
    <row r="928053" customFormat="1"/>
    <row r="928054" customFormat="1"/>
    <row r="928055" customFormat="1"/>
    <row r="928056" customFormat="1"/>
    <row r="928057" customFormat="1"/>
    <row r="928058" customFormat="1"/>
    <row r="928059" customFormat="1"/>
    <row r="928060" customFormat="1"/>
    <row r="928061" customFormat="1"/>
    <row r="928062" customFormat="1"/>
    <row r="928063" customFormat="1"/>
    <row r="928064" customFormat="1"/>
    <row r="928065" customFormat="1"/>
    <row r="928066" customFormat="1"/>
    <row r="928067" customFormat="1"/>
    <row r="928068" customFormat="1"/>
    <row r="928069" customFormat="1"/>
    <row r="928070" customFormat="1"/>
    <row r="928071" customFormat="1"/>
    <row r="928072" customFormat="1"/>
    <row r="928073" customFormat="1"/>
    <row r="928074" customFormat="1"/>
    <row r="928075" customFormat="1"/>
    <row r="928076" customFormat="1"/>
    <row r="928077" customFormat="1"/>
    <row r="928078" customFormat="1"/>
    <row r="928079" customFormat="1"/>
    <row r="928080" customFormat="1"/>
    <row r="928081" customFormat="1"/>
    <row r="928082" customFormat="1"/>
    <row r="928083" customFormat="1"/>
    <row r="928084" customFormat="1"/>
    <row r="928085" customFormat="1"/>
    <row r="928086" customFormat="1"/>
    <row r="928087" customFormat="1"/>
    <row r="928088" customFormat="1"/>
    <row r="928089" customFormat="1"/>
    <row r="928090" customFormat="1"/>
    <row r="928091" customFormat="1"/>
    <row r="928092" customFormat="1"/>
    <row r="928093" customFormat="1"/>
    <row r="928094" customFormat="1"/>
    <row r="928095" customFormat="1"/>
    <row r="928096" customFormat="1"/>
    <row r="928097" customFormat="1"/>
    <row r="928098" customFormat="1"/>
    <row r="928099" customFormat="1"/>
    <row r="928100" customFormat="1"/>
    <row r="928101" customFormat="1"/>
    <row r="928102" customFormat="1"/>
    <row r="928103" customFormat="1"/>
    <row r="928104" customFormat="1"/>
    <row r="928105" customFormat="1"/>
    <row r="928106" customFormat="1"/>
    <row r="928107" customFormat="1"/>
    <row r="928108" customFormat="1"/>
    <row r="928109" customFormat="1"/>
    <row r="928110" customFormat="1"/>
    <row r="928111" customFormat="1"/>
    <row r="928112" customFormat="1"/>
    <row r="928113" customFormat="1"/>
    <row r="928114" customFormat="1"/>
    <row r="928115" customFormat="1"/>
    <row r="928116" customFormat="1"/>
    <row r="928117" customFormat="1"/>
    <row r="928118" customFormat="1"/>
    <row r="928119" customFormat="1"/>
    <row r="928120" customFormat="1"/>
    <row r="928121" customFormat="1"/>
    <row r="928122" customFormat="1"/>
    <row r="928123" customFormat="1"/>
    <row r="928124" customFormat="1"/>
    <row r="928125" customFormat="1"/>
    <row r="928126" customFormat="1"/>
    <row r="928127" customFormat="1"/>
    <row r="928128" customFormat="1"/>
    <row r="928129" customFormat="1"/>
    <row r="928130" customFormat="1"/>
    <row r="928131" customFormat="1"/>
    <row r="928132" customFormat="1"/>
    <row r="928133" customFormat="1"/>
    <row r="928134" customFormat="1"/>
    <row r="928135" customFormat="1"/>
    <row r="928136" customFormat="1"/>
    <row r="928137" customFormat="1"/>
    <row r="928138" customFormat="1"/>
    <row r="928139" customFormat="1"/>
    <row r="928140" customFormat="1"/>
    <row r="928141" customFormat="1"/>
    <row r="928142" customFormat="1"/>
    <row r="928143" customFormat="1"/>
    <row r="928144" customFormat="1"/>
    <row r="928145" customFormat="1"/>
    <row r="928146" customFormat="1"/>
    <row r="928147" customFormat="1"/>
    <row r="928148" customFormat="1"/>
    <row r="928149" customFormat="1"/>
    <row r="928150" customFormat="1"/>
    <row r="928151" customFormat="1"/>
    <row r="928152" customFormat="1"/>
    <row r="928153" customFormat="1"/>
    <row r="928154" customFormat="1"/>
    <row r="928155" customFormat="1"/>
    <row r="928156" customFormat="1"/>
    <row r="928157" customFormat="1"/>
    <row r="928158" customFormat="1"/>
    <row r="928159" customFormat="1"/>
    <row r="928160" customFormat="1"/>
    <row r="928161" customFormat="1"/>
    <row r="928162" customFormat="1"/>
    <row r="928163" customFormat="1"/>
    <row r="928164" customFormat="1"/>
    <row r="928165" customFormat="1"/>
    <row r="928166" customFormat="1"/>
    <row r="928167" customFormat="1"/>
    <row r="928168" customFormat="1"/>
    <row r="928169" customFormat="1"/>
    <row r="928170" customFormat="1"/>
    <row r="928171" customFormat="1"/>
    <row r="928172" customFormat="1"/>
    <row r="928173" customFormat="1"/>
    <row r="928174" customFormat="1"/>
    <row r="928175" customFormat="1"/>
    <row r="928176" customFormat="1"/>
    <row r="928177" customFormat="1"/>
    <row r="928178" customFormat="1"/>
    <row r="928179" customFormat="1"/>
    <row r="928180" customFormat="1"/>
    <row r="928181" customFormat="1"/>
    <row r="928182" customFormat="1"/>
    <row r="928183" customFormat="1"/>
    <row r="928184" customFormat="1"/>
    <row r="928185" customFormat="1"/>
    <row r="928186" customFormat="1"/>
    <row r="928187" customFormat="1"/>
    <row r="928188" customFormat="1"/>
    <row r="928189" customFormat="1"/>
    <row r="928190" customFormat="1"/>
    <row r="928191" customFormat="1"/>
    <row r="928192" customFormat="1"/>
    <row r="928193" customFormat="1"/>
    <row r="928194" customFormat="1"/>
    <row r="928195" customFormat="1"/>
    <row r="928196" customFormat="1"/>
    <row r="928197" customFormat="1"/>
    <row r="928198" customFormat="1"/>
    <row r="928199" customFormat="1"/>
    <row r="928200" customFormat="1"/>
    <row r="928201" customFormat="1"/>
    <row r="928202" customFormat="1"/>
    <row r="928203" customFormat="1"/>
    <row r="928204" customFormat="1"/>
    <row r="928205" customFormat="1"/>
    <row r="928206" customFormat="1"/>
    <row r="928207" customFormat="1"/>
    <row r="928208" customFormat="1"/>
    <row r="928209" customFormat="1"/>
    <row r="928210" customFormat="1"/>
    <row r="928211" customFormat="1"/>
    <row r="928212" customFormat="1"/>
    <row r="928213" customFormat="1"/>
    <row r="928214" customFormat="1"/>
    <row r="928215" customFormat="1"/>
    <row r="928216" customFormat="1"/>
    <row r="928217" customFormat="1"/>
    <row r="928218" customFormat="1"/>
    <row r="928219" customFormat="1"/>
    <row r="928220" customFormat="1"/>
    <row r="928221" customFormat="1"/>
    <row r="928222" customFormat="1"/>
    <row r="928223" customFormat="1"/>
    <row r="928224" customFormat="1"/>
    <row r="928225" customFormat="1"/>
    <row r="928226" customFormat="1"/>
    <row r="928227" customFormat="1"/>
    <row r="928228" customFormat="1"/>
    <row r="928229" customFormat="1"/>
    <row r="928230" customFormat="1"/>
    <row r="928231" customFormat="1"/>
    <row r="928232" customFormat="1"/>
    <row r="928233" customFormat="1"/>
    <row r="928234" customFormat="1"/>
    <row r="928235" customFormat="1"/>
    <row r="928236" customFormat="1"/>
    <row r="928237" customFormat="1"/>
    <row r="928238" customFormat="1"/>
    <row r="928239" customFormat="1"/>
    <row r="928240" customFormat="1"/>
    <row r="928241" customFormat="1"/>
    <row r="928242" customFormat="1"/>
    <row r="928243" customFormat="1"/>
    <row r="928244" customFormat="1"/>
    <row r="928245" customFormat="1"/>
    <row r="928246" customFormat="1"/>
    <row r="928247" customFormat="1"/>
    <row r="928248" customFormat="1"/>
    <row r="928249" customFormat="1"/>
    <row r="928250" customFormat="1"/>
    <row r="928251" customFormat="1"/>
    <row r="928252" customFormat="1"/>
    <row r="928253" customFormat="1"/>
    <row r="928254" customFormat="1"/>
    <row r="928255" customFormat="1"/>
    <row r="928256" customFormat="1"/>
    <row r="928257" customFormat="1"/>
    <row r="928258" customFormat="1"/>
    <row r="928259" customFormat="1"/>
    <row r="928260" customFormat="1"/>
    <row r="928261" customFormat="1"/>
    <row r="928262" customFormat="1"/>
    <row r="928263" customFormat="1"/>
    <row r="928264" customFormat="1"/>
    <row r="928265" customFormat="1"/>
    <row r="928266" customFormat="1"/>
    <row r="928267" customFormat="1"/>
    <row r="928268" customFormat="1"/>
    <row r="928269" customFormat="1"/>
    <row r="928270" customFormat="1"/>
    <row r="928271" customFormat="1"/>
    <row r="928272" customFormat="1"/>
    <row r="928273" customFormat="1"/>
    <row r="928274" customFormat="1"/>
    <row r="928275" customFormat="1"/>
    <row r="928276" customFormat="1"/>
    <row r="928277" customFormat="1"/>
    <row r="928278" customFormat="1"/>
    <row r="928279" customFormat="1"/>
    <row r="928280" customFormat="1"/>
    <row r="928281" customFormat="1"/>
    <row r="928282" customFormat="1"/>
    <row r="928283" customFormat="1"/>
    <row r="928284" customFormat="1"/>
    <row r="928285" customFormat="1"/>
    <row r="928286" customFormat="1"/>
    <row r="928287" customFormat="1"/>
    <row r="928288" customFormat="1"/>
    <row r="928289" customFormat="1"/>
    <row r="928290" customFormat="1"/>
    <row r="928291" customFormat="1"/>
    <row r="928292" customFormat="1"/>
    <row r="928293" customFormat="1"/>
    <row r="928294" customFormat="1"/>
    <row r="928295" customFormat="1"/>
    <row r="928296" customFormat="1"/>
    <row r="928297" customFormat="1"/>
    <row r="928298" customFormat="1"/>
    <row r="928299" customFormat="1"/>
    <row r="928300" customFormat="1"/>
    <row r="928301" customFormat="1"/>
    <row r="928302" customFormat="1"/>
    <row r="928303" customFormat="1"/>
    <row r="928304" customFormat="1"/>
    <row r="928305" customFormat="1"/>
    <row r="928306" customFormat="1"/>
    <row r="928307" customFormat="1"/>
    <row r="928308" customFormat="1"/>
    <row r="928309" customFormat="1"/>
    <row r="928310" customFormat="1"/>
    <row r="928311" customFormat="1"/>
    <row r="928312" customFormat="1"/>
    <row r="928313" customFormat="1"/>
    <row r="928314" customFormat="1"/>
    <row r="928315" customFormat="1"/>
    <row r="928316" customFormat="1"/>
    <row r="928317" customFormat="1"/>
    <row r="928318" customFormat="1"/>
    <row r="928319" customFormat="1"/>
    <row r="928320" customFormat="1"/>
    <row r="928321" customFormat="1"/>
    <row r="928322" customFormat="1"/>
    <row r="928323" customFormat="1"/>
    <row r="928324" customFormat="1"/>
    <row r="928325" customFormat="1"/>
    <row r="928326" customFormat="1"/>
    <row r="928327" customFormat="1"/>
    <row r="928328" customFormat="1"/>
    <row r="928329" customFormat="1"/>
    <row r="928330" customFormat="1"/>
    <row r="928331" customFormat="1"/>
    <row r="928332" customFormat="1"/>
    <row r="928333" customFormat="1"/>
    <row r="928334" customFormat="1"/>
    <row r="928335" customFormat="1"/>
    <row r="928336" customFormat="1"/>
    <row r="928337" customFormat="1"/>
    <row r="928338" customFormat="1"/>
    <row r="928339" customFormat="1"/>
    <row r="928340" customFormat="1"/>
    <row r="928341" customFormat="1"/>
    <row r="928342" customFormat="1"/>
    <row r="928343" customFormat="1"/>
    <row r="928344" customFormat="1"/>
    <row r="928345" customFormat="1"/>
    <row r="928346" customFormat="1"/>
    <row r="928347" customFormat="1"/>
    <row r="928348" customFormat="1"/>
    <row r="928349" customFormat="1"/>
    <row r="928350" customFormat="1"/>
    <row r="928351" customFormat="1"/>
    <row r="928352" customFormat="1"/>
    <row r="928353" customFormat="1"/>
    <row r="928354" customFormat="1"/>
    <row r="928355" customFormat="1"/>
    <row r="928356" customFormat="1"/>
    <row r="928357" customFormat="1"/>
    <row r="928358" customFormat="1"/>
    <row r="928359" customFormat="1"/>
    <row r="928360" customFormat="1"/>
    <row r="928361" customFormat="1"/>
    <row r="928362" customFormat="1"/>
    <row r="928363" customFormat="1"/>
    <row r="928364" customFormat="1"/>
    <row r="928365" customFormat="1"/>
    <row r="928366" customFormat="1"/>
    <row r="928367" customFormat="1"/>
    <row r="928368" customFormat="1"/>
    <row r="928369" customFormat="1"/>
    <row r="928370" customFormat="1"/>
    <row r="928371" customFormat="1"/>
    <row r="928372" customFormat="1"/>
    <row r="928373" customFormat="1"/>
    <row r="928374" customFormat="1"/>
    <row r="928375" customFormat="1"/>
    <row r="928376" customFormat="1"/>
    <row r="928377" customFormat="1"/>
    <row r="928378" customFormat="1"/>
    <row r="928379" customFormat="1"/>
    <row r="928380" customFormat="1"/>
    <row r="928381" customFormat="1"/>
    <row r="928382" customFormat="1"/>
    <row r="928383" customFormat="1"/>
    <row r="928384" customFormat="1"/>
    <row r="928385" customFormat="1"/>
    <row r="928386" customFormat="1"/>
    <row r="928387" customFormat="1"/>
    <row r="928388" customFormat="1"/>
    <row r="928389" customFormat="1"/>
    <row r="928390" customFormat="1"/>
    <row r="928391" customFormat="1"/>
    <row r="928392" customFormat="1"/>
    <row r="928393" customFormat="1"/>
    <row r="928394" customFormat="1"/>
    <row r="928395" customFormat="1"/>
    <row r="928396" customFormat="1"/>
    <row r="928397" customFormat="1"/>
    <row r="928398" customFormat="1"/>
    <row r="928399" customFormat="1"/>
    <row r="928400" customFormat="1"/>
    <row r="928401" customFormat="1"/>
    <row r="928402" customFormat="1"/>
    <row r="928403" customFormat="1"/>
    <row r="928404" customFormat="1"/>
    <row r="928405" customFormat="1"/>
    <row r="928406" customFormat="1"/>
    <row r="928407" customFormat="1"/>
    <row r="928408" customFormat="1"/>
    <row r="928409" customFormat="1"/>
    <row r="928410" customFormat="1"/>
    <row r="928411" customFormat="1"/>
    <row r="928412" customFormat="1"/>
    <row r="928413" customFormat="1"/>
    <row r="928414" customFormat="1"/>
    <row r="928415" customFormat="1"/>
    <row r="928416" customFormat="1"/>
    <row r="928417" customFormat="1"/>
    <row r="928418" customFormat="1"/>
    <row r="928419" customFormat="1"/>
    <row r="928420" customFormat="1"/>
    <row r="928421" customFormat="1"/>
    <row r="928422" customFormat="1"/>
    <row r="928423" customFormat="1"/>
    <row r="928424" customFormat="1"/>
    <row r="928425" customFormat="1"/>
    <row r="928426" customFormat="1"/>
    <row r="928427" customFormat="1"/>
    <row r="928428" customFormat="1"/>
    <row r="928429" customFormat="1"/>
    <row r="928430" customFormat="1"/>
    <row r="928431" customFormat="1"/>
    <row r="928432" customFormat="1"/>
    <row r="928433" customFormat="1"/>
    <row r="928434" customFormat="1"/>
    <row r="928435" customFormat="1"/>
    <row r="928436" customFormat="1"/>
    <row r="928437" customFormat="1"/>
    <row r="928438" customFormat="1"/>
    <row r="928439" customFormat="1"/>
    <row r="928440" customFormat="1"/>
    <row r="928441" customFormat="1"/>
    <row r="928442" customFormat="1"/>
    <row r="928443" customFormat="1"/>
    <row r="928444" customFormat="1"/>
    <row r="928445" customFormat="1"/>
    <row r="928446" customFormat="1"/>
    <row r="928447" customFormat="1"/>
    <row r="928448" customFormat="1"/>
    <row r="928449" customFormat="1"/>
    <row r="928450" customFormat="1"/>
    <row r="928451" customFormat="1"/>
    <row r="928452" customFormat="1"/>
    <row r="928453" customFormat="1"/>
    <row r="928454" customFormat="1"/>
    <row r="928455" customFormat="1"/>
    <row r="928456" customFormat="1"/>
    <row r="928457" customFormat="1"/>
    <row r="928458" customFormat="1"/>
    <row r="928459" customFormat="1"/>
    <row r="928460" customFormat="1"/>
    <row r="928461" customFormat="1"/>
    <row r="928462" customFormat="1"/>
    <row r="928463" customFormat="1"/>
    <row r="928464" customFormat="1"/>
    <row r="928465" customFormat="1"/>
    <row r="928466" customFormat="1"/>
    <row r="928467" customFormat="1"/>
    <row r="928468" customFormat="1"/>
    <row r="928469" customFormat="1"/>
    <row r="928470" customFormat="1"/>
    <row r="928471" customFormat="1"/>
    <row r="928472" customFormat="1"/>
    <row r="928473" customFormat="1"/>
    <row r="928474" customFormat="1"/>
    <row r="928475" customFormat="1"/>
    <row r="928476" customFormat="1"/>
    <row r="928477" customFormat="1"/>
    <row r="928478" customFormat="1"/>
    <row r="928479" customFormat="1"/>
    <row r="928480" customFormat="1"/>
    <row r="928481" customFormat="1"/>
    <row r="928482" customFormat="1"/>
    <row r="928483" customFormat="1"/>
    <row r="928484" customFormat="1"/>
    <row r="928485" customFormat="1"/>
    <row r="928486" customFormat="1"/>
    <row r="928487" customFormat="1"/>
    <row r="928488" customFormat="1"/>
    <row r="928489" customFormat="1"/>
    <row r="928490" customFormat="1"/>
    <row r="928491" customFormat="1"/>
    <row r="928492" customFormat="1"/>
    <row r="928493" customFormat="1"/>
    <row r="928494" customFormat="1"/>
    <row r="928495" customFormat="1"/>
    <row r="928496" customFormat="1"/>
    <row r="928497" customFormat="1"/>
    <row r="928498" customFormat="1"/>
    <row r="928499" customFormat="1"/>
    <row r="928500" customFormat="1"/>
    <row r="928501" customFormat="1"/>
    <row r="928502" customFormat="1"/>
    <row r="928503" customFormat="1"/>
    <row r="928504" customFormat="1"/>
    <row r="928505" customFormat="1"/>
    <row r="928506" customFormat="1"/>
    <row r="928507" customFormat="1"/>
    <row r="928508" customFormat="1"/>
    <row r="928509" customFormat="1"/>
    <row r="928510" customFormat="1"/>
    <row r="928511" customFormat="1"/>
    <row r="928512" customFormat="1"/>
    <row r="928513" customFormat="1"/>
    <row r="928514" customFormat="1"/>
    <row r="928515" customFormat="1"/>
    <row r="928516" customFormat="1"/>
    <row r="928517" customFormat="1"/>
    <row r="928518" customFormat="1"/>
    <row r="928519" customFormat="1"/>
    <row r="928520" customFormat="1"/>
    <row r="928521" customFormat="1"/>
    <row r="928522" customFormat="1"/>
    <row r="928523" customFormat="1"/>
    <row r="928524" customFormat="1"/>
    <row r="928525" customFormat="1"/>
    <row r="928526" customFormat="1"/>
    <row r="928527" customFormat="1"/>
    <row r="928528" customFormat="1"/>
    <row r="928529" customFormat="1"/>
    <row r="928530" customFormat="1"/>
    <row r="928531" customFormat="1"/>
    <row r="928532" customFormat="1"/>
    <row r="928533" customFormat="1"/>
    <row r="928534" customFormat="1"/>
    <row r="928535" customFormat="1"/>
    <row r="928536" customFormat="1"/>
    <row r="928537" customFormat="1"/>
    <row r="928538" customFormat="1"/>
    <row r="928539" customFormat="1"/>
    <row r="928540" customFormat="1"/>
    <row r="928541" customFormat="1"/>
    <row r="928542" customFormat="1"/>
    <row r="928543" customFormat="1"/>
    <row r="928544" customFormat="1"/>
    <row r="928545" customFormat="1"/>
    <row r="928546" customFormat="1"/>
    <row r="928547" customFormat="1"/>
    <row r="928548" customFormat="1"/>
    <row r="928549" customFormat="1"/>
    <row r="928550" customFormat="1"/>
    <row r="928551" customFormat="1"/>
    <row r="928552" customFormat="1"/>
    <row r="928553" customFormat="1"/>
    <row r="928554" customFormat="1"/>
    <row r="928555" customFormat="1"/>
    <row r="928556" customFormat="1"/>
    <row r="928557" customFormat="1"/>
    <row r="928558" customFormat="1"/>
    <row r="928559" customFormat="1"/>
    <row r="928560" customFormat="1"/>
    <row r="928561" customFormat="1"/>
    <row r="928562" customFormat="1"/>
    <row r="928563" customFormat="1"/>
    <row r="928564" customFormat="1"/>
    <row r="928565" customFormat="1"/>
    <row r="928566" customFormat="1"/>
    <row r="928567" customFormat="1"/>
    <row r="928568" customFormat="1"/>
    <row r="928569" customFormat="1"/>
    <row r="928570" customFormat="1"/>
    <row r="928571" customFormat="1"/>
    <row r="928572" customFormat="1"/>
    <row r="928573" customFormat="1"/>
    <row r="928574" customFormat="1"/>
    <row r="928575" customFormat="1"/>
    <row r="928576" customFormat="1"/>
    <row r="928577" customFormat="1"/>
    <row r="928578" customFormat="1"/>
    <row r="928579" customFormat="1"/>
    <row r="928580" customFormat="1"/>
    <row r="928581" customFormat="1"/>
    <row r="928582" customFormat="1"/>
    <row r="928583" customFormat="1"/>
    <row r="928584" customFormat="1"/>
    <row r="928585" customFormat="1"/>
    <row r="928586" customFormat="1"/>
    <row r="928587" customFormat="1"/>
    <row r="928588" customFormat="1"/>
    <row r="928589" customFormat="1"/>
    <row r="928590" customFormat="1"/>
    <row r="928591" customFormat="1"/>
    <row r="928592" customFormat="1"/>
    <row r="928593" customFormat="1"/>
    <row r="928594" customFormat="1"/>
    <row r="928595" customFormat="1"/>
    <row r="928596" customFormat="1"/>
    <row r="928597" customFormat="1"/>
    <row r="928598" customFormat="1"/>
    <row r="928599" customFormat="1"/>
    <row r="928600" customFormat="1"/>
    <row r="928601" customFormat="1"/>
    <row r="928602" customFormat="1"/>
    <row r="928603" customFormat="1"/>
    <row r="928604" customFormat="1"/>
    <row r="928605" customFormat="1"/>
    <row r="928606" customFormat="1"/>
    <row r="928607" customFormat="1"/>
    <row r="928608" customFormat="1"/>
    <row r="928609" customFormat="1"/>
    <row r="928610" customFormat="1"/>
    <row r="928611" customFormat="1"/>
    <row r="928612" customFormat="1"/>
    <row r="928613" customFormat="1"/>
    <row r="928614" customFormat="1"/>
    <row r="928615" customFormat="1"/>
    <row r="928616" customFormat="1"/>
    <row r="928617" customFormat="1"/>
    <row r="928618" customFormat="1"/>
    <row r="928619" customFormat="1"/>
    <row r="928620" customFormat="1"/>
    <row r="928621" customFormat="1"/>
    <row r="928622" customFormat="1"/>
    <row r="928623" customFormat="1"/>
    <row r="928624" customFormat="1"/>
    <row r="928625" customFormat="1"/>
    <row r="928626" customFormat="1"/>
    <row r="928627" customFormat="1"/>
    <row r="928628" customFormat="1"/>
    <row r="928629" customFormat="1"/>
    <row r="928630" customFormat="1"/>
    <row r="928631" customFormat="1"/>
    <row r="928632" customFormat="1"/>
    <row r="928633" customFormat="1"/>
    <row r="928634" customFormat="1"/>
    <row r="928635" customFormat="1"/>
    <row r="928636" customFormat="1"/>
    <row r="928637" customFormat="1"/>
    <row r="928638" customFormat="1"/>
    <row r="928639" customFormat="1"/>
    <row r="928640" customFormat="1"/>
    <row r="928641" customFormat="1"/>
    <row r="928642" customFormat="1"/>
    <row r="928643" customFormat="1"/>
    <row r="928644" customFormat="1"/>
    <row r="928645" customFormat="1"/>
    <row r="928646" customFormat="1"/>
    <row r="928647" customFormat="1"/>
    <row r="928648" customFormat="1"/>
    <row r="928649" customFormat="1"/>
    <row r="928650" customFormat="1"/>
    <row r="928651" customFormat="1"/>
    <row r="928652" customFormat="1"/>
    <row r="928653" customFormat="1"/>
    <row r="928654" customFormat="1"/>
    <row r="928655" customFormat="1"/>
    <row r="928656" customFormat="1"/>
    <row r="928657" customFormat="1"/>
    <row r="928658" customFormat="1"/>
    <row r="928659" customFormat="1"/>
    <row r="928660" customFormat="1"/>
    <row r="928661" customFormat="1"/>
    <row r="928662" customFormat="1"/>
    <row r="928663" customFormat="1"/>
    <row r="928664" customFormat="1"/>
    <row r="928665" customFormat="1"/>
    <row r="928666" customFormat="1"/>
    <row r="928667" customFormat="1"/>
    <row r="928668" customFormat="1"/>
    <row r="928669" customFormat="1"/>
    <row r="928670" customFormat="1"/>
    <row r="928671" customFormat="1"/>
    <row r="928672" customFormat="1"/>
    <row r="928673" customFormat="1"/>
    <row r="928674" customFormat="1"/>
    <row r="928675" customFormat="1"/>
    <row r="928676" customFormat="1"/>
    <row r="928677" customFormat="1"/>
    <row r="928678" customFormat="1"/>
    <row r="928679" customFormat="1"/>
    <row r="928680" customFormat="1"/>
    <row r="928681" customFormat="1"/>
    <row r="928682" customFormat="1"/>
    <row r="928683" customFormat="1"/>
    <row r="928684" customFormat="1"/>
    <row r="928685" customFormat="1"/>
    <row r="928686" customFormat="1"/>
    <row r="928687" customFormat="1"/>
    <row r="928688" customFormat="1"/>
    <row r="928689" customFormat="1"/>
    <row r="928690" customFormat="1"/>
    <row r="928691" customFormat="1"/>
    <row r="928692" customFormat="1"/>
    <row r="928693" customFormat="1"/>
    <row r="928694" customFormat="1"/>
    <row r="928695" customFormat="1"/>
    <row r="928696" customFormat="1"/>
    <row r="928697" customFormat="1"/>
    <row r="928698" customFormat="1"/>
    <row r="928699" customFormat="1"/>
    <row r="928700" customFormat="1"/>
    <row r="928701" customFormat="1"/>
    <row r="928702" customFormat="1"/>
    <row r="928703" customFormat="1"/>
    <row r="928704" customFormat="1"/>
    <row r="928705" customFormat="1"/>
    <row r="928706" customFormat="1"/>
    <row r="928707" customFormat="1"/>
    <row r="928708" customFormat="1"/>
    <row r="928709" customFormat="1"/>
    <row r="928710" customFormat="1"/>
    <row r="928711" customFormat="1"/>
    <row r="928712" customFormat="1"/>
    <row r="928713" customFormat="1"/>
    <row r="928714" customFormat="1"/>
    <row r="928715" customFormat="1"/>
    <row r="928716" customFormat="1"/>
    <row r="928717" customFormat="1"/>
    <row r="928718" customFormat="1"/>
    <row r="928719" customFormat="1"/>
    <row r="928720" customFormat="1"/>
    <row r="928721" customFormat="1"/>
    <row r="928722" customFormat="1"/>
    <row r="928723" customFormat="1"/>
    <row r="928724" customFormat="1"/>
    <row r="928725" customFormat="1"/>
    <row r="928726" customFormat="1"/>
    <row r="928727" customFormat="1"/>
    <row r="928728" customFormat="1"/>
    <row r="928729" customFormat="1"/>
    <row r="928730" customFormat="1"/>
    <row r="928731" customFormat="1"/>
    <row r="928732" customFormat="1"/>
    <row r="928733" customFormat="1"/>
    <row r="928734" customFormat="1"/>
    <row r="928735" customFormat="1"/>
    <row r="928736" customFormat="1"/>
    <row r="928737" customFormat="1"/>
    <row r="928738" customFormat="1"/>
    <row r="928739" customFormat="1"/>
    <row r="928740" customFormat="1"/>
    <row r="928741" customFormat="1"/>
    <row r="928742" customFormat="1"/>
    <row r="928743" customFormat="1"/>
    <row r="928744" customFormat="1"/>
    <row r="928745" customFormat="1"/>
    <row r="928746" customFormat="1"/>
    <row r="928747" customFormat="1"/>
    <row r="928748" customFormat="1"/>
    <row r="928749" customFormat="1"/>
    <row r="928750" customFormat="1"/>
    <row r="928751" customFormat="1"/>
    <row r="928752" customFormat="1"/>
    <row r="928753" customFormat="1"/>
    <row r="928754" customFormat="1"/>
    <row r="928755" customFormat="1"/>
    <row r="928756" customFormat="1"/>
    <row r="928757" customFormat="1"/>
    <row r="928758" customFormat="1"/>
    <row r="928759" customFormat="1"/>
    <row r="928760" customFormat="1"/>
    <row r="928761" customFormat="1"/>
    <row r="928762" customFormat="1"/>
    <row r="928763" customFormat="1"/>
    <row r="928764" customFormat="1"/>
    <row r="928765" customFormat="1"/>
    <row r="928766" customFormat="1"/>
    <row r="928767" customFormat="1"/>
    <row r="928768" customFormat="1"/>
    <row r="928769" customFormat="1"/>
    <row r="928770" customFormat="1"/>
    <row r="928771" customFormat="1"/>
    <row r="928772" customFormat="1"/>
    <row r="928773" customFormat="1"/>
    <row r="928774" customFormat="1"/>
    <row r="928775" customFormat="1"/>
    <row r="928776" customFormat="1"/>
    <row r="928777" customFormat="1"/>
    <row r="928778" customFormat="1"/>
    <row r="928779" customFormat="1"/>
    <row r="928780" customFormat="1"/>
    <row r="928781" customFormat="1"/>
    <row r="928782" customFormat="1"/>
    <row r="928783" customFormat="1"/>
    <row r="928784" customFormat="1"/>
    <row r="928785" customFormat="1"/>
    <row r="928786" customFormat="1"/>
    <row r="928787" customFormat="1"/>
    <row r="928788" customFormat="1"/>
    <row r="928789" customFormat="1"/>
    <row r="928790" customFormat="1"/>
    <row r="928791" customFormat="1"/>
    <row r="928792" customFormat="1"/>
    <row r="928793" customFormat="1"/>
    <row r="928794" customFormat="1"/>
    <row r="928795" customFormat="1"/>
    <row r="928796" customFormat="1"/>
    <row r="928797" customFormat="1"/>
    <row r="928798" customFormat="1"/>
    <row r="928799" customFormat="1"/>
    <row r="928800" customFormat="1"/>
    <row r="928801" customFormat="1"/>
    <row r="928802" customFormat="1"/>
    <row r="928803" customFormat="1"/>
    <row r="928804" customFormat="1"/>
    <row r="928805" customFormat="1"/>
    <row r="928806" customFormat="1"/>
    <row r="928807" customFormat="1"/>
    <row r="928808" customFormat="1"/>
    <row r="928809" customFormat="1"/>
    <row r="928810" customFormat="1"/>
    <row r="928811" customFormat="1"/>
    <row r="928812" customFormat="1"/>
    <row r="928813" customFormat="1"/>
    <row r="928814" customFormat="1"/>
    <row r="928815" customFormat="1"/>
    <row r="928816" customFormat="1"/>
    <row r="928817" customFormat="1"/>
    <row r="928818" customFormat="1"/>
    <row r="928819" customFormat="1"/>
    <row r="928820" customFormat="1"/>
    <row r="928821" customFormat="1"/>
    <row r="928822" customFormat="1"/>
    <row r="928823" customFormat="1"/>
    <row r="928824" customFormat="1"/>
    <row r="928825" customFormat="1"/>
    <row r="928826" customFormat="1"/>
    <row r="928827" customFormat="1"/>
    <row r="928828" customFormat="1"/>
    <row r="928829" customFormat="1"/>
    <row r="928830" customFormat="1"/>
    <row r="928831" customFormat="1"/>
    <row r="928832" customFormat="1"/>
    <row r="928833" customFormat="1"/>
    <row r="928834" customFormat="1"/>
    <row r="928835" customFormat="1"/>
    <row r="928836" customFormat="1"/>
    <row r="928837" customFormat="1"/>
    <row r="928838" customFormat="1"/>
    <row r="928839" customFormat="1"/>
    <row r="928840" customFormat="1"/>
    <row r="928841" customFormat="1"/>
    <row r="928842" customFormat="1"/>
    <row r="928843" customFormat="1"/>
    <row r="928844" customFormat="1"/>
    <row r="928845" customFormat="1"/>
    <row r="928846" customFormat="1"/>
    <row r="928847" customFormat="1"/>
    <row r="928848" customFormat="1"/>
    <row r="928849" customFormat="1"/>
    <row r="928850" customFormat="1"/>
    <row r="928851" customFormat="1"/>
    <row r="928852" customFormat="1"/>
    <row r="928853" customFormat="1"/>
    <row r="928854" customFormat="1"/>
    <row r="928855" customFormat="1"/>
    <row r="928856" customFormat="1"/>
    <row r="928857" customFormat="1"/>
    <row r="928858" customFormat="1"/>
    <row r="928859" customFormat="1"/>
    <row r="928860" customFormat="1"/>
    <row r="928861" customFormat="1"/>
    <row r="928862" customFormat="1"/>
    <row r="928863" customFormat="1"/>
    <row r="928864" customFormat="1"/>
    <row r="928865" customFormat="1"/>
    <row r="928866" customFormat="1"/>
    <row r="928867" customFormat="1"/>
    <row r="928868" customFormat="1"/>
    <row r="928869" customFormat="1"/>
    <row r="928870" customFormat="1"/>
    <row r="928871" customFormat="1"/>
    <row r="928872" customFormat="1"/>
    <row r="928873" customFormat="1"/>
    <row r="928874" customFormat="1"/>
    <row r="928875" customFormat="1"/>
    <row r="928876" customFormat="1"/>
    <row r="928877" customFormat="1"/>
    <row r="928878" customFormat="1"/>
    <row r="928879" customFormat="1"/>
    <row r="928880" customFormat="1"/>
    <row r="928881" customFormat="1"/>
    <row r="928882" customFormat="1"/>
    <row r="928883" customFormat="1"/>
    <row r="928884" customFormat="1"/>
    <row r="928885" customFormat="1"/>
    <row r="928886" customFormat="1"/>
    <row r="928887" customFormat="1"/>
    <row r="928888" customFormat="1"/>
    <row r="928889" customFormat="1"/>
    <row r="928890" customFormat="1"/>
    <row r="928891" customFormat="1"/>
    <row r="928892" customFormat="1"/>
    <row r="928893" customFormat="1"/>
    <row r="928894" customFormat="1"/>
    <row r="928895" customFormat="1"/>
    <row r="928896" customFormat="1"/>
    <row r="928897" customFormat="1"/>
    <row r="928898" customFormat="1"/>
    <row r="928899" customFormat="1"/>
    <row r="928900" customFormat="1"/>
    <row r="928901" customFormat="1"/>
    <row r="928902" customFormat="1"/>
    <row r="928903" customFormat="1"/>
    <row r="928904" customFormat="1"/>
    <row r="928905" customFormat="1"/>
    <row r="928906" customFormat="1"/>
    <row r="928907" customFormat="1"/>
    <row r="928908" customFormat="1"/>
    <row r="928909" customFormat="1"/>
    <row r="928910" customFormat="1"/>
    <row r="928911" customFormat="1"/>
    <row r="928912" customFormat="1"/>
    <row r="928913" customFormat="1"/>
    <row r="928914" customFormat="1"/>
    <row r="928915" customFormat="1"/>
    <row r="928916" customFormat="1"/>
    <row r="928917" customFormat="1"/>
    <row r="928918" customFormat="1"/>
    <row r="928919" customFormat="1"/>
    <row r="928920" customFormat="1"/>
    <row r="928921" customFormat="1"/>
    <row r="928922" customFormat="1"/>
    <row r="928923" customFormat="1"/>
    <row r="928924" customFormat="1"/>
    <row r="928925" customFormat="1"/>
    <row r="928926" customFormat="1"/>
    <row r="928927" customFormat="1"/>
    <row r="928928" customFormat="1"/>
    <row r="928929" customFormat="1"/>
    <row r="928930" customFormat="1"/>
    <row r="928931" customFormat="1"/>
    <row r="928932" customFormat="1"/>
    <row r="928933" customFormat="1"/>
    <row r="928934" customFormat="1"/>
    <row r="928935" customFormat="1"/>
    <row r="928936" customFormat="1"/>
    <row r="928937" customFormat="1"/>
    <row r="928938" customFormat="1"/>
    <row r="928939" customFormat="1"/>
    <row r="928940" customFormat="1"/>
    <row r="928941" customFormat="1"/>
    <row r="928942" customFormat="1"/>
    <row r="928943" customFormat="1"/>
    <row r="928944" customFormat="1"/>
    <row r="928945" customFormat="1"/>
    <row r="928946" customFormat="1"/>
    <row r="928947" customFormat="1"/>
    <row r="928948" customFormat="1"/>
    <row r="928949" customFormat="1"/>
    <row r="928950" customFormat="1"/>
    <row r="928951" customFormat="1"/>
    <row r="928952" customFormat="1"/>
    <row r="928953" customFormat="1"/>
    <row r="928954" customFormat="1"/>
    <row r="928955" customFormat="1"/>
    <row r="928956" customFormat="1"/>
    <row r="928957" customFormat="1"/>
    <row r="928958" customFormat="1"/>
    <row r="928959" customFormat="1"/>
    <row r="928960" customFormat="1"/>
    <row r="928961" customFormat="1"/>
    <row r="928962" customFormat="1"/>
    <row r="928963" customFormat="1"/>
    <row r="928964" customFormat="1"/>
    <row r="928965" customFormat="1"/>
    <row r="928966" customFormat="1"/>
    <row r="928967" customFormat="1"/>
    <row r="928968" customFormat="1"/>
    <row r="928969" customFormat="1"/>
    <row r="928970" customFormat="1"/>
    <row r="928971" customFormat="1"/>
    <row r="928972" customFormat="1"/>
    <row r="928973" customFormat="1"/>
    <row r="928974" customFormat="1"/>
    <row r="928975" customFormat="1"/>
    <row r="928976" customFormat="1"/>
    <row r="928977" customFormat="1"/>
    <row r="928978" customFormat="1"/>
    <row r="928979" customFormat="1"/>
    <row r="928980" customFormat="1"/>
    <row r="928981" customFormat="1"/>
    <row r="928982" customFormat="1"/>
    <row r="928983" customFormat="1"/>
    <row r="928984" customFormat="1"/>
    <row r="928985" customFormat="1"/>
    <row r="928986" customFormat="1"/>
    <row r="928987" customFormat="1"/>
    <row r="928988" customFormat="1"/>
    <row r="928989" customFormat="1"/>
    <row r="928990" customFormat="1"/>
    <row r="928991" customFormat="1"/>
    <row r="928992" customFormat="1"/>
    <row r="928993" customFormat="1"/>
    <row r="928994" customFormat="1"/>
    <row r="928995" customFormat="1"/>
    <row r="928996" customFormat="1"/>
    <row r="928997" customFormat="1"/>
    <row r="928998" customFormat="1"/>
    <row r="928999" customFormat="1"/>
    <row r="929000" customFormat="1"/>
    <row r="929001" customFormat="1"/>
    <row r="929002" customFormat="1"/>
    <row r="929003" customFormat="1"/>
    <row r="929004" customFormat="1"/>
    <row r="929005" customFormat="1"/>
    <row r="929006" customFormat="1"/>
    <row r="929007" customFormat="1"/>
    <row r="929008" customFormat="1"/>
    <row r="929009" customFormat="1"/>
    <row r="929010" customFormat="1"/>
    <row r="929011" customFormat="1"/>
    <row r="929012" customFormat="1"/>
    <row r="929013" customFormat="1"/>
    <row r="929014" customFormat="1"/>
    <row r="929015" customFormat="1"/>
    <row r="929016" customFormat="1"/>
    <row r="929017" customFormat="1"/>
    <row r="929018" customFormat="1"/>
    <row r="929019" customFormat="1"/>
    <row r="929020" customFormat="1"/>
    <row r="929021" customFormat="1"/>
    <row r="929022" customFormat="1"/>
    <row r="929023" customFormat="1"/>
    <row r="929024" customFormat="1"/>
    <row r="929025" customFormat="1"/>
    <row r="929026" customFormat="1"/>
    <row r="929027" customFormat="1"/>
    <row r="929028" customFormat="1"/>
    <row r="929029" customFormat="1"/>
    <row r="929030" customFormat="1"/>
    <row r="929031" customFormat="1"/>
    <row r="929032" customFormat="1"/>
    <row r="929033" customFormat="1"/>
    <row r="929034" customFormat="1"/>
    <row r="929035" customFormat="1"/>
    <row r="929036" customFormat="1"/>
    <row r="929037" customFormat="1"/>
    <row r="929038" customFormat="1"/>
    <row r="929039" customFormat="1"/>
    <row r="929040" customFormat="1"/>
    <row r="929041" customFormat="1"/>
    <row r="929042" customFormat="1"/>
    <row r="929043" customFormat="1"/>
    <row r="929044" customFormat="1"/>
    <row r="929045" customFormat="1"/>
    <row r="929046" customFormat="1"/>
    <row r="929047" customFormat="1"/>
    <row r="929048" customFormat="1"/>
    <row r="929049" customFormat="1"/>
    <row r="929050" customFormat="1"/>
    <row r="929051" customFormat="1"/>
    <row r="929052" customFormat="1"/>
    <row r="929053" customFormat="1"/>
    <row r="929054" customFormat="1"/>
    <row r="929055" customFormat="1"/>
    <row r="929056" customFormat="1"/>
    <row r="929057" customFormat="1"/>
    <row r="929058" customFormat="1"/>
    <row r="929059" customFormat="1"/>
    <row r="929060" customFormat="1"/>
    <row r="929061" customFormat="1"/>
    <row r="929062" customFormat="1"/>
    <row r="929063" customFormat="1"/>
    <row r="929064" customFormat="1"/>
    <row r="929065" customFormat="1"/>
    <row r="929066" customFormat="1"/>
    <row r="929067" customFormat="1"/>
    <row r="929068" customFormat="1"/>
    <row r="929069" customFormat="1"/>
    <row r="929070" customFormat="1"/>
    <row r="929071" customFormat="1"/>
    <row r="929072" customFormat="1"/>
    <row r="929073" customFormat="1"/>
    <row r="929074" customFormat="1"/>
    <row r="929075" customFormat="1"/>
    <row r="929076" customFormat="1"/>
    <row r="929077" customFormat="1"/>
    <row r="929078" customFormat="1"/>
    <row r="929079" customFormat="1"/>
    <row r="929080" customFormat="1"/>
    <row r="929081" customFormat="1"/>
    <row r="929082" customFormat="1"/>
    <row r="929083" customFormat="1"/>
    <row r="929084" customFormat="1"/>
    <row r="929085" customFormat="1"/>
    <row r="929086" customFormat="1"/>
    <row r="929087" customFormat="1"/>
    <row r="929088" customFormat="1"/>
    <row r="929089" customFormat="1"/>
    <row r="929090" customFormat="1"/>
    <row r="929091" customFormat="1"/>
    <row r="929092" customFormat="1"/>
    <row r="929093" customFormat="1"/>
    <row r="929094" customFormat="1"/>
    <row r="929095" customFormat="1"/>
    <row r="929096" customFormat="1"/>
    <row r="929097" customFormat="1"/>
    <row r="929098" customFormat="1"/>
    <row r="929099" customFormat="1"/>
    <row r="929100" customFormat="1"/>
    <row r="929101" customFormat="1"/>
    <row r="929102" customFormat="1"/>
    <row r="929103" customFormat="1"/>
    <row r="929104" customFormat="1"/>
    <row r="929105" customFormat="1"/>
    <row r="929106" customFormat="1"/>
    <row r="929107" customFormat="1"/>
    <row r="929108" customFormat="1"/>
    <row r="929109" customFormat="1"/>
    <row r="929110" customFormat="1"/>
    <row r="929111" customFormat="1"/>
    <row r="929112" customFormat="1"/>
    <row r="929113" customFormat="1"/>
    <row r="929114" customFormat="1"/>
    <row r="929115" customFormat="1"/>
    <row r="929116" customFormat="1"/>
    <row r="929117" customFormat="1"/>
    <row r="929118" customFormat="1"/>
    <row r="929119" customFormat="1"/>
    <row r="929120" customFormat="1"/>
    <row r="929121" customFormat="1"/>
    <row r="929122" customFormat="1"/>
    <row r="929123" customFormat="1"/>
    <row r="929124" customFormat="1"/>
    <row r="929125" customFormat="1"/>
    <row r="929126" customFormat="1"/>
    <row r="929127" customFormat="1"/>
    <row r="929128" customFormat="1"/>
    <row r="929129" customFormat="1"/>
    <row r="929130" customFormat="1"/>
    <row r="929131" customFormat="1"/>
    <row r="929132" customFormat="1"/>
    <row r="929133" customFormat="1"/>
    <row r="929134" customFormat="1"/>
    <row r="929135" customFormat="1"/>
    <row r="929136" customFormat="1"/>
    <row r="929137" customFormat="1"/>
    <row r="929138" customFormat="1"/>
    <row r="929139" customFormat="1"/>
    <row r="929140" customFormat="1"/>
    <row r="929141" customFormat="1"/>
    <row r="929142" customFormat="1"/>
    <row r="929143" customFormat="1"/>
    <row r="929144" customFormat="1"/>
    <row r="929145" customFormat="1"/>
    <row r="929146" customFormat="1"/>
    <row r="929147" customFormat="1"/>
    <row r="929148" customFormat="1"/>
    <row r="929149" customFormat="1"/>
    <row r="929150" customFormat="1"/>
    <row r="929151" customFormat="1"/>
    <row r="929152" customFormat="1"/>
    <row r="929153" customFormat="1"/>
    <row r="929154" customFormat="1"/>
    <row r="929155" customFormat="1"/>
    <row r="929156" customFormat="1"/>
    <row r="929157" customFormat="1"/>
    <row r="929158" customFormat="1"/>
    <row r="929159" customFormat="1"/>
    <row r="929160" customFormat="1"/>
    <row r="929161" customFormat="1"/>
    <row r="929162" customFormat="1"/>
    <row r="929163" customFormat="1"/>
    <row r="929164" customFormat="1"/>
    <row r="929165" customFormat="1"/>
    <row r="929166" customFormat="1"/>
    <row r="929167" customFormat="1"/>
    <row r="929168" customFormat="1"/>
    <row r="929169" customFormat="1"/>
    <row r="929170" customFormat="1"/>
    <row r="929171" customFormat="1"/>
    <row r="929172" customFormat="1"/>
    <row r="929173" customFormat="1"/>
    <row r="929174" customFormat="1"/>
    <row r="929175" customFormat="1"/>
    <row r="929176" customFormat="1"/>
    <row r="929177" customFormat="1"/>
    <row r="929178" customFormat="1"/>
    <row r="929179" customFormat="1"/>
    <row r="929180" customFormat="1"/>
    <row r="929181" customFormat="1"/>
    <row r="929182" customFormat="1"/>
    <row r="929183" customFormat="1"/>
    <row r="929184" customFormat="1"/>
    <row r="929185" customFormat="1"/>
    <row r="929186" customFormat="1"/>
    <row r="929187" customFormat="1"/>
    <row r="929188" customFormat="1"/>
    <row r="929189" customFormat="1"/>
    <row r="929190" customFormat="1"/>
    <row r="929191" customFormat="1"/>
    <row r="929192" customFormat="1"/>
    <row r="929193" customFormat="1"/>
    <row r="929194" customFormat="1"/>
    <row r="929195" customFormat="1"/>
    <row r="929196" customFormat="1"/>
    <row r="929197" customFormat="1"/>
    <row r="929198" customFormat="1"/>
    <row r="929199" customFormat="1"/>
    <row r="929200" customFormat="1"/>
    <row r="929201" customFormat="1"/>
    <row r="929202" customFormat="1"/>
    <row r="929203" customFormat="1"/>
    <row r="929204" customFormat="1"/>
    <row r="929205" customFormat="1"/>
    <row r="929206" customFormat="1"/>
    <row r="929207" customFormat="1"/>
    <row r="929208" customFormat="1"/>
    <row r="929209" customFormat="1"/>
    <row r="929210" customFormat="1"/>
    <row r="929211" customFormat="1"/>
    <row r="929212" customFormat="1"/>
    <row r="929213" customFormat="1"/>
    <row r="929214" customFormat="1"/>
    <row r="929215" customFormat="1"/>
    <row r="929216" customFormat="1"/>
    <row r="929217" customFormat="1"/>
    <row r="929218" customFormat="1"/>
    <row r="929219" customFormat="1"/>
    <row r="929220" customFormat="1"/>
    <row r="929221" customFormat="1"/>
    <row r="929222" customFormat="1"/>
    <row r="929223" customFormat="1"/>
    <row r="929224" customFormat="1"/>
    <row r="929225" customFormat="1"/>
    <row r="929226" customFormat="1"/>
    <row r="929227" customFormat="1"/>
    <row r="929228" customFormat="1"/>
    <row r="929229" customFormat="1"/>
    <row r="929230" customFormat="1"/>
    <row r="929231" customFormat="1"/>
    <row r="929232" customFormat="1"/>
    <row r="929233" customFormat="1"/>
    <row r="929234" customFormat="1"/>
    <row r="929235" customFormat="1"/>
    <row r="929236" customFormat="1"/>
    <row r="929237" customFormat="1"/>
    <row r="929238" customFormat="1"/>
    <row r="929239" customFormat="1"/>
    <row r="929240" customFormat="1"/>
    <row r="929241" customFormat="1"/>
    <row r="929242" customFormat="1"/>
    <row r="929243" customFormat="1"/>
    <row r="929244" customFormat="1"/>
    <row r="929245" customFormat="1"/>
    <row r="929246" customFormat="1"/>
    <row r="929247" customFormat="1"/>
    <row r="929248" customFormat="1"/>
    <row r="929249" customFormat="1"/>
    <row r="929250" customFormat="1"/>
    <row r="929251" customFormat="1"/>
    <row r="929252" customFormat="1"/>
    <row r="929253" customFormat="1"/>
    <row r="929254" customFormat="1"/>
    <row r="929255" customFormat="1"/>
    <row r="929256" customFormat="1"/>
    <row r="929257" customFormat="1"/>
    <row r="929258" customFormat="1"/>
    <row r="929259" customFormat="1"/>
    <row r="929260" customFormat="1"/>
    <row r="929261" customFormat="1"/>
    <row r="929262" customFormat="1"/>
    <row r="929263" customFormat="1"/>
    <row r="929264" customFormat="1"/>
    <row r="929265" customFormat="1"/>
    <row r="929266" customFormat="1"/>
    <row r="929267" customFormat="1"/>
    <row r="929268" customFormat="1"/>
    <row r="929269" customFormat="1"/>
    <row r="929270" customFormat="1"/>
    <row r="929271" customFormat="1"/>
    <row r="929272" customFormat="1"/>
    <row r="929273" customFormat="1"/>
    <row r="929274" customFormat="1"/>
    <row r="929275" customFormat="1"/>
    <row r="929276" customFormat="1"/>
    <row r="929277" customFormat="1"/>
    <row r="929278" customFormat="1"/>
    <row r="929279" customFormat="1"/>
    <row r="929280" customFormat="1"/>
    <row r="929281" customFormat="1"/>
    <row r="929282" customFormat="1"/>
    <row r="929283" customFormat="1"/>
    <row r="929284" customFormat="1"/>
    <row r="929285" customFormat="1"/>
    <row r="929286" customFormat="1"/>
    <row r="929287" customFormat="1"/>
    <row r="929288" customFormat="1"/>
    <row r="929289" customFormat="1"/>
    <row r="929290" customFormat="1"/>
    <row r="929291" customFormat="1"/>
    <row r="929292" customFormat="1"/>
    <row r="929293" customFormat="1"/>
    <row r="929294" customFormat="1"/>
    <row r="929295" customFormat="1"/>
    <row r="929296" customFormat="1"/>
    <row r="929297" customFormat="1"/>
    <row r="929298" customFormat="1"/>
    <row r="929299" customFormat="1"/>
    <row r="929300" customFormat="1"/>
    <row r="929301" customFormat="1"/>
    <row r="929302" customFormat="1"/>
    <row r="929303" customFormat="1"/>
    <row r="929304" customFormat="1"/>
    <row r="929305" customFormat="1"/>
    <row r="929306" customFormat="1"/>
    <row r="929307" customFormat="1"/>
    <row r="929308" customFormat="1"/>
    <row r="929309" customFormat="1"/>
    <row r="929310" customFormat="1"/>
    <row r="929311" customFormat="1"/>
    <row r="929312" customFormat="1"/>
    <row r="929313" customFormat="1"/>
    <row r="929314" customFormat="1"/>
    <row r="929315" customFormat="1"/>
    <row r="929316" customFormat="1"/>
    <row r="929317" customFormat="1"/>
    <row r="929318" customFormat="1"/>
    <row r="929319" customFormat="1"/>
    <row r="929320" customFormat="1"/>
    <row r="929321" customFormat="1"/>
    <row r="929322" customFormat="1"/>
    <row r="929323" customFormat="1"/>
    <row r="929324" customFormat="1"/>
    <row r="929325" customFormat="1"/>
    <row r="929326" customFormat="1"/>
    <row r="929327" customFormat="1"/>
    <row r="929328" customFormat="1"/>
    <row r="929329" customFormat="1"/>
    <row r="929330" customFormat="1"/>
    <row r="929331" customFormat="1"/>
    <row r="929332" customFormat="1"/>
    <row r="929333" customFormat="1"/>
    <row r="929334" customFormat="1"/>
    <row r="929335" customFormat="1"/>
    <row r="929336" customFormat="1"/>
    <row r="929337" customFormat="1"/>
    <row r="929338" customFormat="1"/>
    <row r="929339" customFormat="1"/>
    <row r="929340" customFormat="1"/>
    <row r="929341" customFormat="1"/>
    <row r="929342" customFormat="1"/>
    <row r="929343" customFormat="1"/>
    <row r="929344" customFormat="1"/>
    <row r="929345" customFormat="1"/>
    <row r="929346" customFormat="1"/>
    <row r="929347" customFormat="1"/>
    <row r="929348" customFormat="1"/>
    <row r="929349" customFormat="1"/>
    <row r="929350" customFormat="1"/>
    <row r="929351" customFormat="1"/>
    <row r="929352" customFormat="1"/>
    <row r="929353" customFormat="1"/>
    <row r="929354" customFormat="1"/>
    <row r="929355" customFormat="1"/>
    <row r="929356" customFormat="1"/>
    <row r="929357" customFormat="1"/>
    <row r="929358" customFormat="1"/>
    <row r="929359" customFormat="1"/>
    <row r="929360" customFormat="1"/>
    <row r="929361" customFormat="1"/>
    <row r="929362" customFormat="1"/>
    <row r="929363" customFormat="1"/>
    <row r="929364" customFormat="1"/>
    <row r="929365" customFormat="1"/>
    <row r="929366" customFormat="1"/>
    <row r="929367" customFormat="1"/>
    <row r="929368" customFormat="1"/>
    <row r="929369" customFormat="1"/>
    <row r="929370" customFormat="1"/>
    <row r="929371" customFormat="1"/>
    <row r="929372" customFormat="1"/>
    <row r="929373" customFormat="1"/>
    <row r="929374" customFormat="1"/>
    <row r="929375" customFormat="1"/>
    <row r="929376" customFormat="1"/>
    <row r="929377" customFormat="1"/>
    <row r="929378" customFormat="1"/>
    <row r="929379" customFormat="1"/>
    <row r="929380" customFormat="1"/>
    <row r="929381" customFormat="1"/>
    <row r="929382" customFormat="1"/>
    <row r="929383" customFormat="1"/>
    <row r="929384" customFormat="1"/>
    <row r="929385" customFormat="1"/>
    <row r="929386" customFormat="1"/>
    <row r="929387" customFormat="1"/>
    <row r="929388" customFormat="1"/>
    <row r="929389" customFormat="1"/>
    <row r="929390" customFormat="1"/>
    <row r="929391" customFormat="1"/>
    <row r="929392" customFormat="1"/>
    <row r="929393" customFormat="1"/>
    <row r="929394" customFormat="1"/>
    <row r="929395" customFormat="1"/>
    <row r="929396" customFormat="1"/>
    <row r="929397" customFormat="1"/>
    <row r="929398" customFormat="1"/>
    <row r="929399" customFormat="1"/>
    <row r="929400" customFormat="1"/>
    <row r="929401" customFormat="1"/>
    <row r="929402" customFormat="1"/>
    <row r="929403" customFormat="1"/>
    <row r="929404" customFormat="1"/>
    <row r="929405" customFormat="1"/>
    <row r="929406" customFormat="1"/>
    <row r="929407" customFormat="1"/>
    <row r="929408" customFormat="1"/>
    <row r="929409" customFormat="1"/>
    <row r="929410" customFormat="1"/>
    <row r="929411" customFormat="1"/>
    <row r="929412" customFormat="1"/>
    <row r="929413" customFormat="1"/>
    <row r="929414" customFormat="1"/>
    <row r="929415" customFormat="1"/>
    <row r="929416" customFormat="1"/>
    <row r="929417" customFormat="1"/>
    <row r="929418" customFormat="1"/>
    <row r="929419" customFormat="1"/>
    <row r="929420" customFormat="1"/>
    <row r="929421" customFormat="1"/>
    <row r="929422" customFormat="1"/>
    <row r="929423" customFormat="1"/>
    <row r="929424" customFormat="1"/>
    <row r="929425" customFormat="1"/>
    <row r="929426" customFormat="1"/>
    <row r="929427" customFormat="1"/>
    <row r="929428" customFormat="1"/>
    <row r="929429" customFormat="1"/>
    <row r="929430" customFormat="1"/>
    <row r="929431" customFormat="1"/>
    <row r="929432" customFormat="1"/>
    <row r="929433" customFormat="1"/>
    <row r="929434" customFormat="1"/>
    <row r="929435" customFormat="1"/>
    <row r="929436" customFormat="1"/>
    <row r="929437" customFormat="1"/>
    <row r="929438" customFormat="1"/>
    <row r="929439" customFormat="1"/>
    <row r="929440" customFormat="1"/>
    <row r="929441" customFormat="1"/>
    <row r="929442" customFormat="1"/>
    <row r="929443" customFormat="1"/>
    <row r="929444" customFormat="1"/>
    <row r="929445" customFormat="1"/>
    <row r="929446" customFormat="1"/>
    <row r="929447" customFormat="1"/>
    <row r="929448" customFormat="1"/>
    <row r="929449" customFormat="1"/>
    <row r="929450" customFormat="1"/>
    <row r="929451" customFormat="1"/>
    <row r="929452" customFormat="1"/>
    <row r="929453" customFormat="1"/>
    <row r="929454" customFormat="1"/>
    <row r="929455" customFormat="1"/>
    <row r="929456" customFormat="1"/>
    <row r="929457" customFormat="1"/>
    <row r="929458" customFormat="1"/>
    <row r="929459" customFormat="1"/>
    <row r="929460" customFormat="1"/>
    <row r="929461" customFormat="1"/>
    <row r="929462" customFormat="1"/>
    <row r="929463" customFormat="1"/>
    <row r="929464" customFormat="1"/>
    <row r="929465" customFormat="1"/>
    <row r="929466" customFormat="1"/>
    <row r="929467" customFormat="1"/>
    <row r="929468" customFormat="1"/>
    <row r="929469" customFormat="1"/>
    <row r="929470" customFormat="1"/>
    <row r="929471" customFormat="1"/>
    <row r="929472" customFormat="1"/>
    <row r="929473" customFormat="1"/>
    <row r="929474" customFormat="1"/>
    <row r="929475" customFormat="1"/>
    <row r="929476" customFormat="1"/>
    <row r="929477" customFormat="1"/>
    <row r="929478" customFormat="1"/>
    <row r="929479" customFormat="1"/>
    <row r="929480" customFormat="1"/>
    <row r="929481" customFormat="1"/>
    <row r="929482" customFormat="1"/>
    <row r="929483" customFormat="1"/>
    <row r="929484" customFormat="1"/>
    <row r="929485" customFormat="1"/>
    <row r="929486" customFormat="1"/>
    <row r="929487" customFormat="1"/>
    <row r="929488" customFormat="1"/>
    <row r="929489" customFormat="1"/>
    <row r="929490" customFormat="1"/>
    <row r="929491" customFormat="1"/>
    <row r="929492" customFormat="1"/>
    <row r="929493" customFormat="1"/>
    <row r="929494" customFormat="1"/>
    <row r="929495" customFormat="1"/>
    <row r="929496" customFormat="1"/>
    <row r="929497" customFormat="1"/>
    <row r="929498" customFormat="1"/>
    <row r="929499" customFormat="1"/>
    <row r="929500" customFormat="1"/>
    <row r="929501" customFormat="1"/>
    <row r="929502" customFormat="1"/>
    <row r="929503" customFormat="1"/>
    <row r="929504" customFormat="1"/>
    <row r="929505" customFormat="1"/>
    <row r="929506" customFormat="1"/>
    <row r="929507" customFormat="1"/>
    <row r="929508" customFormat="1"/>
    <row r="929509" customFormat="1"/>
    <row r="929510" customFormat="1"/>
    <row r="929511" customFormat="1"/>
    <row r="929512" customFormat="1"/>
    <row r="929513" customFormat="1"/>
    <row r="929514" customFormat="1"/>
    <row r="929515" customFormat="1"/>
    <row r="929516" customFormat="1"/>
    <row r="929517" customFormat="1"/>
    <row r="929518" customFormat="1"/>
    <row r="929519" customFormat="1"/>
    <row r="929520" customFormat="1"/>
    <row r="929521" customFormat="1"/>
    <row r="929522" customFormat="1"/>
    <row r="929523" customFormat="1"/>
    <row r="929524" customFormat="1"/>
    <row r="929525" customFormat="1"/>
    <row r="929526" customFormat="1"/>
    <row r="929527" customFormat="1"/>
    <row r="929528" customFormat="1"/>
    <row r="929529" customFormat="1"/>
    <row r="929530" customFormat="1"/>
    <row r="929531" customFormat="1"/>
    <row r="929532" customFormat="1"/>
    <row r="929533" customFormat="1"/>
    <row r="929534" customFormat="1"/>
    <row r="929535" customFormat="1"/>
    <row r="929536" customFormat="1"/>
    <row r="929537" customFormat="1"/>
    <row r="929538" customFormat="1"/>
    <row r="929539" customFormat="1"/>
    <row r="929540" customFormat="1"/>
    <row r="929541" customFormat="1"/>
    <row r="929542" customFormat="1"/>
    <row r="929543" customFormat="1"/>
    <row r="929544" customFormat="1"/>
    <row r="929545" customFormat="1"/>
    <row r="929546" customFormat="1"/>
    <row r="929547" customFormat="1"/>
    <row r="929548" customFormat="1"/>
    <row r="929549" customFormat="1"/>
    <row r="929550" customFormat="1"/>
    <row r="929551" customFormat="1"/>
    <row r="929552" customFormat="1"/>
    <row r="929553" customFormat="1"/>
    <row r="929554" customFormat="1"/>
    <row r="929555" customFormat="1"/>
    <row r="929556" customFormat="1"/>
    <row r="929557" customFormat="1"/>
    <row r="929558" customFormat="1"/>
    <row r="929559" customFormat="1"/>
    <row r="929560" customFormat="1"/>
    <row r="929561" customFormat="1"/>
    <row r="929562" customFormat="1"/>
    <row r="929563" customFormat="1"/>
    <row r="929564" customFormat="1"/>
    <row r="929565" customFormat="1"/>
    <row r="929566" customFormat="1"/>
    <row r="929567" customFormat="1"/>
    <row r="929568" customFormat="1"/>
    <row r="929569" customFormat="1"/>
    <row r="929570" customFormat="1"/>
    <row r="929571" customFormat="1"/>
    <row r="929572" customFormat="1"/>
    <row r="929573" customFormat="1"/>
    <row r="929574" customFormat="1"/>
    <row r="929575" customFormat="1"/>
    <row r="929576" customFormat="1"/>
    <row r="929577" customFormat="1"/>
    <row r="929578" customFormat="1"/>
    <row r="929579" customFormat="1"/>
    <row r="929580" customFormat="1"/>
    <row r="929581" customFormat="1"/>
    <row r="929582" customFormat="1"/>
    <row r="929583" customFormat="1"/>
    <row r="929584" customFormat="1"/>
    <row r="929585" customFormat="1"/>
    <row r="929586" customFormat="1"/>
    <row r="929587" customFormat="1"/>
    <row r="929588" customFormat="1"/>
    <row r="929589" customFormat="1"/>
    <row r="929590" customFormat="1"/>
    <row r="929591" customFormat="1"/>
    <row r="929592" customFormat="1"/>
    <row r="929593" customFormat="1"/>
    <row r="929594" customFormat="1"/>
    <row r="929595" customFormat="1"/>
    <row r="929596" customFormat="1"/>
    <row r="929597" customFormat="1"/>
    <row r="929598" customFormat="1"/>
    <row r="929599" customFormat="1"/>
    <row r="929600" customFormat="1"/>
    <row r="929601" customFormat="1"/>
    <row r="929602" customFormat="1"/>
    <row r="929603" customFormat="1"/>
    <row r="929604" customFormat="1"/>
    <row r="929605" customFormat="1"/>
    <row r="929606" customFormat="1"/>
    <row r="929607" customFormat="1"/>
    <row r="929608" customFormat="1"/>
    <row r="929609" customFormat="1"/>
    <row r="929610" customFormat="1"/>
    <row r="929611" customFormat="1"/>
    <row r="929612" customFormat="1"/>
    <row r="929613" customFormat="1"/>
    <row r="929614" customFormat="1"/>
    <row r="929615" customFormat="1"/>
    <row r="929616" customFormat="1"/>
    <row r="929617" customFormat="1"/>
    <row r="929618" customFormat="1"/>
    <row r="929619" customFormat="1"/>
    <row r="929620" customFormat="1"/>
    <row r="929621" customFormat="1"/>
    <row r="929622" customFormat="1"/>
    <row r="929623" customFormat="1"/>
    <row r="929624" customFormat="1"/>
    <row r="929625" customFormat="1"/>
    <row r="929626" customFormat="1"/>
    <row r="929627" customFormat="1"/>
    <row r="929628" customFormat="1"/>
    <row r="929629" customFormat="1"/>
    <row r="929630" customFormat="1"/>
    <row r="929631" customFormat="1"/>
    <row r="929632" customFormat="1"/>
    <row r="929633" customFormat="1"/>
    <row r="929634" customFormat="1"/>
    <row r="929635" customFormat="1"/>
    <row r="929636" customFormat="1"/>
    <row r="929637" customFormat="1"/>
    <row r="929638" customFormat="1"/>
    <row r="929639" customFormat="1"/>
    <row r="929640" customFormat="1"/>
    <row r="929641" customFormat="1"/>
    <row r="929642" customFormat="1"/>
    <row r="929643" customFormat="1"/>
    <row r="929644" customFormat="1"/>
    <row r="929645" customFormat="1"/>
    <row r="929646" customFormat="1"/>
    <row r="929647" customFormat="1"/>
    <row r="929648" customFormat="1"/>
    <row r="929649" customFormat="1"/>
    <row r="929650" customFormat="1"/>
    <row r="929651" customFormat="1"/>
    <row r="929652" customFormat="1"/>
    <row r="929653" customFormat="1"/>
    <row r="929654" customFormat="1"/>
    <row r="929655" customFormat="1"/>
    <row r="929656" customFormat="1"/>
    <row r="929657" customFormat="1"/>
    <row r="929658" customFormat="1"/>
    <row r="929659" customFormat="1"/>
    <row r="929660" customFormat="1"/>
    <row r="929661" customFormat="1"/>
    <row r="929662" customFormat="1"/>
    <row r="929663" customFormat="1"/>
    <row r="929664" customFormat="1"/>
    <row r="929665" customFormat="1"/>
    <row r="929666" customFormat="1"/>
    <row r="929667" customFormat="1"/>
    <row r="929668" customFormat="1"/>
    <row r="929669" customFormat="1"/>
    <row r="929670" customFormat="1"/>
    <row r="929671" customFormat="1"/>
    <row r="929672" customFormat="1"/>
    <row r="929673" customFormat="1"/>
    <row r="929674" customFormat="1"/>
    <row r="929675" customFormat="1"/>
    <row r="929676" customFormat="1"/>
    <row r="929677" customFormat="1"/>
    <row r="929678" customFormat="1"/>
    <row r="929679" customFormat="1"/>
    <row r="929680" customFormat="1"/>
    <row r="929681" customFormat="1"/>
    <row r="929682" customFormat="1"/>
    <row r="929683" customFormat="1"/>
    <row r="929684" customFormat="1"/>
    <row r="929685" customFormat="1"/>
    <row r="929686" customFormat="1"/>
    <row r="929687" customFormat="1"/>
    <row r="929688" customFormat="1"/>
    <row r="929689" customFormat="1"/>
    <row r="929690" customFormat="1"/>
    <row r="929691" customFormat="1"/>
    <row r="929692" customFormat="1"/>
    <row r="929693" customFormat="1"/>
    <row r="929694" customFormat="1"/>
    <row r="929695" customFormat="1"/>
    <row r="929696" customFormat="1"/>
    <row r="929697" customFormat="1"/>
    <row r="929698" customFormat="1"/>
    <row r="929699" customFormat="1"/>
    <row r="929700" customFormat="1"/>
    <row r="929701" customFormat="1"/>
    <row r="929702" customFormat="1"/>
    <row r="929703" customFormat="1"/>
    <row r="929704" customFormat="1"/>
    <row r="929705" customFormat="1"/>
    <row r="929706" customFormat="1"/>
    <row r="929707" customFormat="1"/>
    <row r="929708" customFormat="1"/>
    <row r="929709" customFormat="1"/>
    <row r="929710" customFormat="1"/>
    <row r="929711" customFormat="1"/>
    <row r="929712" customFormat="1"/>
    <row r="929713" customFormat="1"/>
    <row r="929714" customFormat="1"/>
    <row r="929715" customFormat="1"/>
    <row r="929716" customFormat="1"/>
    <row r="929717" customFormat="1"/>
    <row r="929718" customFormat="1"/>
    <row r="929719" customFormat="1"/>
    <row r="929720" customFormat="1"/>
    <row r="929721" customFormat="1"/>
    <row r="929722" customFormat="1"/>
    <row r="929723" customFormat="1"/>
    <row r="929724" customFormat="1"/>
    <row r="929725" customFormat="1"/>
    <row r="929726" customFormat="1"/>
    <row r="929727" customFormat="1"/>
    <row r="929728" customFormat="1"/>
    <row r="929729" customFormat="1"/>
    <row r="929730" customFormat="1"/>
    <row r="929731" customFormat="1"/>
    <row r="929732" customFormat="1"/>
    <row r="929733" customFormat="1"/>
    <row r="929734" customFormat="1"/>
    <row r="929735" customFormat="1"/>
    <row r="929736" customFormat="1"/>
    <row r="929737" customFormat="1"/>
    <row r="929738" customFormat="1"/>
    <row r="929739" customFormat="1"/>
    <row r="929740" customFormat="1"/>
    <row r="929741" customFormat="1"/>
    <row r="929742" customFormat="1"/>
    <row r="929743" customFormat="1"/>
    <row r="929744" customFormat="1"/>
    <row r="929745" customFormat="1"/>
    <row r="929746" customFormat="1"/>
    <row r="929747" customFormat="1"/>
    <row r="929748" customFormat="1"/>
    <row r="929749" customFormat="1"/>
    <row r="929750" customFormat="1"/>
    <row r="929751" customFormat="1"/>
    <row r="929752" customFormat="1"/>
    <row r="929753" customFormat="1"/>
    <row r="929754" customFormat="1"/>
    <row r="929755" customFormat="1"/>
    <row r="929756" customFormat="1"/>
    <row r="929757" customFormat="1"/>
    <row r="929758" customFormat="1"/>
    <row r="929759" customFormat="1"/>
    <row r="929760" customFormat="1"/>
    <row r="929761" customFormat="1"/>
    <row r="929762" customFormat="1"/>
    <row r="929763" customFormat="1"/>
    <row r="929764" customFormat="1"/>
    <row r="929765" customFormat="1"/>
    <row r="929766" customFormat="1"/>
    <row r="929767" customFormat="1"/>
    <row r="929768" customFormat="1"/>
    <row r="929769" customFormat="1"/>
    <row r="929770" customFormat="1"/>
    <row r="929771" customFormat="1"/>
    <row r="929772" customFormat="1"/>
    <row r="929773" customFormat="1"/>
    <row r="929774" customFormat="1"/>
    <row r="929775" customFormat="1"/>
    <row r="929776" customFormat="1"/>
    <row r="929777" customFormat="1"/>
    <row r="929778" customFormat="1"/>
    <row r="929779" customFormat="1"/>
    <row r="929780" customFormat="1"/>
    <row r="929781" customFormat="1"/>
    <row r="929782" customFormat="1"/>
    <row r="929783" customFormat="1"/>
    <row r="929784" customFormat="1"/>
    <row r="929785" customFormat="1"/>
    <row r="929786" customFormat="1"/>
    <row r="929787" customFormat="1"/>
    <row r="929788" customFormat="1"/>
    <row r="929789" customFormat="1"/>
    <row r="929790" customFormat="1"/>
    <row r="929791" customFormat="1"/>
    <row r="929792" customFormat="1"/>
    <row r="929793" customFormat="1"/>
    <row r="929794" customFormat="1"/>
    <row r="929795" customFormat="1"/>
    <row r="929796" customFormat="1"/>
    <row r="929797" customFormat="1"/>
    <row r="929798" customFormat="1"/>
    <row r="929799" customFormat="1"/>
    <row r="929800" customFormat="1"/>
    <row r="929801" customFormat="1"/>
    <row r="929802" customFormat="1"/>
    <row r="929803" customFormat="1"/>
    <row r="929804" customFormat="1"/>
    <row r="929805" customFormat="1"/>
    <row r="929806" customFormat="1"/>
    <row r="929807" customFormat="1"/>
    <row r="929808" customFormat="1"/>
    <row r="929809" customFormat="1"/>
    <row r="929810" customFormat="1"/>
    <row r="929811" customFormat="1"/>
    <row r="929812" customFormat="1"/>
    <row r="929813" customFormat="1"/>
    <row r="929814" customFormat="1"/>
    <row r="929815" customFormat="1"/>
    <row r="929816" customFormat="1"/>
    <row r="929817" customFormat="1"/>
    <row r="929818" customFormat="1"/>
    <row r="929819" customFormat="1"/>
    <row r="929820" customFormat="1"/>
    <row r="929821" customFormat="1"/>
    <row r="929822" customFormat="1"/>
    <row r="929823" customFormat="1"/>
    <row r="929824" customFormat="1"/>
    <row r="929825" customFormat="1"/>
    <row r="929826" customFormat="1"/>
    <row r="929827" customFormat="1"/>
    <row r="929828" customFormat="1"/>
    <row r="929829" customFormat="1"/>
    <row r="929830" customFormat="1"/>
    <row r="929831" customFormat="1"/>
    <row r="929832" customFormat="1"/>
    <row r="929833" customFormat="1"/>
    <row r="929834" customFormat="1"/>
    <row r="929835" customFormat="1"/>
    <row r="929836" customFormat="1"/>
    <row r="929837" customFormat="1"/>
    <row r="929838" customFormat="1"/>
    <row r="929839" customFormat="1"/>
    <row r="929840" customFormat="1"/>
    <row r="929841" customFormat="1"/>
    <row r="929842" customFormat="1"/>
    <row r="929843" customFormat="1"/>
    <row r="929844" customFormat="1"/>
    <row r="929845" customFormat="1"/>
    <row r="929846" customFormat="1"/>
    <row r="929847" customFormat="1"/>
    <row r="929848" customFormat="1"/>
    <row r="929849" customFormat="1"/>
    <row r="929850" customFormat="1"/>
    <row r="929851" customFormat="1"/>
    <row r="929852" customFormat="1"/>
    <row r="929853" customFormat="1"/>
    <row r="929854" customFormat="1"/>
    <row r="929855" customFormat="1"/>
    <row r="929856" customFormat="1"/>
    <row r="929857" customFormat="1"/>
    <row r="929858" customFormat="1"/>
    <row r="929859" customFormat="1"/>
    <row r="929860" customFormat="1"/>
    <row r="929861" customFormat="1"/>
    <row r="929862" customFormat="1"/>
    <row r="929863" customFormat="1"/>
    <row r="929864" customFormat="1"/>
    <row r="929865" customFormat="1"/>
    <row r="929866" customFormat="1"/>
    <row r="929867" customFormat="1"/>
    <row r="929868" customFormat="1"/>
    <row r="929869" customFormat="1"/>
    <row r="929870" customFormat="1"/>
    <row r="929871" customFormat="1"/>
    <row r="929872" customFormat="1"/>
    <row r="929873" customFormat="1"/>
    <row r="929874" customFormat="1"/>
    <row r="929875" customFormat="1"/>
    <row r="929876" customFormat="1"/>
    <row r="929877" customFormat="1"/>
    <row r="929878" customFormat="1"/>
    <row r="929879" customFormat="1"/>
    <row r="929880" customFormat="1"/>
    <row r="929881" customFormat="1"/>
    <row r="929882" customFormat="1"/>
    <row r="929883" customFormat="1"/>
    <row r="929884" customFormat="1"/>
    <row r="929885" customFormat="1"/>
    <row r="929886" customFormat="1"/>
    <row r="929887" customFormat="1"/>
    <row r="929888" customFormat="1"/>
    <row r="929889" customFormat="1"/>
    <row r="929890" customFormat="1"/>
    <row r="929891" customFormat="1"/>
    <row r="929892" customFormat="1"/>
    <row r="929893" customFormat="1"/>
    <row r="929894" customFormat="1"/>
    <row r="929895" customFormat="1"/>
    <row r="929896" customFormat="1"/>
    <row r="929897" customFormat="1"/>
    <row r="929898" customFormat="1"/>
    <row r="929899" customFormat="1"/>
    <row r="929900" customFormat="1"/>
    <row r="929901" customFormat="1"/>
    <row r="929902" customFormat="1"/>
    <row r="929903" customFormat="1"/>
    <row r="929904" customFormat="1"/>
    <row r="929905" customFormat="1"/>
    <row r="929906" customFormat="1"/>
    <row r="929907" customFormat="1"/>
    <row r="929908" customFormat="1"/>
    <row r="929909" customFormat="1"/>
    <row r="929910" customFormat="1"/>
    <row r="929911" customFormat="1"/>
    <row r="929912" customFormat="1"/>
    <row r="929913" customFormat="1"/>
    <row r="929914" customFormat="1"/>
    <row r="929915" customFormat="1"/>
    <row r="929916" customFormat="1"/>
    <row r="929917" customFormat="1"/>
    <row r="929918" customFormat="1"/>
    <row r="929919" customFormat="1"/>
    <row r="929920" customFormat="1"/>
    <row r="929921" customFormat="1"/>
    <row r="929922" customFormat="1"/>
    <row r="929923" customFormat="1"/>
    <row r="929924" customFormat="1"/>
    <row r="929925" customFormat="1"/>
    <row r="929926" customFormat="1"/>
    <row r="929927" customFormat="1"/>
    <row r="929928" customFormat="1"/>
    <row r="929929" customFormat="1"/>
    <row r="929930" customFormat="1"/>
    <row r="929931" customFormat="1"/>
    <row r="929932" customFormat="1"/>
    <row r="929933" customFormat="1"/>
    <row r="929934" customFormat="1"/>
    <row r="929935" customFormat="1"/>
    <row r="929936" customFormat="1"/>
    <row r="929937" customFormat="1"/>
    <row r="929938" customFormat="1"/>
    <row r="929939" customFormat="1"/>
    <row r="929940" customFormat="1"/>
    <row r="929941" customFormat="1"/>
    <row r="929942" customFormat="1"/>
    <row r="929943" customFormat="1"/>
    <row r="929944" customFormat="1"/>
    <row r="929945" customFormat="1"/>
    <row r="929946" customFormat="1"/>
    <row r="929947" customFormat="1"/>
    <row r="929948" customFormat="1"/>
    <row r="929949" customFormat="1"/>
    <row r="929950" customFormat="1"/>
    <row r="929951" customFormat="1"/>
    <row r="929952" customFormat="1"/>
    <row r="929953" customFormat="1"/>
    <row r="929954" customFormat="1"/>
    <row r="929955" customFormat="1"/>
    <row r="929956" customFormat="1"/>
    <row r="929957" customFormat="1"/>
    <row r="929958" customFormat="1"/>
    <row r="929959" customFormat="1"/>
    <row r="929960" customFormat="1"/>
    <row r="929961" customFormat="1"/>
    <row r="929962" customFormat="1"/>
    <row r="929963" customFormat="1"/>
    <row r="929964" customFormat="1"/>
    <row r="929965" customFormat="1"/>
    <row r="929966" customFormat="1"/>
    <row r="929967" customFormat="1"/>
    <row r="929968" customFormat="1"/>
    <row r="929969" customFormat="1"/>
    <row r="929970" customFormat="1"/>
    <row r="929971" customFormat="1"/>
    <row r="929972" customFormat="1"/>
    <row r="929973" customFormat="1"/>
    <row r="929974" customFormat="1"/>
    <row r="929975" customFormat="1"/>
    <row r="929976" customFormat="1"/>
    <row r="929977" customFormat="1"/>
    <row r="929978" customFormat="1"/>
    <row r="929979" customFormat="1"/>
    <row r="929980" customFormat="1"/>
    <row r="929981" customFormat="1"/>
    <row r="929982" customFormat="1"/>
    <row r="929983" customFormat="1"/>
    <row r="929984" customFormat="1"/>
    <row r="929985" customFormat="1"/>
    <row r="929986" customFormat="1"/>
    <row r="929987" customFormat="1"/>
    <row r="929988" customFormat="1"/>
    <row r="929989" customFormat="1"/>
    <row r="929990" customFormat="1"/>
    <row r="929991" customFormat="1"/>
    <row r="929992" customFormat="1"/>
    <row r="929993" customFormat="1"/>
    <row r="929994" customFormat="1"/>
    <row r="929995" customFormat="1"/>
    <row r="929996" customFormat="1"/>
    <row r="929997" customFormat="1"/>
    <row r="929998" customFormat="1"/>
    <row r="929999" customFormat="1"/>
    <row r="930000" customFormat="1"/>
    <row r="930001" customFormat="1"/>
    <row r="930002" customFormat="1"/>
    <row r="930003" customFormat="1"/>
    <row r="930004" customFormat="1"/>
    <row r="930005" customFormat="1"/>
    <row r="930006" customFormat="1"/>
    <row r="930007" customFormat="1"/>
    <row r="930008" customFormat="1"/>
    <row r="930009" customFormat="1"/>
    <row r="930010" customFormat="1"/>
    <row r="930011" customFormat="1"/>
    <row r="930012" customFormat="1"/>
    <row r="930013" customFormat="1"/>
    <row r="930014" customFormat="1"/>
    <row r="930015" customFormat="1"/>
    <row r="930016" customFormat="1"/>
    <row r="930017" customFormat="1"/>
    <row r="930018" customFormat="1"/>
    <row r="930019" customFormat="1"/>
    <row r="930020" customFormat="1"/>
    <row r="930021" customFormat="1"/>
    <row r="930022" customFormat="1"/>
    <row r="930023" customFormat="1"/>
    <row r="930024" customFormat="1"/>
    <row r="930025" customFormat="1"/>
    <row r="930026" customFormat="1"/>
    <row r="930027" customFormat="1"/>
    <row r="930028" customFormat="1"/>
    <row r="930029" customFormat="1"/>
    <row r="930030" customFormat="1"/>
    <row r="930031" customFormat="1"/>
    <row r="930032" customFormat="1"/>
    <row r="930033" customFormat="1"/>
    <row r="930034" customFormat="1"/>
    <row r="930035" customFormat="1"/>
    <row r="930036" customFormat="1"/>
    <row r="930037" customFormat="1"/>
    <row r="930038" customFormat="1"/>
    <row r="930039" customFormat="1"/>
    <row r="930040" customFormat="1"/>
    <row r="930041" customFormat="1"/>
    <row r="930042" customFormat="1"/>
    <row r="930043" customFormat="1"/>
    <row r="930044" customFormat="1"/>
    <row r="930045" customFormat="1"/>
    <row r="930046" customFormat="1"/>
    <row r="930047" customFormat="1"/>
    <row r="930048" customFormat="1"/>
    <row r="930049" customFormat="1"/>
    <row r="930050" customFormat="1"/>
    <row r="930051" customFormat="1"/>
    <row r="930052" customFormat="1"/>
    <row r="930053" customFormat="1"/>
    <row r="930054" customFormat="1"/>
    <row r="930055" customFormat="1"/>
    <row r="930056" customFormat="1"/>
    <row r="930057" customFormat="1"/>
    <row r="930058" customFormat="1"/>
    <row r="930059" customFormat="1"/>
    <row r="930060" customFormat="1"/>
    <row r="930061" customFormat="1"/>
    <row r="930062" customFormat="1"/>
    <row r="930063" customFormat="1"/>
    <row r="930064" customFormat="1"/>
    <row r="930065" customFormat="1"/>
    <row r="930066" customFormat="1"/>
    <row r="930067" customFormat="1"/>
    <row r="930068" customFormat="1"/>
    <row r="930069" customFormat="1"/>
    <row r="930070" customFormat="1"/>
    <row r="930071" customFormat="1"/>
    <row r="930072" customFormat="1"/>
    <row r="930073" customFormat="1"/>
    <row r="930074" customFormat="1"/>
    <row r="930075" customFormat="1"/>
    <row r="930076" customFormat="1"/>
    <row r="930077" customFormat="1"/>
    <row r="930078" customFormat="1"/>
    <row r="930079" customFormat="1"/>
    <row r="930080" customFormat="1"/>
    <row r="930081" customFormat="1"/>
    <row r="930082" customFormat="1"/>
    <row r="930083" customFormat="1"/>
    <row r="930084" customFormat="1"/>
    <row r="930085" customFormat="1"/>
    <row r="930086" customFormat="1"/>
    <row r="930087" customFormat="1"/>
    <row r="930088" customFormat="1"/>
    <row r="930089" customFormat="1"/>
    <row r="930090" customFormat="1"/>
    <row r="930091" customFormat="1"/>
    <row r="930092" customFormat="1"/>
    <row r="930093" customFormat="1"/>
    <row r="930094" customFormat="1"/>
    <row r="930095" customFormat="1"/>
    <row r="930096" customFormat="1"/>
    <row r="930097" customFormat="1"/>
    <row r="930098" customFormat="1"/>
    <row r="930099" customFormat="1"/>
    <row r="930100" customFormat="1"/>
    <row r="930101" customFormat="1"/>
    <row r="930102" customFormat="1"/>
    <row r="930103" customFormat="1"/>
    <row r="930104" customFormat="1"/>
    <row r="930105" customFormat="1"/>
    <row r="930106" customFormat="1"/>
    <row r="930107" customFormat="1"/>
    <row r="930108" customFormat="1"/>
    <row r="930109" customFormat="1"/>
    <row r="930110" customFormat="1"/>
    <row r="930111" customFormat="1"/>
    <row r="930112" customFormat="1"/>
    <row r="930113" customFormat="1"/>
    <row r="930114" customFormat="1"/>
    <row r="930115" customFormat="1"/>
    <row r="930116" customFormat="1"/>
    <row r="930117" customFormat="1"/>
    <row r="930118" customFormat="1"/>
    <row r="930119" customFormat="1"/>
    <row r="930120" customFormat="1"/>
    <row r="930121" customFormat="1"/>
    <row r="930122" customFormat="1"/>
    <row r="930123" customFormat="1"/>
    <row r="930124" customFormat="1"/>
    <row r="930125" customFormat="1"/>
    <row r="930126" customFormat="1"/>
    <row r="930127" customFormat="1"/>
    <row r="930128" customFormat="1"/>
    <row r="930129" customFormat="1"/>
    <row r="930130" customFormat="1"/>
    <row r="930131" customFormat="1"/>
    <row r="930132" customFormat="1"/>
    <row r="930133" customFormat="1"/>
    <row r="930134" customFormat="1"/>
    <row r="930135" customFormat="1"/>
    <row r="930136" customFormat="1"/>
    <row r="930137" customFormat="1"/>
    <row r="930138" customFormat="1"/>
    <row r="930139" customFormat="1"/>
    <row r="930140" customFormat="1"/>
    <row r="930141" customFormat="1"/>
    <row r="930142" customFormat="1"/>
    <row r="930143" customFormat="1"/>
    <row r="930144" customFormat="1"/>
    <row r="930145" customFormat="1"/>
    <row r="930146" customFormat="1"/>
    <row r="930147" customFormat="1"/>
    <row r="930148" customFormat="1"/>
    <row r="930149" customFormat="1"/>
    <row r="930150" customFormat="1"/>
    <row r="930151" customFormat="1"/>
    <row r="930152" customFormat="1"/>
    <row r="930153" customFormat="1"/>
    <row r="930154" customFormat="1"/>
    <row r="930155" customFormat="1"/>
    <row r="930156" customFormat="1"/>
    <row r="930157" customFormat="1"/>
    <row r="930158" customFormat="1"/>
    <row r="930159" customFormat="1"/>
    <row r="930160" customFormat="1"/>
    <row r="930161" customFormat="1"/>
    <row r="930162" customFormat="1"/>
    <row r="930163" customFormat="1"/>
    <row r="930164" customFormat="1"/>
    <row r="930165" customFormat="1"/>
    <row r="930166" customFormat="1"/>
    <row r="930167" customFormat="1"/>
    <row r="930168" customFormat="1"/>
    <row r="930169" customFormat="1"/>
    <row r="930170" customFormat="1"/>
    <row r="930171" customFormat="1"/>
    <row r="930172" customFormat="1"/>
    <row r="930173" customFormat="1"/>
    <row r="930174" customFormat="1"/>
    <row r="930175" customFormat="1"/>
    <row r="930176" customFormat="1"/>
    <row r="930177" customFormat="1"/>
    <row r="930178" customFormat="1"/>
    <row r="930179" customFormat="1"/>
    <row r="930180" customFormat="1"/>
    <row r="930181" customFormat="1"/>
    <row r="930182" customFormat="1"/>
    <row r="930183" customFormat="1"/>
    <row r="930184" customFormat="1"/>
    <row r="930185" customFormat="1"/>
    <row r="930186" customFormat="1"/>
    <row r="930187" customFormat="1"/>
    <row r="930188" customFormat="1"/>
    <row r="930189" customFormat="1"/>
    <row r="930190" customFormat="1"/>
    <row r="930191" customFormat="1"/>
    <row r="930192" customFormat="1"/>
    <row r="930193" customFormat="1"/>
    <row r="930194" customFormat="1"/>
    <row r="930195" customFormat="1"/>
    <row r="930196" customFormat="1"/>
    <row r="930197" customFormat="1"/>
    <row r="930198" customFormat="1"/>
    <row r="930199" customFormat="1"/>
    <row r="930200" customFormat="1"/>
    <row r="930201" customFormat="1"/>
    <row r="930202" customFormat="1"/>
    <row r="930203" customFormat="1"/>
    <row r="930204" customFormat="1"/>
    <row r="930205" customFormat="1"/>
    <row r="930206" customFormat="1"/>
    <row r="930207" customFormat="1"/>
    <row r="930208" customFormat="1"/>
    <row r="930209" customFormat="1"/>
    <row r="930210" customFormat="1"/>
    <row r="930211" customFormat="1"/>
    <row r="930212" customFormat="1"/>
    <row r="930213" customFormat="1"/>
    <row r="930214" customFormat="1"/>
    <row r="930215" customFormat="1"/>
    <row r="930216" customFormat="1"/>
    <row r="930217" customFormat="1"/>
    <row r="930218" customFormat="1"/>
    <row r="930219" customFormat="1"/>
    <row r="930220" customFormat="1"/>
    <row r="930221" customFormat="1"/>
    <row r="930222" customFormat="1"/>
    <row r="930223" customFormat="1"/>
    <row r="930224" customFormat="1"/>
    <row r="930225" customFormat="1"/>
    <row r="930226" customFormat="1"/>
    <row r="930227" customFormat="1"/>
    <row r="930228" customFormat="1"/>
    <row r="930229" customFormat="1"/>
    <row r="930230" customFormat="1"/>
    <row r="930231" customFormat="1"/>
    <row r="930232" customFormat="1"/>
    <row r="930233" customFormat="1"/>
    <row r="930234" customFormat="1"/>
    <row r="930235" customFormat="1"/>
    <row r="930236" customFormat="1"/>
    <row r="930237" customFormat="1"/>
    <row r="930238" customFormat="1"/>
    <row r="930239" customFormat="1"/>
    <row r="930240" customFormat="1"/>
    <row r="930241" customFormat="1"/>
    <row r="930242" customFormat="1"/>
    <row r="930243" customFormat="1"/>
    <row r="930244" customFormat="1"/>
    <row r="930245" customFormat="1"/>
    <row r="930246" customFormat="1"/>
    <row r="930247" customFormat="1"/>
    <row r="930248" customFormat="1"/>
    <row r="930249" customFormat="1"/>
    <row r="930250" customFormat="1"/>
    <row r="930251" customFormat="1"/>
    <row r="930252" customFormat="1"/>
    <row r="930253" customFormat="1"/>
    <row r="930254" customFormat="1"/>
    <row r="930255" customFormat="1"/>
    <row r="930256" customFormat="1"/>
    <row r="930257" customFormat="1"/>
    <row r="930258" customFormat="1"/>
    <row r="930259" customFormat="1"/>
    <row r="930260" customFormat="1"/>
    <row r="930261" customFormat="1"/>
    <row r="930262" customFormat="1"/>
    <row r="930263" customFormat="1"/>
    <row r="930264" customFormat="1"/>
    <row r="930265" customFormat="1"/>
    <row r="930266" customFormat="1"/>
    <row r="930267" customFormat="1"/>
    <row r="930268" customFormat="1"/>
    <row r="930269" customFormat="1"/>
    <row r="930270" customFormat="1"/>
    <row r="930271" customFormat="1"/>
    <row r="930272" customFormat="1"/>
    <row r="930273" customFormat="1"/>
    <row r="930274" customFormat="1"/>
    <row r="930275" customFormat="1"/>
    <row r="930276" customFormat="1"/>
    <row r="930277" customFormat="1"/>
    <row r="930278" customFormat="1"/>
    <row r="930279" customFormat="1"/>
    <row r="930280" customFormat="1"/>
    <row r="930281" customFormat="1"/>
    <row r="930282" customFormat="1"/>
    <row r="930283" customFormat="1"/>
    <row r="930284" customFormat="1"/>
    <row r="930285" customFormat="1"/>
    <row r="930286" customFormat="1"/>
    <row r="930287" customFormat="1"/>
    <row r="930288" customFormat="1"/>
    <row r="930289" customFormat="1"/>
    <row r="930290" customFormat="1"/>
    <row r="930291" customFormat="1"/>
    <row r="930292" customFormat="1"/>
    <row r="930293" customFormat="1"/>
    <row r="930294" customFormat="1"/>
    <row r="930295" customFormat="1"/>
    <row r="930296" customFormat="1"/>
    <row r="930297" customFormat="1"/>
    <row r="930298" customFormat="1"/>
    <row r="930299" customFormat="1"/>
    <row r="930300" customFormat="1"/>
    <row r="930301" customFormat="1"/>
    <row r="930302" customFormat="1"/>
    <row r="930303" customFormat="1"/>
    <row r="930304" customFormat="1"/>
    <row r="930305" customFormat="1"/>
    <row r="930306" customFormat="1"/>
    <row r="930307" customFormat="1"/>
    <row r="930308" customFormat="1"/>
    <row r="930309" customFormat="1"/>
    <row r="930310" customFormat="1"/>
    <row r="930311" customFormat="1"/>
    <row r="930312" customFormat="1"/>
    <row r="930313" customFormat="1"/>
    <row r="930314" customFormat="1"/>
    <row r="930315" customFormat="1"/>
    <row r="930316" customFormat="1"/>
    <row r="930317" customFormat="1"/>
    <row r="930318" customFormat="1"/>
    <row r="930319" customFormat="1"/>
    <row r="930320" customFormat="1"/>
    <row r="930321" customFormat="1"/>
    <row r="930322" customFormat="1"/>
    <row r="930323" customFormat="1"/>
    <row r="930324" customFormat="1"/>
    <row r="930325" customFormat="1"/>
    <row r="930326" customFormat="1"/>
    <row r="930327" customFormat="1"/>
    <row r="930328" customFormat="1"/>
    <row r="930329" customFormat="1"/>
    <row r="930330" customFormat="1"/>
    <row r="930331" customFormat="1"/>
    <row r="930332" customFormat="1"/>
    <row r="930333" customFormat="1"/>
    <row r="930334" customFormat="1"/>
    <row r="930335" customFormat="1"/>
    <row r="930336" customFormat="1"/>
    <row r="930337" customFormat="1"/>
    <row r="930338" customFormat="1"/>
    <row r="930339" customFormat="1"/>
    <row r="930340" customFormat="1"/>
    <row r="930341" customFormat="1"/>
    <row r="930342" customFormat="1"/>
    <row r="930343" customFormat="1"/>
    <row r="930344" customFormat="1"/>
    <row r="930345" customFormat="1"/>
    <row r="930346" customFormat="1"/>
    <row r="930347" customFormat="1"/>
    <row r="930348" customFormat="1"/>
    <row r="930349" customFormat="1"/>
    <row r="930350" customFormat="1"/>
    <row r="930351" customFormat="1"/>
    <row r="930352" customFormat="1"/>
    <row r="930353" customFormat="1"/>
    <row r="930354" customFormat="1"/>
    <row r="930355" customFormat="1"/>
    <row r="930356" customFormat="1"/>
    <row r="930357" customFormat="1"/>
    <row r="930358" customFormat="1"/>
    <row r="930359" customFormat="1"/>
    <row r="930360" customFormat="1"/>
    <row r="930361" customFormat="1"/>
    <row r="930362" customFormat="1"/>
    <row r="930363" customFormat="1"/>
    <row r="930364" customFormat="1"/>
    <row r="930365" customFormat="1"/>
    <row r="930366" customFormat="1"/>
    <row r="930367" customFormat="1"/>
    <row r="930368" customFormat="1"/>
    <row r="930369" customFormat="1"/>
    <row r="930370" customFormat="1"/>
    <row r="930371" customFormat="1"/>
    <row r="930372" customFormat="1"/>
    <row r="930373" customFormat="1"/>
    <row r="930374" customFormat="1"/>
    <row r="930375" customFormat="1"/>
    <row r="930376" customFormat="1"/>
    <row r="930377" customFormat="1"/>
    <row r="930378" customFormat="1"/>
    <row r="930379" customFormat="1"/>
    <row r="930380" customFormat="1"/>
    <row r="930381" customFormat="1"/>
    <row r="930382" customFormat="1"/>
    <row r="930383" customFormat="1"/>
    <row r="930384" customFormat="1"/>
    <row r="930385" customFormat="1"/>
    <row r="930386" customFormat="1"/>
    <row r="930387" customFormat="1"/>
    <row r="930388" customFormat="1"/>
    <row r="930389" customFormat="1"/>
    <row r="930390" customFormat="1"/>
    <row r="930391" customFormat="1"/>
    <row r="930392" customFormat="1"/>
    <row r="930393" customFormat="1"/>
    <row r="930394" customFormat="1"/>
    <row r="930395" customFormat="1"/>
    <row r="930396" customFormat="1"/>
    <row r="930397" customFormat="1"/>
    <row r="930398" customFormat="1"/>
    <row r="930399" customFormat="1"/>
    <row r="930400" customFormat="1"/>
    <row r="930401" customFormat="1"/>
    <row r="930402" customFormat="1"/>
    <row r="930403" customFormat="1"/>
    <row r="930404" customFormat="1"/>
    <row r="930405" customFormat="1"/>
    <row r="930406" customFormat="1"/>
    <row r="930407" customFormat="1"/>
    <row r="930408" customFormat="1"/>
    <row r="930409" customFormat="1"/>
    <row r="930410" customFormat="1"/>
    <row r="930411" customFormat="1"/>
    <row r="930412" customFormat="1"/>
    <row r="930413" customFormat="1"/>
    <row r="930414" customFormat="1"/>
    <row r="930415" customFormat="1"/>
    <row r="930416" customFormat="1"/>
    <row r="930417" customFormat="1"/>
    <row r="930418" customFormat="1"/>
    <row r="930419" customFormat="1"/>
    <row r="930420" customFormat="1"/>
    <row r="930421" customFormat="1"/>
    <row r="930422" customFormat="1"/>
    <row r="930423" customFormat="1"/>
    <row r="930424" customFormat="1"/>
    <row r="930425" customFormat="1"/>
    <row r="930426" customFormat="1"/>
    <row r="930427" customFormat="1"/>
    <row r="930428" customFormat="1"/>
    <row r="930429" customFormat="1"/>
    <row r="930430" customFormat="1"/>
    <row r="930431" customFormat="1"/>
    <row r="930432" customFormat="1"/>
    <row r="930433" customFormat="1"/>
    <row r="930434" customFormat="1"/>
    <row r="930435" customFormat="1"/>
    <row r="930436" customFormat="1"/>
    <row r="930437" customFormat="1"/>
    <row r="930438" customFormat="1"/>
    <row r="930439" customFormat="1"/>
    <row r="930440" customFormat="1"/>
    <row r="930441" customFormat="1"/>
    <row r="930442" customFormat="1"/>
    <row r="930443" customFormat="1"/>
    <row r="930444" customFormat="1"/>
    <row r="930445" customFormat="1"/>
    <row r="930446" customFormat="1"/>
    <row r="930447" customFormat="1"/>
    <row r="930448" customFormat="1"/>
    <row r="930449" customFormat="1"/>
    <row r="930450" customFormat="1"/>
    <row r="930451" customFormat="1"/>
    <row r="930452" customFormat="1"/>
    <row r="930453" customFormat="1"/>
    <row r="930454" customFormat="1"/>
    <row r="930455" customFormat="1"/>
    <row r="930456" customFormat="1"/>
    <row r="930457" customFormat="1"/>
    <row r="930458" customFormat="1"/>
    <row r="930459" customFormat="1"/>
    <row r="930460" customFormat="1"/>
    <row r="930461" customFormat="1"/>
    <row r="930462" customFormat="1"/>
    <row r="930463" customFormat="1"/>
    <row r="930464" customFormat="1"/>
    <row r="930465" customFormat="1"/>
    <row r="930466" customFormat="1"/>
    <row r="930467" customFormat="1"/>
    <row r="930468" customFormat="1"/>
    <row r="930469" customFormat="1"/>
    <row r="930470" customFormat="1"/>
    <row r="930471" customFormat="1"/>
    <row r="930472" customFormat="1"/>
    <row r="930473" customFormat="1"/>
    <row r="930474" customFormat="1"/>
    <row r="930475" customFormat="1"/>
    <row r="930476" customFormat="1"/>
    <row r="930477" customFormat="1"/>
    <row r="930478" customFormat="1"/>
    <row r="930479" customFormat="1"/>
    <row r="930480" customFormat="1"/>
    <row r="930481" customFormat="1"/>
    <row r="930482" customFormat="1"/>
    <row r="930483" customFormat="1"/>
    <row r="930484" customFormat="1"/>
    <row r="930485" customFormat="1"/>
    <row r="930486" customFormat="1"/>
    <row r="930487" customFormat="1"/>
    <row r="930488" customFormat="1"/>
    <row r="930489" customFormat="1"/>
    <row r="930490" customFormat="1"/>
    <row r="930491" customFormat="1"/>
    <row r="930492" customFormat="1"/>
    <row r="930493" customFormat="1"/>
    <row r="930494" customFormat="1"/>
    <row r="930495" customFormat="1"/>
    <row r="930496" customFormat="1"/>
    <row r="930497" customFormat="1"/>
    <row r="930498" customFormat="1"/>
    <row r="930499" customFormat="1"/>
    <row r="930500" customFormat="1"/>
    <row r="930501" customFormat="1"/>
    <row r="930502" customFormat="1"/>
    <row r="930503" customFormat="1"/>
    <row r="930504" customFormat="1"/>
    <row r="930505" customFormat="1"/>
    <row r="930506" customFormat="1"/>
    <row r="930507" customFormat="1"/>
    <row r="930508" customFormat="1"/>
    <row r="930509" customFormat="1"/>
    <row r="930510" customFormat="1"/>
    <row r="930511" customFormat="1"/>
    <row r="930512" customFormat="1"/>
    <row r="930513" customFormat="1"/>
    <row r="930514" customFormat="1"/>
    <row r="930515" customFormat="1"/>
    <row r="930516" customFormat="1"/>
    <row r="930517" customFormat="1"/>
    <row r="930518" customFormat="1"/>
    <row r="930519" customFormat="1"/>
    <row r="930520" customFormat="1"/>
    <row r="930521" customFormat="1"/>
    <row r="930522" customFormat="1"/>
    <row r="930523" customFormat="1"/>
    <row r="930524" customFormat="1"/>
    <row r="930525" customFormat="1"/>
    <row r="930526" customFormat="1"/>
    <row r="930527" customFormat="1"/>
    <row r="930528" customFormat="1"/>
    <row r="930529" customFormat="1"/>
    <row r="930530" customFormat="1"/>
    <row r="930531" customFormat="1"/>
    <row r="930532" customFormat="1"/>
    <row r="930533" customFormat="1"/>
    <row r="930534" customFormat="1"/>
    <row r="930535" customFormat="1"/>
    <row r="930536" customFormat="1"/>
    <row r="930537" customFormat="1"/>
    <row r="930538" customFormat="1"/>
    <row r="930539" customFormat="1"/>
    <row r="930540" customFormat="1"/>
    <row r="930541" customFormat="1"/>
    <row r="930542" customFormat="1"/>
    <row r="930543" customFormat="1"/>
    <row r="930544" customFormat="1"/>
    <row r="930545" customFormat="1"/>
    <row r="930546" customFormat="1"/>
    <row r="930547" customFormat="1"/>
    <row r="930548" customFormat="1"/>
    <row r="930549" customFormat="1"/>
    <row r="930550" customFormat="1"/>
    <row r="930551" customFormat="1"/>
    <row r="930552" customFormat="1"/>
    <row r="930553" customFormat="1"/>
    <row r="930554" customFormat="1"/>
    <row r="930555" customFormat="1"/>
    <row r="930556" customFormat="1"/>
    <row r="930557" customFormat="1"/>
    <row r="930558" customFormat="1"/>
    <row r="930559" customFormat="1"/>
    <row r="930560" customFormat="1"/>
    <row r="930561" customFormat="1"/>
    <row r="930562" customFormat="1"/>
    <row r="930563" customFormat="1"/>
    <row r="930564" customFormat="1"/>
    <row r="930565" customFormat="1"/>
    <row r="930566" customFormat="1"/>
    <row r="930567" customFormat="1"/>
    <row r="930568" customFormat="1"/>
    <row r="930569" customFormat="1"/>
    <row r="930570" customFormat="1"/>
    <row r="930571" customFormat="1"/>
    <row r="930572" customFormat="1"/>
    <row r="930573" customFormat="1"/>
    <row r="930574" customFormat="1"/>
    <row r="930575" customFormat="1"/>
    <row r="930576" customFormat="1"/>
    <row r="930577" customFormat="1"/>
    <row r="930578" customFormat="1"/>
    <row r="930579" customFormat="1"/>
    <row r="930580" customFormat="1"/>
    <row r="930581" customFormat="1"/>
    <row r="930582" customFormat="1"/>
    <row r="930583" customFormat="1"/>
    <row r="930584" customFormat="1"/>
    <row r="930585" customFormat="1"/>
    <row r="930586" customFormat="1"/>
    <row r="930587" customFormat="1"/>
    <row r="930588" customFormat="1"/>
    <row r="930589" customFormat="1"/>
    <row r="930590" customFormat="1"/>
    <row r="930591" customFormat="1"/>
    <row r="930592" customFormat="1"/>
    <row r="930593" customFormat="1"/>
    <row r="930594" customFormat="1"/>
    <row r="930595" customFormat="1"/>
    <row r="930596" customFormat="1"/>
    <row r="930597" customFormat="1"/>
    <row r="930598" customFormat="1"/>
    <row r="930599" customFormat="1"/>
    <row r="930600" customFormat="1"/>
    <row r="930601" customFormat="1"/>
    <row r="930602" customFormat="1"/>
    <row r="930603" customFormat="1"/>
    <row r="930604" customFormat="1"/>
    <row r="930605" customFormat="1"/>
    <row r="930606" customFormat="1"/>
    <row r="930607" customFormat="1"/>
    <row r="930608" customFormat="1"/>
    <row r="930609" customFormat="1"/>
    <row r="930610" customFormat="1"/>
    <row r="930611" customFormat="1"/>
    <row r="930612" customFormat="1"/>
    <row r="930613" customFormat="1"/>
    <row r="930614" customFormat="1"/>
    <row r="930615" customFormat="1"/>
    <row r="930616" customFormat="1"/>
    <row r="930617" customFormat="1"/>
    <row r="930618" customFormat="1"/>
    <row r="930619" customFormat="1"/>
    <row r="930620" customFormat="1"/>
    <row r="930621" customFormat="1"/>
    <row r="930622" customFormat="1"/>
    <row r="930623" customFormat="1"/>
    <row r="930624" customFormat="1"/>
    <row r="930625" customFormat="1"/>
    <row r="930626" customFormat="1"/>
    <row r="930627" customFormat="1"/>
    <row r="930628" customFormat="1"/>
    <row r="930629" customFormat="1"/>
    <row r="930630" customFormat="1"/>
    <row r="930631" customFormat="1"/>
    <row r="930632" customFormat="1"/>
    <row r="930633" customFormat="1"/>
    <row r="930634" customFormat="1"/>
    <row r="930635" customFormat="1"/>
    <row r="930636" customFormat="1"/>
    <row r="930637" customFormat="1"/>
    <row r="930638" customFormat="1"/>
    <row r="930639" customFormat="1"/>
    <row r="930640" customFormat="1"/>
    <row r="930641" customFormat="1"/>
    <row r="930642" customFormat="1"/>
    <row r="930643" customFormat="1"/>
    <row r="930644" customFormat="1"/>
    <row r="930645" customFormat="1"/>
    <row r="930646" customFormat="1"/>
    <row r="930647" customFormat="1"/>
    <row r="930648" customFormat="1"/>
    <row r="930649" customFormat="1"/>
    <row r="930650" customFormat="1"/>
    <row r="930651" customFormat="1"/>
    <row r="930652" customFormat="1"/>
    <row r="930653" customFormat="1"/>
    <row r="930654" customFormat="1"/>
    <row r="930655" customFormat="1"/>
    <row r="930656" customFormat="1"/>
    <row r="930657" customFormat="1"/>
    <row r="930658" customFormat="1"/>
    <row r="930659" customFormat="1"/>
    <row r="930660" customFormat="1"/>
    <row r="930661" customFormat="1"/>
    <row r="930662" customFormat="1"/>
    <row r="930663" customFormat="1"/>
    <row r="930664" customFormat="1"/>
    <row r="930665" customFormat="1"/>
    <row r="930666" customFormat="1"/>
    <row r="930667" customFormat="1"/>
    <row r="930668" customFormat="1"/>
    <row r="930669" customFormat="1"/>
    <row r="930670" customFormat="1"/>
    <row r="930671" customFormat="1"/>
    <row r="930672" customFormat="1"/>
    <row r="930673" customFormat="1"/>
    <row r="930674" customFormat="1"/>
    <row r="930675" customFormat="1"/>
    <row r="930676" customFormat="1"/>
    <row r="930677" customFormat="1"/>
    <row r="930678" customFormat="1"/>
    <row r="930679" customFormat="1"/>
    <row r="930680" customFormat="1"/>
    <row r="930681" customFormat="1"/>
    <row r="930682" customFormat="1"/>
    <row r="930683" customFormat="1"/>
    <row r="930684" customFormat="1"/>
    <row r="930685" customFormat="1"/>
    <row r="930686" customFormat="1"/>
    <row r="930687" customFormat="1"/>
    <row r="930688" customFormat="1"/>
    <row r="930689" customFormat="1"/>
    <row r="930690" customFormat="1"/>
    <row r="930691" customFormat="1"/>
    <row r="930692" customFormat="1"/>
    <row r="930693" customFormat="1"/>
    <row r="930694" customFormat="1"/>
    <row r="930695" customFormat="1"/>
    <row r="930696" customFormat="1"/>
    <row r="930697" customFormat="1"/>
    <row r="930698" customFormat="1"/>
    <row r="930699" customFormat="1"/>
    <row r="930700" customFormat="1"/>
    <row r="930701" customFormat="1"/>
    <row r="930702" customFormat="1"/>
    <row r="930703" customFormat="1"/>
    <row r="930704" customFormat="1"/>
    <row r="930705" customFormat="1"/>
    <row r="930706" customFormat="1"/>
    <row r="930707" customFormat="1"/>
    <row r="930708" customFormat="1"/>
    <row r="930709" customFormat="1"/>
    <row r="930710" customFormat="1"/>
    <row r="930711" customFormat="1"/>
    <row r="930712" customFormat="1"/>
    <row r="930713" customFormat="1"/>
    <row r="930714" customFormat="1"/>
    <row r="930715" customFormat="1"/>
    <row r="930716" customFormat="1"/>
    <row r="930717" customFormat="1"/>
    <row r="930718" customFormat="1"/>
    <row r="930719" customFormat="1"/>
    <row r="930720" customFormat="1"/>
    <row r="930721" customFormat="1"/>
    <row r="930722" customFormat="1"/>
    <row r="930723" customFormat="1"/>
    <row r="930724" customFormat="1"/>
    <row r="930725" customFormat="1"/>
    <row r="930726" customFormat="1"/>
    <row r="930727" customFormat="1"/>
    <row r="930728" customFormat="1"/>
    <row r="930729" customFormat="1"/>
    <row r="930730" customFormat="1"/>
    <row r="930731" customFormat="1"/>
    <row r="930732" customFormat="1"/>
    <row r="930733" customFormat="1"/>
    <row r="930734" customFormat="1"/>
    <row r="930735" customFormat="1"/>
    <row r="930736" customFormat="1"/>
    <row r="930737" customFormat="1"/>
    <row r="930738" customFormat="1"/>
    <row r="930739" customFormat="1"/>
    <row r="930740" customFormat="1"/>
    <row r="930741" customFormat="1"/>
    <row r="930742" customFormat="1"/>
    <row r="930743" customFormat="1"/>
    <row r="930744" customFormat="1"/>
    <row r="930745" customFormat="1"/>
    <row r="930746" customFormat="1"/>
    <row r="930747" customFormat="1"/>
    <row r="930748" customFormat="1"/>
    <row r="930749" customFormat="1"/>
    <row r="930750" customFormat="1"/>
    <row r="930751" customFormat="1"/>
    <row r="930752" customFormat="1"/>
    <row r="930753" customFormat="1"/>
    <row r="930754" customFormat="1"/>
    <row r="930755" customFormat="1"/>
    <row r="930756" customFormat="1"/>
    <row r="930757" customFormat="1"/>
    <row r="930758" customFormat="1"/>
    <row r="930759" customFormat="1"/>
    <row r="930760" customFormat="1"/>
    <row r="930761" customFormat="1"/>
    <row r="930762" customFormat="1"/>
    <row r="930763" customFormat="1"/>
    <row r="930764" customFormat="1"/>
    <row r="930765" customFormat="1"/>
    <row r="930766" customFormat="1"/>
    <row r="930767" customFormat="1"/>
    <row r="930768" customFormat="1"/>
    <row r="930769" customFormat="1"/>
    <row r="930770" customFormat="1"/>
    <row r="930771" customFormat="1"/>
    <row r="930772" customFormat="1"/>
    <row r="930773" customFormat="1"/>
    <row r="930774" customFormat="1"/>
    <row r="930775" customFormat="1"/>
    <row r="930776" customFormat="1"/>
    <row r="930777" customFormat="1"/>
    <row r="930778" customFormat="1"/>
    <row r="930779" customFormat="1"/>
    <row r="930780" customFormat="1"/>
    <row r="930781" customFormat="1"/>
    <row r="930782" customFormat="1"/>
    <row r="930783" customFormat="1"/>
    <row r="930784" customFormat="1"/>
    <row r="930785" customFormat="1"/>
    <row r="930786" customFormat="1"/>
    <row r="930787" customFormat="1"/>
    <row r="930788" customFormat="1"/>
    <row r="930789" customFormat="1"/>
    <row r="930790" customFormat="1"/>
    <row r="930791" customFormat="1"/>
    <row r="930792" customFormat="1"/>
    <row r="930793" customFormat="1"/>
    <row r="930794" customFormat="1"/>
    <row r="930795" customFormat="1"/>
    <row r="930796" customFormat="1"/>
    <row r="930797" customFormat="1"/>
    <row r="930798" customFormat="1"/>
    <row r="930799" customFormat="1"/>
    <row r="930800" customFormat="1"/>
    <row r="930801" customFormat="1"/>
    <row r="930802" customFormat="1"/>
    <row r="930803" customFormat="1"/>
    <row r="930804" customFormat="1"/>
    <row r="930805" customFormat="1"/>
    <row r="930806" customFormat="1"/>
    <row r="930807" customFormat="1"/>
    <row r="930808" customFormat="1"/>
    <row r="930809" customFormat="1"/>
    <row r="930810" customFormat="1"/>
    <row r="930811" customFormat="1"/>
    <row r="930812" customFormat="1"/>
    <row r="930813" customFormat="1"/>
    <row r="930814" customFormat="1"/>
    <row r="930815" customFormat="1"/>
    <row r="930816" customFormat="1"/>
    <row r="930817" customFormat="1"/>
    <row r="930818" customFormat="1"/>
    <row r="930819" customFormat="1"/>
    <row r="930820" customFormat="1"/>
    <row r="930821" customFormat="1"/>
    <row r="930822" customFormat="1"/>
    <row r="930823" customFormat="1"/>
    <row r="930824" customFormat="1"/>
    <row r="930825" customFormat="1"/>
    <row r="930826" customFormat="1"/>
    <row r="930827" customFormat="1"/>
    <row r="930828" customFormat="1"/>
    <row r="930829" customFormat="1"/>
    <row r="930830" customFormat="1"/>
    <row r="930831" customFormat="1"/>
    <row r="930832" customFormat="1"/>
    <row r="930833" customFormat="1"/>
    <row r="930834" customFormat="1"/>
    <row r="930835" customFormat="1"/>
    <row r="930836" customFormat="1"/>
    <row r="930837" customFormat="1"/>
    <row r="930838" customFormat="1"/>
    <row r="930839" customFormat="1"/>
    <row r="930840" customFormat="1"/>
    <row r="930841" customFormat="1"/>
    <row r="930842" customFormat="1"/>
    <row r="930843" customFormat="1"/>
    <row r="930844" customFormat="1"/>
    <row r="930845" customFormat="1"/>
    <row r="930846" customFormat="1"/>
    <row r="930847" customFormat="1"/>
    <row r="930848" customFormat="1"/>
    <row r="930849" customFormat="1"/>
    <row r="930850" customFormat="1"/>
    <row r="930851" customFormat="1"/>
    <row r="930852" customFormat="1"/>
    <row r="930853" customFormat="1"/>
    <row r="930854" customFormat="1"/>
    <row r="930855" customFormat="1"/>
    <row r="930856" customFormat="1"/>
    <row r="930857" customFormat="1"/>
    <row r="930858" customFormat="1"/>
    <row r="930859" customFormat="1"/>
    <row r="930860" customFormat="1"/>
    <row r="930861" customFormat="1"/>
    <row r="930862" customFormat="1"/>
    <row r="930863" customFormat="1"/>
    <row r="930864" customFormat="1"/>
    <row r="930865" customFormat="1"/>
    <row r="930866" customFormat="1"/>
    <row r="930867" customFormat="1"/>
    <row r="930868" customFormat="1"/>
    <row r="930869" customFormat="1"/>
    <row r="930870" customFormat="1"/>
    <row r="930871" customFormat="1"/>
    <row r="930872" customFormat="1"/>
    <row r="930873" customFormat="1"/>
    <row r="930874" customFormat="1"/>
    <row r="930875" customFormat="1"/>
    <row r="930876" customFormat="1"/>
    <row r="930877" customFormat="1"/>
    <row r="930878" customFormat="1"/>
    <row r="930879" customFormat="1"/>
    <row r="930880" customFormat="1"/>
    <row r="930881" customFormat="1"/>
    <row r="930882" customFormat="1"/>
    <row r="930883" customFormat="1"/>
    <row r="930884" customFormat="1"/>
    <row r="930885" customFormat="1"/>
    <row r="930886" customFormat="1"/>
    <row r="930887" customFormat="1"/>
    <row r="930888" customFormat="1"/>
    <row r="930889" customFormat="1"/>
    <row r="930890" customFormat="1"/>
    <row r="930891" customFormat="1"/>
    <row r="930892" customFormat="1"/>
    <row r="930893" customFormat="1"/>
    <row r="930894" customFormat="1"/>
    <row r="930895" customFormat="1"/>
    <row r="930896" customFormat="1"/>
    <row r="930897" customFormat="1"/>
    <row r="930898" customFormat="1"/>
    <row r="930899" customFormat="1"/>
    <row r="930900" customFormat="1"/>
    <row r="930901" customFormat="1"/>
    <row r="930902" customFormat="1"/>
    <row r="930903" customFormat="1"/>
    <row r="930904" customFormat="1"/>
    <row r="930905" customFormat="1"/>
    <row r="930906" customFormat="1"/>
    <row r="930907" customFormat="1"/>
    <row r="930908" customFormat="1"/>
    <row r="930909" customFormat="1"/>
    <row r="930910" customFormat="1"/>
    <row r="930911" customFormat="1"/>
    <row r="930912" customFormat="1"/>
    <row r="930913" customFormat="1"/>
    <row r="930914" customFormat="1"/>
    <row r="930915" customFormat="1"/>
    <row r="930916" customFormat="1"/>
    <row r="930917" customFormat="1"/>
    <row r="930918" customFormat="1"/>
    <row r="930919" customFormat="1"/>
    <row r="930920" customFormat="1"/>
    <row r="930921" customFormat="1"/>
    <row r="930922" customFormat="1"/>
    <row r="930923" customFormat="1"/>
    <row r="930924" customFormat="1"/>
    <row r="930925" customFormat="1"/>
    <row r="930926" customFormat="1"/>
    <row r="930927" customFormat="1"/>
    <row r="930928" customFormat="1"/>
    <row r="930929" customFormat="1"/>
    <row r="930930" customFormat="1"/>
    <row r="930931" customFormat="1"/>
    <row r="930932" customFormat="1"/>
    <row r="930933" customFormat="1"/>
    <row r="930934" customFormat="1"/>
    <row r="930935" customFormat="1"/>
    <row r="930936" customFormat="1"/>
    <row r="930937" customFormat="1"/>
    <row r="930938" customFormat="1"/>
    <row r="930939" customFormat="1"/>
    <row r="930940" customFormat="1"/>
    <row r="930941" customFormat="1"/>
    <row r="930942" customFormat="1"/>
    <row r="930943" customFormat="1"/>
    <row r="930944" customFormat="1"/>
    <row r="930945" customFormat="1"/>
    <row r="930946" customFormat="1"/>
    <row r="930947" customFormat="1"/>
    <row r="930948" customFormat="1"/>
    <row r="930949" customFormat="1"/>
    <row r="930950" customFormat="1"/>
    <row r="930951" customFormat="1"/>
    <row r="930952" customFormat="1"/>
    <row r="930953" customFormat="1"/>
    <row r="930954" customFormat="1"/>
    <row r="930955" customFormat="1"/>
    <row r="930956" customFormat="1"/>
    <row r="930957" customFormat="1"/>
    <row r="930958" customFormat="1"/>
    <row r="930959" customFormat="1"/>
    <row r="930960" customFormat="1"/>
    <row r="930961" customFormat="1"/>
    <row r="930962" customFormat="1"/>
    <row r="930963" customFormat="1"/>
    <row r="930964" customFormat="1"/>
    <row r="930965" customFormat="1"/>
    <row r="930966" customFormat="1"/>
    <row r="930967" customFormat="1"/>
    <row r="930968" customFormat="1"/>
    <row r="930969" customFormat="1"/>
    <row r="930970" customFormat="1"/>
    <row r="930971" customFormat="1"/>
    <row r="930972" customFormat="1"/>
    <row r="930973" customFormat="1"/>
    <row r="930974" customFormat="1"/>
    <row r="930975" customFormat="1"/>
    <row r="930976" customFormat="1"/>
    <row r="930977" customFormat="1"/>
    <row r="930978" customFormat="1"/>
    <row r="930979" customFormat="1"/>
    <row r="930980" customFormat="1"/>
    <row r="930981" customFormat="1"/>
    <row r="930982" customFormat="1"/>
    <row r="930983" customFormat="1"/>
    <row r="930984" customFormat="1"/>
    <row r="930985" customFormat="1"/>
    <row r="930986" customFormat="1"/>
    <row r="930987" customFormat="1"/>
    <row r="930988" customFormat="1"/>
    <row r="930989" customFormat="1"/>
    <row r="930990" customFormat="1"/>
    <row r="930991" customFormat="1"/>
    <row r="930992" customFormat="1"/>
    <row r="930993" customFormat="1"/>
    <row r="930994" customFormat="1"/>
    <row r="930995" customFormat="1"/>
    <row r="930996" customFormat="1"/>
    <row r="930997" customFormat="1"/>
    <row r="930998" customFormat="1"/>
    <row r="930999" customFormat="1"/>
    <row r="931000" customFormat="1"/>
    <row r="931001" customFormat="1"/>
    <row r="931002" customFormat="1"/>
    <row r="931003" customFormat="1"/>
    <row r="931004" customFormat="1"/>
    <row r="931005" customFormat="1"/>
    <row r="931006" customFormat="1"/>
    <row r="931007" customFormat="1"/>
    <row r="931008" customFormat="1"/>
    <row r="931009" customFormat="1"/>
    <row r="931010" customFormat="1"/>
    <row r="931011" customFormat="1"/>
    <row r="931012" customFormat="1"/>
    <row r="931013" customFormat="1"/>
    <row r="931014" customFormat="1"/>
    <row r="931015" customFormat="1"/>
    <row r="931016" customFormat="1"/>
    <row r="931017" customFormat="1"/>
    <row r="931018" customFormat="1"/>
    <row r="931019" customFormat="1"/>
    <row r="931020" customFormat="1"/>
    <row r="931021" customFormat="1"/>
    <row r="931022" customFormat="1"/>
    <row r="931023" customFormat="1"/>
    <row r="931024" customFormat="1"/>
    <row r="931025" customFormat="1"/>
    <row r="931026" customFormat="1"/>
    <row r="931027" customFormat="1"/>
    <row r="931028" customFormat="1"/>
    <row r="931029" customFormat="1"/>
    <row r="931030" customFormat="1"/>
    <row r="931031" customFormat="1"/>
    <row r="931032" customFormat="1"/>
    <row r="931033" customFormat="1"/>
    <row r="931034" customFormat="1"/>
    <row r="931035" customFormat="1"/>
    <row r="931036" customFormat="1"/>
    <row r="931037" customFormat="1"/>
    <row r="931038" customFormat="1"/>
    <row r="931039" customFormat="1"/>
    <row r="931040" customFormat="1"/>
    <row r="931041" customFormat="1"/>
    <row r="931042" customFormat="1"/>
    <row r="931043" customFormat="1"/>
    <row r="931044" customFormat="1"/>
    <row r="931045" customFormat="1"/>
    <row r="931046" customFormat="1"/>
    <row r="931047" customFormat="1"/>
    <row r="931048" customFormat="1"/>
    <row r="931049" customFormat="1"/>
    <row r="931050" customFormat="1"/>
    <row r="931051" customFormat="1"/>
    <row r="931052" customFormat="1"/>
    <row r="931053" customFormat="1"/>
    <row r="931054" customFormat="1"/>
    <row r="931055" customFormat="1"/>
    <row r="931056" customFormat="1"/>
    <row r="931057" customFormat="1"/>
    <row r="931058" customFormat="1"/>
    <row r="931059" customFormat="1"/>
    <row r="931060" customFormat="1"/>
    <row r="931061" customFormat="1"/>
    <row r="931062" customFormat="1"/>
    <row r="931063" customFormat="1"/>
    <row r="931064" customFormat="1"/>
    <row r="931065" customFormat="1"/>
    <row r="931066" customFormat="1"/>
    <row r="931067" customFormat="1"/>
    <row r="931068" customFormat="1"/>
    <row r="931069" customFormat="1"/>
    <row r="931070" customFormat="1"/>
    <row r="931071" customFormat="1"/>
    <row r="931072" customFormat="1"/>
    <row r="931073" customFormat="1"/>
    <row r="931074" customFormat="1"/>
    <row r="931075" customFormat="1"/>
    <row r="931076" customFormat="1"/>
    <row r="931077" customFormat="1"/>
    <row r="931078" customFormat="1"/>
    <row r="931079" customFormat="1"/>
    <row r="931080" customFormat="1"/>
    <row r="931081" customFormat="1"/>
    <row r="931082" customFormat="1"/>
    <row r="931083" customFormat="1"/>
    <row r="931084" customFormat="1"/>
    <row r="931085" customFormat="1"/>
    <row r="931086" customFormat="1"/>
    <row r="931087" customFormat="1"/>
    <row r="931088" customFormat="1"/>
    <row r="931089" customFormat="1"/>
    <row r="931090" customFormat="1"/>
    <row r="931091" customFormat="1"/>
    <row r="931092" customFormat="1"/>
    <row r="931093" customFormat="1"/>
    <row r="931094" customFormat="1"/>
    <row r="931095" customFormat="1"/>
    <row r="931096" customFormat="1"/>
    <row r="931097" customFormat="1"/>
    <row r="931098" customFormat="1"/>
    <row r="931099" customFormat="1"/>
    <row r="931100" customFormat="1"/>
    <row r="931101" customFormat="1"/>
    <row r="931102" customFormat="1"/>
    <row r="931103" customFormat="1"/>
    <row r="931104" customFormat="1"/>
    <row r="931105" customFormat="1"/>
    <row r="931106" customFormat="1"/>
    <row r="931107" customFormat="1"/>
    <row r="931108" customFormat="1"/>
    <row r="931109" customFormat="1"/>
    <row r="931110" customFormat="1"/>
    <row r="931111" customFormat="1"/>
    <row r="931112" customFormat="1"/>
    <row r="931113" customFormat="1"/>
    <row r="931114" customFormat="1"/>
    <row r="931115" customFormat="1"/>
    <row r="931116" customFormat="1"/>
    <row r="931117" customFormat="1"/>
    <row r="931118" customFormat="1"/>
    <row r="931119" customFormat="1"/>
    <row r="931120" customFormat="1"/>
    <row r="931121" customFormat="1"/>
    <row r="931122" customFormat="1"/>
    <row r="931123" customFormat="1"/>
    <row r="931124" customFormat="1"/>
    <row r="931125" customFormat="1"/>
    <row r="931126" customFormat="1"/>
    <row r="931127" customFormat="1"/>
    <row r="931128" customFormat="1"/>
    <row r="931129" customFormat="1"/>
    <row r="931130" customFormat="1"/>
    <row r="931131" customFormat="1"/>
    <row r="931132" customFormat="1"/>
    <row r="931133" customFormat="1"/>
    <row r="931134" customFormat="1"/>
    <row r="931135" customFormat="1"/>
    <row r="931136" customFormat="1"/>
    <row r="931137" customFormat="1"/>
    <row r="931138" customFormat="1"/>
    <row r="931139" customFormat="1"/>
    <row r="931140" customFormat="1"/>
    <row r="931141" customFormat="1"/>
    <row r="931142" customFormat="1"/>
    <row r="931143" customFormat="1"/>
    <row r="931144" customFormat="1"/>
    <row r="931145" customFormat="1"/>
    <row r="931146" customFormat="1"/>
    <row r="931147" customFormat="1"/>
    <row r="931148" customFormat="1"/>
    <row r="931149" customFormat="1"/>
    <row r="931150" customFormat="1"/>
    <row r="931151" customFormat="1"/>
    <row r="931152" customFormat="1"/>
    <row r="931153" customFormat="1"/>
    <row r="931154" customFormat="1"/>
    <row r="931155" customFormat="1"/>
    <row r="931156" customFormat="1"/>
    <row r="931157" customFormat="1"/>
    <row r="931158" customFormat="1"/>
    <row r="931159" customFormat="1"/>
    <row r="931160" customFormat="1"/>
    <row r="931161" customFormat="1"/>
    <row r="931162" customFormat="1"/>
    <row r="931163" customFormat="1"/>
    <row r="931164" customFormat="1"/>
    <row r="931165" customFormat="1"/>
    <row r="931166" customFormat="1"/>
    <row r="931167" customFormat="1"/>
    <row r="931168" customFormat="1"/>
    <row r="931169" customFormat="1"/>
    <row r="931170" customFormat="1"/>
    <row r="931171" customFormat="1"/>
    <row r="931172" customFormat="1"/>
    <row r="931173" customFormat="1"/>
    <row r="931174" customFormat="1"/>
    <row r="931175" customFormat="1"/>
    <row r="931176" customFormat="1"/>
    <row r="931177" customFormat="1"/>
    <row r="931178" customFormat="1"/>
    <row r="931179" customFormat="1"/>
    <row r="931180" customFormat="1"/>
    <row r="931181" customFormat="1"/>
    <row r="931182" customFormat="1"/>
    <row r="931183" customFormat="1"/>
    <row r="931184" customFormat="1"/>
    <row r="931185" customFormat="1"/>
    <row r="931186" customFormat="1"/>
    <row r="931187" customFormat="1"/>
    <row r="931188" customFormat="1"/>
    <row r="931189" customFormat="1"/>
    <row r="931190" customFormat="1"/>
    <row r="931191" customFormat="1"/>
    <row r="931192" customFormat="1"/>
    <row r="931193" customFormat="1"/>
    <row r="931194" customFormat="1"/>
    <row r="931195" customFormat="1"/>
    <row r="931196" customFormat="1"/>
    <row r="931197" customFormat="1"/>
    <row r="931198" customFormat="1"/>
    <row r="931199" customFormat="1"/>
    <row r="931200" customFormat="1"/>
    <row r="931201" customFormat="1"/>
    <row r="931202" customFormat="1"/>
    <row r="931203" customFormat="1"/>
    <row r="931204" customFormat="1"/>
    <row r="931205" customFormat="1"/>
    <row r="931206" customFormat="1"/>
    <row r="931207" customFormat="1"/>
    <row r="931208" customFormat="1"/>
    <row r="931209" customFormat="1"/>
    <row r="931210" customFormat="1"/>
    <row r="931211" customFormat="1"/>
    <row r="931212" customFormat="1"/>
    <row r="931213" customFormat="1"/>
    <row r="931214" customFormat="1"/>
    <row r="931215" customFormat="1"/>
    <row r="931216" customFormat="1"/>
    <row r="931217" customFormat="1"/>
    <row r="931218" customFormat="1"/>
    <row r="931219" customFormat="1"/>
    <row r="931220" customFormat="1"/>
    <row r="931221" customFormat="1"/>
    <row r="931222" customFormat="1"/>
    <row r="931223" customFormat="1"/>
    <row r="931224" customFormat="1"/>
    <row r="931225" customFormat="1"/>
    <row r="931226" customFormat="1"/>
    <row r="931227" customFormat="1"/>
    <row r="931228" customFormat="1"/>
    <row r="931229" customFormat="1"/>
    <row r="931230" customFormat="1"/>
    <row r="931231" customFormat="1"/>
    <row r="931232" customFormat="1"/>
    <row r="931233" customFormat="1"/>
    <row r="931234" customFormat="1"/>
    <row r="931235" customFormat="1"/>
    <row r="931236" customFormat="1"/>
    <row r="931237" customFormat="1"/>
    <row r="931238" customFormat="1"/>
    <row r="931239" customFormat="1"/>
    <row r="931240" customFormat="1"/>
    <row r="931241" customFormat="1"/>
    <row r="931242" customFormat="1"/>
    <row r="931243" customFormat="1"/>
    <row r="931244" customFormat="1"/>
    <row r="931245" customFormat="1"/>
    <row r="931246" customFormat="1"/>
    <row r="931247" customFormat="1"/>
    <row r="931248" customFormat="1"/>
    <row r="931249" customFormat="1"/>
    <row r="931250" customFormat="1"/>
    <row r="931251" customFormat="1"/>
    <row r="931252" customFormat="1"/>
    <row r="931253" customFormat="1"/>
    <row r="931254" customFormat="1"/>
    <row r="931255" customFormat="1"/>
    <row r="931256" customFormat="1"/>
    <row r="931257" customFormat="1"/>
    <row r="931258" customFormat="1"/>
    <row r="931259" customFormat="1"/>
    <row r="931260" customFormat="1"/>
    <row r="931261" customFormat="1"/>
    <row r="931262" customFormat="1"/>
    <row r="931263" customFormat="1"/>
    <row r="931264" customFormat="1"/>
    <row r="931265" customFormat="1"/>
    <row r="931266" customFormat="1"/>
    <row r="931267" customFormat="1"/>
    <row r="931268" customFormat="1"/>
    <row r="931269" customFormat="1"/>
    <row r="931270" customFormat="1"/>
    <row r="931271" customFormat="1"/>
    <row r="931272" customFormat="1"/>
    <row r="931273" customFormat="1"/>
    <row r="931274" customFormat="1"/>
    <row r="931275" customFormat="1"/>
    <row r="931276" customFormat="1"/>
    <row r="931277" customFormat="1"/>
    <row r="931278" customFormat="1"/>
    <row r="931279" customFormat="1"/>
    <row r="931280" customFormat="1"/>
    <row r="931281" customFormat="1"/>
    <row r="931282" customFormat="1"/>
    <row r="931283" customFormat="1"/>
    <row r="931284" customFormat="1"/>
    <row r="931285" customFormat="1"/>
    <row r="931286" customFormat="1"/>
    <row r="931287" customFormat="1"/>
    <row r="931288" customFormat="1"/>
    <row r="931289" customFormat="1"/>
    <row r="931290" customFormat="1"/>
    <row r="931291" customFormat="1"/>
    <row r="931292" customFormat="1"/>
    <row r="931293" customFormat="1"/>
    <row r="931294" customFormat="1"/>
    <row r="931295" customFormat="1"/>
    <row r="931296" customFormat="1"/>
    <row r="931297" customFormat="1"/>
    <row r="931298" customFormat="1"/>
    <row r="931299" customFormat="1"/>
    <row r="931300" customFormat="1"/>
    <row r="931301" customFormat="1"/>
    <row r="931302" customFormat="1"/>
    <row r="931303" customFormat="1"/>
    <row r="931304" customFormat="1"/>
    <row r="931305" customFormat="1"/>
    <row r="931306" customFormat="1"/>
    <row r="931307" customFormat="1"/>
    <row r="931308" customFormat="1"/>
    <row r="931309" customFormat="1"/>
    <row r="931310" customFormat="1"/>
    <row r="931311" customFormat="1"/>
    <row r="931312" customFormat="1"/>
    <row r="931313" customFormat="1"/>
    <row r="931314" customFormat="1"/>
    <row r="931315" customFormat="1"/>
    <row r="931316" customFormat="1"/>
    <row r="931317" customFormat="1"/>
    <row r="931318" customFormat="1"/>
    <row r="931319" customFormat="1"/>
    <row r="931320" customFormat="1"/>
    <row r="931321" customFormat="1"/>
    <row r="931322" customFormat="1"/>
    <row r="931323" customFormat="1"/>
    <row r="931324" customFormat="1"/>
    <row r="931325" customFormat="1"/>
    <row r="931326" customFormat="1"/>
    <row r="931327" customFormat="1"/>
    <row r="931328" customFormat="1"/>
    <row r="931329" customFormat="1"/>
    <row r="931330" customFormat="1"/>
    <row r="931331" customFormat="1"/>
    <row r="931332" customFormat="1"/>
    <row r="931333" customFormat="1"/>
    <row r="931334" customFormat="1"/>
    <row r="931335" customFormat="1"/>
    <row r="931336" customFormat="1"/>
    <row r="931337" customFormat="1"/>
    <row r="931338" customFormat="1"/>
    <row r="931339" customFormat="1"/>
    <row r="931340" customFormat="1"/>
    <row r="931341" customFormat="1"/>
    <row r="931342" customFormat="1"/>
    <row r="931343" customFormat="1"/>
    <row r="931344" customFormat="1"/>
    <row r="931345" customFormat="1"/>
    <row r="931346" customFormat="1"/>
    <row r="931347" customFormat="1"/>
    <row r="931348" customFormat="1"/>
    <row r="931349" customFormat="1"/>
    <row r="931350" customFormat="1"/>
    <row r="931351" customFormat="1"/>
    <row r="931352" customFormat="1"/>
    <row r="931353" customFormat="1"/>
    <row r="931354" customFormat="1"/>
    <row r="931355" customFormat="1"/>
    <row r="931356" customFormat="1"/>
    <row r="931357" customFormat="1"/>
    <row r="931358" customFormat="1"/>
    <row r="931359" customFormat="1"/>
    <row r="931360" customFormat="1"/>
    <row r="931361" customFormat="1"/>
    <row r="931362" customFormat="1"/>
    <row r="931363" customFormat="1"/>
    <row r="931364" customFormat="1"/>
    <row r="931365" customFormat="1"/>
    <row r="931366" customFormat="1"/>
    <row r="931367" customFormat="1"/>
    <row r="931368" customFormat="1"/>
    <row r="931369" customFormat="1"/>
    <row r="931370" customFormat="1"/>
    <row r="931371" customFormat="1"/>
    <row r="931372" customFormat="1"/>
    <row r="931373" customFormat="1"/>
    <row r="931374" customFormat="1"/>
    <row r="931375" customFormat="1"/>
    <row r="931376" customFormat="1"/>
    <row r="931377" customFormat="1"/>
    <row r="931378" customFormat="1"/>
    <row r="931379" customFormat="1"/>
    <row r="931380" customFormat="1"/>
    <row r="931381" customFormat="1"/>
    <row r="931382" customFormat="1"/>
    <row r="931383" customFormat="1"/>
    <row r="931384" customFormat="1"/>
    <row r="931385" customFormat="1"/>
    <row r="931386" customFormat="1"/>
    <row r="931387" customFormat="1"/>
    <row r="931388" customFormat="1"/>
    <row r="931389" customFormat="1"/>
    <row r="931390" customFormat="1"/>
    <row r="931391" customFormat="1"/>
    <row r="931392" customFormat="1"/>
    <row r="931393" customFormat="1"/>
    <row r="931394" customFormat="1"/>
    <row r="931395" customFormat="1"/>
    <row r="931396" customFormat="1"/>
    <row r="931397" customFormat="1"/>
    <row r="931398" customFormat="1"/>
    <row r="931399" customFormat="1"/>
    <row r="931400" customFormat="1"/>
    <row r="931401" customFormat="1"/>
    <row r="931402" customFormat="1"/>
    <row r="931403" customFormat="1"/>
    <row r="931404" customFormat="1"/>
    <row r="931405" customFormat="1"/>
    <row r="931406" customFormat="1"/>
    <row r="931407" customFormat="1"/>
    <row r="931408" customFormat="1"/>
    <row r="931409" customFormat="1"/>
    <row r="931410" customFormat="1"/>
    <row r="931411" customFormat="1"/>
    <row r="931412" customFormat="1"/>
    <row r="931413" customFormat="1"/>
    <row r="931414" customFormat="1"/>
    <row r="931415" customFormat="1"/>
    <row r="931416" customFormat="1"/>
    <row r="931417" customFormat="1"/>
    <row r="931418" customFormat="1"/>
    <row r="931419" customFormat="1"/>
    <row r="931420" customFormat="1"/>
    <row r="931421" customFormat="1"/>
    <row r="931422" customFormat="1"/>
    <row r="931423" customFormat="1"/>
    <row r="931424" customFormat="1"/>
    <row r="931425" customFormat="1"/>
    <row r="931426" customFormat="1"/>
    <row r="931427" customFormat="1"/>
    <row r="931428" customFormat="1"/>
    <row r="931429" customFormat="1"/>
    <row r="931430" customFormat="1"/>
    <row r="931431" customFormat="1"/>
    <row r="931432" customFormat="1"/>
    <row r="931433" customFormat="1"/>
    <row r="931434" customFormat="1"/>
    <row r="931435" customFormat="1"/>
    <row r="931436" customFormat="1"/>
    <row r="931437" customFormat="1"/>
    <row r="931438" customFormat="1"/>
    <row r="931439" customFormat="1"/>
    <row r="931440" customFormat="1"/>
    <row r="931441" customFormat="1"/>
    <row r="931442" customFormat="1"/>
    <row r="931443" customFormat="1"/>
    <row r="931444" customFormat="1"/>
    <row r="931445" customFormat="1"/>
    <row r="931446" customFormat="1"/>
    <row r="931447" customFormat="1"/>
    <row r="931448" customFormat="1"/>
    <row r="931449" customFormat="1"/>
    <row r="931450" customFormat="1"/>
    <row r="931451" customFormat="1"/>
    <row r="931452" customFormat="1"/>
    <row r="931453" customFormat="1"/>
    <row r="931454" customFormat="1"/>
    <row r="931455" customFormat="1"/>
    <row r="931456" customFormat="1"/>
    <row r="931457" customFormat="1"/>
    <row r="931458" customFormat="1"/>
    <row r="931459" customFormat="1"/>
    <row r="931460" customFormat="1"/>
    <row r="931461" customFormat="1"/>
    <row r="931462" customFormat="1"/>
    <row r="931463" customFormat="1"/>
    <row r="931464" customFormat="1"/>
    <row r="931465" customFormat="1"/>
    <row r="931466" customFormat="1"/>
    <row r="931467" customFormat="1"/>
    <row r="931468" customFormat="1"/>
    <row r="931469" customFormat="1"/>
    <row r="931470" customFormat="1"/>
    <row r="931471" customFormat="1"/>
    <row r="931472" customFormat="1"/>
    <row r="931473" customFormat="1"/>
    <row r="931474" customFormat="1"/>
    <row r="931475" customFormat="1"/>
    <row r="931476" customFormat="1"/>
    <row r="931477" customFormat="1"/>
    <row r="931478" customFormat="1"/>
    <row r="931479" customFormat="1"/>
    <row r="931480" customFormat="1"/>
    <row r="931481" customFormat="1"/>
    <row r="931482" customFormat="1"/>
    <row r="931483" customFormat="1"/>
    <row r="931484" customFormat="1"/>
    <row r="931485" customFormat="1"/>
    <row r="931486" customFormat="1"/>
    <row r="931487" customFormat="1"/>
    <row r="931488" customFormat="1"/>
    <row r="931489" customFormat="1"/>
    <row r="931490" customFormat="1"/>
    <row r="931491" customFormat="1"/>
    <row r="931492" customFormat="1"/>
    <row r="931493" customFormat="1"/>
    <row r="931494" customFormat="1"/>
    <row r="931495" customFormat="1"/>
    <row r="931496" customFormat="1"/>
    <row r="931497" customFormat="1"/>
    <row r="931498" customFormat="1"/>
    <row r="931499" customFormat="1"/>
    <row r="931500" customFormat="1"/>
    <row r="931501" customFormat="1"/>
    <row r="931502" customFormat="1"/>
    <row r="931503" customFormat="1"/>
    <row r="931504" customFormat="1"/>
    <row r="931505" customFormat="1"/>
    <row r="931506" customFormat="1"/>
    <row r="931507" customFormat="1"/>
    <row r="931508" customFormat="1"/>
    <row r="931509" customFormat="1"/>
    <row r="931510" customFormat="1"/>
    <row r="931511" customFormat="1"/>
    <row r="931512" customFormat="1"/>
    <row r="931513" customFormat="1"/>
    <row r="931514" customFormat="1"/>
    <row r="931515" customFormat="1"/>
    <row r="931516" customFormat="1"/>
    <row r="931517" customFormat="1"/>
    <row r="931518" customFormat="1"/>
    <row r="931519" customFormat="1"/>
    <row r="931520" customFormat="1"/>
    <row r="931521" customFormat="1"/>
    <row r="931522" customFormat="1"/>
    <row r="931523" customFormat="1"/>
    <row r="931524" customFormat="1"/>
    <row r="931525" customFormat="1"/>
    <row r="931526" customFormat="1"/>
    <row r="931527" customFormat="1"/>
    <row r="931528" customFormat="1"/>
    <row r="931529" customFormat="1"/>
    <row r="931530" customFormat="1"/>
    <row r="931531" customFormat="1"/>
    <row r="931532" customFormat="1"/>
    <row r="931533" customFormat="1"/>
    <row r="931534" customFormat="1"/>
    <row r="931535" customFormat="1"/>
    <row r="931536" customFormat="1"/>
    <row r="931537" customFormat="1"/>
    <row r="931538" customFormat="1"/>
    <row r="931539" customFormat="1"/>
    <row r="931540" customFormat="1"/>
    <row r="931541" customFormat="1"/>
    <row r="931542" customFormat="1"/>
    <row r="931543" customFormat="1"/>
    <row r="931544" customFormat="1"/>
    <row r="931545" customFormat="1"/>
    <row r="931546" customFormat="1"/>
    <row r="931547" customFormat="1"/>
    <row r="931548" customFormat="1"/>
    <row r="931549" customFormat="1"/>
    <row r="931550" customFormat="1"/>
    <row r="931551" customFormat="1"/>
    <row r="931552" customFormat="1"/>
    <row r="931553" customFormat="1"/>
    <row r="931554" customFormat="1"/>
    <row r="931555" customFormat="1"/>
    <row r="931556" customFormat="1"/>
    <row r="931557" customFormat="1"/>
    <row r="931558" customFormat="1"/>
    <row r="931559" customFormat="1"/>
    <row r="931560" customFormat="1"/>
    <row r="931561" customFormat="1"/>
    <row r="931562" customFormat="1"/>
    <row r="931563" customFormat="1"/>
    <row r="931564" customFormat="1"/>
    <row r="931565" customFormat="1"/>
    <row r="931566" customFormat="1"/>
    <row r="931567" customFormat="1"/>
    <row r="931568" customFormat="1"/>
    <row r="931569" customFormat="1"/>
    <row r="931570" customFormat="1"/>
    <row r="931571" customFormat="1"/>
    <row r="931572" customFormat="1"/>
    <row r="931573" customFormat="1"/>
    <row r="931574" customFormat="1"/>
    <row r="931575" customFormat="1"/>
    <row r="931576" customFormat="1"/>
    <row r="931577" customFormat="1"/>
    <row r="931578" customFormat="1"/>
    <row r="931579" customFormat="1"/>
    <row r="931580" customFormat="1"/>
    <row r="931581" customFormat="1"/>
    <row r="931582" customFormat="1"/>
    <row r="931583" customFormat="1"/>
    <row r="931584" customFormat="1"/>
    <row r="931585" customFormat="1"/>
    <row r="931586" customFormat="1"/>
    <row r="931587" customFormat="1"/>
    <row r="931588" customFormat="1"/>
    <row r="931589" customFormat="1"/>
    <row r="931590" customFormat="1"/>
    <row r="931591" customFormat="1"/>
    <row r="931592" customFormat="1"/>
    <row r="931593" customFormat="1"/>
    <row r="931594" customFormat="1"/>
    <row r="931595" customFormat="1"/>
    <row r="931596" customFormat="1"/>
    <row r="931597" customFormat="1"/>
    <row r="931598" customFormat="1"/>
    <row r="931599" customFormat="1"/>
    <row r="931600" customFormat="1"/>
    <row r="931601" customFormat="1"/>
    <row r="931602" customFormat="1"/>
    <row r="931603" customFormat="1"/>
    <row r="931604" customFormat="1"/>
    <row r="931605" customFormat="1"/>
    <row r="931606" customFormat="1"/>
    <row r="931607" customFormat="1"/>
    <row r="931608" customFormat="1"/>
    <row r="931609" customFormat="1"/>
    <row r="931610" customFormat="1"/>
    <row r="931611" customFormat="1"/>
    <row r="931612" customFormat="1"/>
    <row r="931613" customFormat="1"/>
    <row r="931614" customFormat="1"/>
    <row r="931615" customFormat="1"/>
    <row r="931616" customFormat="1"/>
    <row r="931617" customFormat="1"/>
    <row r="931618" customFormat="1"/>
    <row r="931619" customFormat="1"/>
    <row r="931620" customFormat="1"/>
    <row r="931621" customFormat="1"/>
    <row r="931622" customFormat="1"/>
    <row r="931623" customFormat="1"/>
    <row r="931624" customFormat="1"/>
    <row r="931625" customFormat="1"/>
    <row r="931626" customFormat="1"/>
    <row r="931627" customFormat="1"/>
    <row r="931628" customFormat="1"/>
    <row r="931629" customFormat="1"/>
    <row r="931630" customFormat="1"/>
    <row r="931631" customFormat="1"/>
    <row r="931632" customFormat="1"/>
    <row r="931633" customFormat="1"/>
    <row r="931634" customFormat="1"/>
    <row r="931635" customFormat="1"/>
    <row r="931636" customFormat="1"/>
    <row r="931637" customFormat="1"/>
    <row r="931638" customFormat="1"/>
    <row r="931639" customFormat="1"/>
    <row r="931640" customFormat="1"/>
    <row r="931641" customFormat="1"/>
    <row r="931642" customFormat="1"/>
    <row r="931643" customFormat="1"/>
    <row r="931644" customFormat="1"/>
    <row r="931645" customFormat="1"/>
    <row r="931646" customFormat="1"/>
    <row r="931647" customFormat="1"/>
    <row r="931648" customFormat="1"/>
    <row r="931649" customFormat="1"/>
    <row r="931650" customFormat="1"/>
    <row r="931651" customFormat="1"/>
    <row r="931652" customFormat="1"/>
    <row r="931653" customFormat="1"/>
    <row r="931654" customFormat="1"/>
    <row r="931655" customFormat="1"/>
    <row r="931656" customFormat="1"/>
    <row r="931657" customFormat="1"/>
    <row r="931658" customFormat="1"/>
    <row r="931659" customFormat="1"/>
    <row r="931660" customFormat="1"/>
    <row r="931661" customFormat="1"/>
    <row r="931662" customFormat="1"/>
    <row r="931663" customFormat="1"/>
    <row r="931664" customFormat="1"/>
    <row r="931665" customFormat="1"/>
    <row r="931666" customFormat="1"/>
    <row r="931667" customFormat="1"/>
    <row r="931668" customFormat="1"/>
    <row r="931669" customFormat="1"/>
    <row r="931670" customFormat="1"/>
    <row r="931671" customFormat="1"/>
    <row r="931672" customFormat="1"/>
    <row r="931673" customFormat="1"/>
    <row r="931674" customFormat="1"/>
    <row r="931675" customFormat="1"/>
    <row r="931676" customFormat="1"/>
    <row r="931677" customFormat="1"/>
    <row r="931678" customFormat="1"/>
    <row r="931679" customFormat="1"/>
    <row r="931680" customFormat="1"/>
    <row r="931681" customFormat="1"/>
    <row r="931682" customFormat="1"/>
    <row r="931683" customFormat="1"/>
    <row r="931684" customFormat="1"/>
    <row r="931685" customFormat="1"/>
    <row r="931686" customFormat="1"/>
    <row r="931687" customFormat="1"/>
    <row r="931688" customFormat="1"/>
    <row r="931689" customFormat="1"/>
    <row r="931690" customFormat="1"/>
    <row r="931691" customFormat="1"/>
    <row r="931692" customFormat="1"/>
    <row r="931693" customFormat="1"/>
    <row r="931694" customFormat="1"/>
    <row r="931695" customFormat="1"/>
    <row r="931696" customFormat="1"/>
    <row r="931697" customFormat="1"/>
    <row r="931698" customFormat="1"/>
    <row r="931699" customFormat="1"/>
    <row r="931700" customFormat="1"/>
    <row r="931701" customFormat="1"/>
    <row r="931702" customFormat="1"/>
    <row r="931703" customFormat="1"/>
    <row r="931704" customFormat="1"/>
    <row r="931705" customFormat="1"/>
    <row r="931706" customFormat="1"/>
    <row r="931707" customFormat="1"/>
    <row r="931708" customFormat="1"/>
    <row r="931709" customFormat="1"/>
    <row r="931710" customFormat="1"/>
    <row r="931711" customFormat="1"/>
    <row r="931712" customFormat="1"/>
    <row r="931713" customFormat="1"/>
    <row r="931714" customFormat="1"/>
    <row r="931715" customFormat="1"/>
    <row r="931716" customFormat="1"/>
    <row r="931717" customFormat="1"/>
    <row r="931718" customFormat="1"/>
    <row r="931719" customFormat="1"/>
    <row r="931720" customFormat="1"/>
    <row r="931721" customFormat="1"/>
    <row r="931722" customFormat="1"/>
    <row r="931723" customFormat="1"/>
    <row r="931724" customFormat="1"/>
    <row r="931725" customFormat="1"/>
    <row r="931726" customFormat="1"/>
    <row r="931727" customFormat="1"/>
    <row r="931728" customFormat="1"/>
    <row r="931729" customFormat="1"/>
    <row r="931730" customFormat="1"/>
    <row r="931731" customFormat="1"/>
    <row r="931732" customFormat="1"/>
    <row r="931733" customFormat="1"/>
    <row r="931734" customFormat="1"/>
    <row r="931735" customFormat="1"/>
    <row r="931736" customFormat="1"/>
    <row r="931737" customFormat="1"/>
    <row r="931738" customFormat="1"/>
    <row r="931739" customFormat="1"/>
    <row r="931740" customFormat="1"/>
    <row r="931741" customFormat="1"/>
    <row r="931742" customFormat="1"/>
    <row r="931743" customFormat="1"/>
    <row r="931744" customFormat="1"/>
    <row r="931745" customFormat="1"/>
    <row r="931746" customFormat="1"/>
    <row r="931747" customFormat="1"/>
    <row r="931748" customFormat="1"/>
    <row r="931749" customFormat="1"/>
    <row r="931750" customFormat="1"/>
    <row r="931751" customFormat="1"/>
    <row r="931752" customFormat="1"/>
    <row r="931753" customFormat="1"/>
    <row r="931754" customFormat="1"/>
    <row r="931755" customFormat="1"/>
    <row r="931756" customFormat="1"/>
    <row r="931757" customFormat="1"/>
    <row r="931758" customFormat="1"/>
    <row r="931759" customFormat="1"/>
    <row r="931760" customFormat="1"/>
    <row r="931761" customFormat="1"/>
    <row r="931762" customFormat="1"/>
    <row r="931763" customFormat="1"/>
    <row r="931764" customFormat="1"/>
    <row r="931765" customFormat="1"/>
    <row r="931766" customFormat="1"/>
    <row r="931767" customFormat="1"/>
    <row r="931768" customFormat="1"/>
    <row r="931769" customFormat="1"/>
    <row r="931770" customFormat="1"/>
    <row r="931771" customFormat="1"/>
    <row r="931772" customFormat="1"/>
    <row r="931773" customFormat="1"/>
    <row r="931774" customFormat="1"/>
    <row r="931775" customFormat="1"/>
    <row r="931776" customFormat="1"/>
    <row r="931777" customFormat="1"/>
    <row r="931778" customFormat="1"/>
    <row r="931779" customFormat="1"/>
    <row r="931780" customFormat="1"/>
    <row r="931781" customFormat="1"/>
    <row r="931782" customFormat="1"/>
    <row r="931783" customFormat="1"/>
    <row r="931784" customFormat="1"/>
    <row r="931785" customFormat="1"/>
    <row r="931786" customFormat="1"/>
    <row r="931787" customFormat="1"/>
    <row r="931788" customFormat="1"/>
    <row r="931789" customFormat="1"/>
    <row r="931790" customFormat="1"/>
    <row r="931791" customFormat="1"/>
    <row r="931792" customFormat="1"/>
    <row r="931793" customFormat="1"/>
    <row r="931794" customFormat="1"/>
    <row r="931795" customFormat="1"/>
    <row r="931796" customFormat="1"/>
    <row r="931797" customFormat="1"/>
    <row r="931798" customFormat="1"/>
    <row r="931799" customFormat="1"/>
    <row r="931800" customFormat="1"/>
    <row r="931801" customFormat="1"/>
    <row r="931802" customFormat="1"/>
    <row r="931803" customFormat="1"/>
    <row r="931804" customFormat="1"/>
    <row r="931805" customFormat="1"/>
    <row r="931806" customFormat="1"/>
    <row r="931807" customFormat="1"/>
    <row r="931808" customFormat="1"/>
    <row r="931809" customFormat="1"/>
    <row r="931810" customFormat="1"/>
    <row r="931811" customFormat="1"/>
    <row r="931812" customFormat="1"/>
    <row r="931813" customFormat="1"/>
    <row r="931814" customFormat="1"/>
    <row r="931815" customFormat="1"/>
    <row r="931816" customFormat="1"/>
    <row r="931817" customFormat="1"/>
    <row r="931818" customFormat="1"/>
    <row r="931819" customFormat="1"/>
    <row r="931820" customFormat="1"/>
    <row r="931821" customFormat="1"/>
    <row r="931822" customFormat="1"/>
    <row r="931823" customFormat="1"/>
    <row r="931824" customFormat="1"/>
    <row r="931825" customFormat="1"/>
    <row r="931826" customFormat="1"/>
    <row r="931827" customFormat="1"/>
    <row r="931828" customFormat="1"/>
    <row r="931829" customFormat="1"/>
    <row r="931830" customFormat="1"/>
    <row r="931831" customFormat="1"/>
    <row r="931832" customFormat="1"/>
    <row r="931833" customFormat="1"/>
    <row r="931834" customFormat="1"/>
    <row r="931835" customFormat="1"/>
    <row r="931836" customFormat="1"/>
    <row r="931837" customFormat="1"/>
    <row r="931838" customFormat="1"/>
    <row r="931839" customFormat="1"/>
    <row r="931840" customFormat="1"/>
    <row r="931841" customFormat="1"/>
    <row r="931842" customFormat="1"/>
    <row r="931843" customFormat="1"/>
    <row r="931844" customFormat="1"/>
    <row r="931845" customFormat="1"/>
    <row r="931846" customFormat="1"/>
    <row r="931847" customFormat="1"/>
    <row r="931848" customFormat="1"/>
    <row r="931849" customFormat="1"/>
    <row r="931850" customFormat="1"/>
    <row r="931851" customFormat="1"/>
    <row r="931852" customFormat="1"/>
    <row r="931853" customFormat="1"/>
    <row r="931854" customFormat="1"/>
    <row r="931855" customFormat="1"/>
    <row r="931856" customFormat="1"/>
    <row r="931857" customFormat="1"/>
    <row r="931858" customFormat="1"/>
    <row r="931859" customFormat="1"/>
    <row r="931860" customFormat="1"/>
    <row r="931861" customFormat="1"/>
    <row r="931862" customFormat="1"/>
    <row r="931863" customFormat="1"/>
    <row r="931864" customFormat="1"/>
    <row r="931865" customFormat="1"/>
    <row r="931866" customFormat="1"/>
    <row r="931867" customFormat="1"/>
    <row r="931868" customFormat="1"/>
    <row r="931869" customFormat="1"/>
    <row r="931870" customFormat="1"/>
    <row r="931871" customFormat="1"/>
    <row r="931872" customFormat="1"/>
    <row r="931873" customFormat="1"/>
    <row r="931874" customFormat="1"/>
    <row r="931875" customFormat="1"/>
    <row r="931876" customFormat="1"/>
    <row r="931877" customFormat="1"/>
    <row r="931878" customFormat="1"/>
    <row r="931879" customFormat="1"/>
    <row r="931880" customFormat="1"/>
    <row r="931881" customFormat="1"/>
    <row r="931882" customFormat="1"/>
    <row r="931883" customFormat="1"/>
    <row r="931884" customFormat="1"/>
    <row r="931885" customFormat="1"/>
    <row r="931886" customFormat="1"/>
    <row r="931887" customFormat="1"/>
    <row r="931888" customFormat="1"/>
    <row r="931889" customFormat="1"/>
    <row r="931890" customFormat="1"/>
    <row r="931891" customFormat="1"/>
    <row r="931892" customFormat="1"/>
    <row r="931893" customFormat="1"/>
    <row r="931894" customFormat="1"/>
    <row r="931895" customFormat="1"/>
    <row r="931896" customFormat="1"/>
    <row r="931897" customFormat="1"/>
    <row r="931898" customFormat="1"/>
    <row r="931899" customFormat="1"/>
    <row r="931900" customFormat="1"/>
    <row r="931901" customFormat="1"/>
    <row r="931902" customFormat="1"/>
    <row r="931903" customFormat="1"/>
    <row r="931904" customFormat="1"/>
    <row r="931905" customFormat="1"/>
    <row r="931906" customFormat="1"/>
    <row r="931907" customFormat="1"/>
    <row r="931908" customFormat="1"/>
    <row r="931909" customFormat="1"/>
    <row r="931910" customFormat="1"/>
    <row r="931911" customFormat="1"/>
    <row r="931912" customFormat="1"/>
    <row r="931913" customFormat="1"/>
    <row r="931914" customFormat="1"/>
    <row r="931915" customFormat="1"/>
    <row r="931916" customFormat="1"/>
    <row r="931917" customFormat="1"/>
    <row r="931918" customFormat="1"/>
    <row r="931919" customFormat="1"/>
    <row r="931920" customFormat="1"/>
    <row r="931921" customFormat="1"/>
    <row r="931922" customFormat="1"/>
    <row r="931923" customFormat="1"/>
    <row r="931924" customFormat="1"/>
    <row r="931925" customFormat="1"/>
    <row r="931926" customFormat="1"/>
    <row r="931927" customFormat="1"/>
    <row r="931928" customFormat="1"/>
    <row r="931929" customFormat="1"/>
    <row r="931930" customFormat="1"/>
    <row r="931931" customFormat="1"/>
    <row r="931932" customFormat="1"/>
    <row r="931933" customFormat="1"/>
    <row r="931934" customFormat="1"/>
    <row r="931935" customFormat="1"/>
    <row r="931936" customFormat="1"/>
    <row r="931937" customFormat="1"/>
    <row r="931938" customFormat="1"/>
    <row r="931939" customFormat="1"/>
    <row r="931940" customFormat="1"/>
    <row r="931941" customFormat="1"/>
    <row r="931942" customFormat="1"/>
    <row r="931943" customFormat="1"/>
    <row r="931944" customFormat="1"/>
    <row r="931945" customFormat="1"/>
    <row r="931946" customFormat="1"/>
    <row r="931947" customFormat="1"/>
    <row r="931948" customFormat="1"/>
    <row r="931949" customFormat="1"/>
    <row r="931950" customFormat="1"/>
    <row r="931951" customFormat="1"/>
    <row r="931952" customFormat="1"/>
    <row r="931953" customFormat="1"/>
    <row r="931954" customFormat="1"/>
    <row r="931955" customFormat="1"/>
    <row r="931956" customFormat="1"/>
    <row r="931957" customFormat="1"/>
    <row r="931958" customFormat="1"/>
    <row r="931959" customFormat="1"/>
    <row r="931960" customFormat="1"/>
    <row r="931961" customFormat="1"/>
    <row r="931962" customFormat="1"/>
    <row r="931963" customFormat="1"/>
    <row r="931964" customFormat="1"/>
    <row r="931965" customFormat="1"/>
    <row r="931966" customFormat="1"/>
    <row r="931967" customFormat="1"/>
    <row r="931968" customFormat="1"/>
    <row r="931969" customFormat="1"/>
    <row r="931970" customFormat="1"/>
    <row r="931971" customFormat="1"/>
    <row r="931972" customFormat="1"/>
    <row r="931973" customFormat="1"/>
    <row r="931974" customFormat="1"/>
    <row r="931975" customFormat="1"/>
    <row r="931976" customFormat="1"/>
    <row r="931977" customFormat="1"/>
    <row r="931978" customFormat="1"/>
    <row r="931979" customFormat="1"/>
    <row r="931980" customFormat="1"/>
    <row r="931981" customFormat="1"/>
    <row r="931982" customFormat="1"/>
    <row r="931983" customFormat="1"/>
    <row r="931984" customFormat="1"/>
    <row r="931985" customFormat="1"/>
    <row r="931986" customFormat="1"/>
    <row r="931987" customFormat="1"/>
    <row r="931988" customFormat="1"/>
    <row r="931989" customFormat="1"/>
    <row r="931990" customFormat="1"/>
    <row r="931991" customFormat="1"/>
    <row r="931992" customFormat="1"/>
    <row r="931993" customFormat="1"/>
    <row r="931994" customFormat="1"/>
    <row r="931995" customFormat="1"/>
    <row r="931996" customFormat="1"/>
    <row r="931997" customFormat="1"/>
    <row r="931998" customFormat="1"/>
    <row r="931999" customFormat="1"/>
    <row r="932000" customFormat="1"/>
    <row r="932001" customFormat="1"/>
    <row r="932002" customFormat="1"/>
    <row r="932003" customFormat="1"/>
    <row r="932004" customFormat="1"/>
    <row r="932005" customFormat="1"/>
    <row r="932006" customFormat="1"/>
    <row r="932007" customFormat="1"/>
    <row r="932008" customFormat="1"/>
    <row r="932009" customFormat="1"/>
    <row r="932010" customFormat="1"/>
    <row r="932011" customFormat="1"/>
    <row r="932012" customFormat="1"/>
    <row r="932013" customFormat="1"/>
    <row r="932014" customFormat="1"/>
    <row r="932015" customFormat="1"/>
    <row r="932016" customFormat="1"/>
    <row r="932017" customFormat="1"/>
    <row r="932018" customFormat="1"/>
    <row r="932019" customFormat="1"/>
    <row r="932020" customFormat="1"/>
    <row r="932021" customFormat="1"/>
    <row r="932022" customFormat="1"/>
    <row r="932023" customFormat="1"/>
    <row r="932024" customFormat="1"/>
    <row r="932025" customFormat="1"/>
    <row r="932026" customFormat="1"/>
    <row r="932027" customFormat="1"/>
    <row r="932028" customFormat="1"/>
    <row r="932029" customFormat="1"/>
    <row r="932030" customFormat="1"/>
    <row r="932031" customFormat="1"/>
    <row r="932032" customFormat="1"/>
    <row r="932033" customFormat="1"/>
    <row r="932034" customFormat="1"/>
    <row r="932035" customFormat="1"/>
    <row r="932036" customFormat="1"/>
    <row r="932037" customFormat="1"/>
    <row r="932038" customFormat="1"/>
    <row r="932039" customFormat="1"/>
    <row r="932040" customFormat="1"/>
    <row r="932041" customFormat="1"/>
    <row r="932042" customFormat="1"/>
    <row r="932043" customFormat="1"/>
    <row r="932044" customFormat="1"/>
    <row r="932045" customFormat="1"/>
    <row r="932046" customFormat="1"/>
    <row r="932047" customFormat="1"/>
    <row r="932048" customFormat="1"/>
    <row r="932049" customFormat="1"/>
    <row r="932050" customFormat="1"/>
    <row r="932051" customFormat="1"/>
    <row r="932052" customFormat="1"/>
    <row r="932053" customFormat="1"/>
    <row r="932054" customFormat="1"/>
    <row r="932055" customFormat="1"/>
    <row r="932056" customFormat="1"/>
    <row r="932057" customFormat="1"/>
    <row r="932058" customFormat="1"/>
    <row r="932059" customFormat="1"/>
    <row r="932060" customFormat="1"/>
    <row r="932061" customFormat="1"/>
    <row r="932062" customFormat="1"/>
    <row r="932063" customFormat="1"/>
    <row r="932064" customFormat="1"/>
    <row r="932065" customFormat="1"/>
    <row r="932066" customFormat="1"/>
    <row r="932067" customFormat="1"/>
    <row r="932068" customFormat="1"/>
    <row r="932069" customFormat="1"/>
    <row r="932070" customFormat="1"/>
    <row r="932071" customFormat="1"/>
    <row r="932072" customFormat="1"/>
    <row r="932073" customFormat="1"/>
    <row r="932074" customFormat="1"/>
    <row r="932075" customFormat="1"/>
    <row r="932076" customFormat="1"/>
    <row r="932077" customFormat="1"/>
    <row r="932078" customFormat="1"/>
    <row r="932079" customFormat="1"/>
    <row r="932080" customFormat="1"/>
    <row r="932081" customFormat="1"/>
    <row r="932082" customFormat="1"/>
    <row r="932083" customFormat="1"/>
    <row r="932084" customFormat="1"/>
    <row r="932085" customFormat="1"/>
    <row r="932086" customFormat="1"/>
    <row r="932087" customFormat="1"/>
    <row r="932088" customFormat="1"/>
    <row r="932089" customFormat="1"/>
    <row r="932090" customFormat="1"/>
    <row r="932091" customFormat="1"/>
    <row r="932092" customFormat="1"/>
    <row r="932093" customFormat="1"/>
    <row r="932094" customFormat="1"/>
    <row r="932095" customFormat="1"/>
    <row r="932096" customFormat="1"/>
    <row r="932097" customFormat="1"/>
    <row r="932098" customFormat="1"/>
    <row r="932099" customFormat="1"/>
    <row r="932100" customFormat="1"/>
    <row r="932101" customFormat="1"/>
    <row r="932102" customFormat="1"/>
    <row r="932103" customFormat="1"/>
    <row r="932104" customFormat="1"/>
    <row r="932105" customFormat="1"/>
    <row r="932106" customFormat="1"/>
    <row r="932107" customFormat="1"/>
    <row r="932108" customFormat="1"/>
    <row r="932109" customFormat="1"/>
    <row r="932110" customFormat="1"/>
    <row r="932111" customFormat="1"/>
    <row r="932112" customFormat="1"/>
    <row r="932113" customFormat="1"/>
    <row r="932114" customFormat="1"/>
    <row r="932115" customFormat="1"/>
    <row r="932116" customFormat="1"/>
    <row r="932117" customFormat="1"/>
    <row r="932118" customFormat="1"/>
    <row r="932119" customFormat="1"/>
    <row r="932120" customFormat="1"/>
    <row r="932121" customFormat="1"/>
    <row r="932122" customFormat="1"/>
    <row r="932123" customFormat="1"/>
    <row r="932124" customFormat="1"/>
    <row r="932125" customFormat="1"/>
    <row r="932126" customFormat="1"/>
    <row r="932127" customFormat="1"/>
    <row r="932128" customFormat="1"/>
    <row r="932129" customFormat="1"/>
    <row r="932130" customFormat="1"/>
    <row r="932131" customFormat="1"/>
    <row r="932132" customFormat="1"/>
    <row r="932133" customFormat="1"/>
    <row r="932134" customFormat="1"/>
    <row r="932135" customFormat="1"/>
    <row r="932136" customFormat="1"/>
    <row r="932137" customFormat="1"/>
    <row r="932138" customFormat="1"/>
    <row r="932139" customFormat="1"/>
    <row r="932140" customFormat="1"/>
    <row r="932141" customFormat="1"/>
    <row r="932142" customFormat="1"/>
    <row r="932143" customFormat="1"/>
    <row r="932144" customFormat="1"/>
    <row r="932145" customFormat="1"/>
    <row r="932146" customFormat="1"/>
    <row r="932147" customFormat="1"/>
    <row r="932148" customFormat="1"/>
    <row r="932149" customFormat="1"/>
    <row r="932150" customFormat="1"/>
    <row r="932151" customFormat="1"/>
    <row r="932152" customFormat="1"/>
    <row r="932153" customFormat="1"/>
    <row r="932154" customFormat="1"/>
    <row r="932155" customFormat="1"/>
    <row r="932156" customFormat="1"/>
    <row r="932157" customFormat="1"/>
    <row r="932158" customFormat="1"/>
    <row r="932159" customFormat="1"/>
    <row r="932160" customFormat="1"/>
    <row r="932161" customFormat="1"/>
    <row r="932162" customFormat="1"/>
    <row r="932163" customFormat="1"/>
    <row r="932164" customFormat="1"/>
    <row r="932165" customFormat="1"/>
    <row r="932166" customFormat="1"/>
    <row r="932167" customFormat="1"/>
    <row r="932168" customFormat="1"/>
    <row r="932169" customFormat="1"/>
    <row r="932170" customFormat="1"/>
    <row r="932171" customFormat="1"/>
    <row r="932172" customFormat="1"/>
    <row r="932173" customFormat="1"/>
    <row r="932174" customFormat="1"/>
    <row r="932175" customFormat="1"/>
    <row r="932176" customFormat="1"/>
    <row r="932177" customFormat="1"/>
    <row r="932178" customFormat="1"/>
    <row r="932179" customFormat="1"/>
    <row r="932180" customFormat="1"/>
    <row r="932181" customFormat="1"/>
    <row r="932182" customFormat="1"/>
    <row r="932183" customFormat="1"/>
    <row r="932184" customFormat="1"/>
    <row r="932185" customFormat="1"/>
    <row r="932186" customFormat="1"/>
    <row r="932187" customFormat="1"/>
    <row r="932188" customFormat="1"/>
    <row r="932189" customFormat="1"/>
    <row r="932190" customFormat="1"/>
    <row r="932191" customFormat="1"/>
    <row r="932192" customFormat="1"/>
    <row r="932193" customFormat="1"/>
    <row r="932194" customFormat="1"/>
    <row r="932195" customFormat="1"/>
    <row r="932196" customFormat="1"/>
    <row r="932197" customFormat="1"/>
    <row r="932198" customFormat="1"/>
    <row r="932199" customFormat="1"/>
    <row r="932200" customFormat="1"/>
    <row r="932201" customFormat="1"/>
    <row r="932202" customFormat="1"/>
    <row r="932203" customFormat="1"/>
    <row r="932204" customFormat="1"/>
    <row r="932205" customFormat="1"/>
    <row r="932206" customFormat="1"/>
    <row r="932207" customFormat="1"/>
    <row r="932208" customFormat="1"/>
    <row r="932209" customFormat="1"/>
    <row r="932210" customFormat="1"/>
    <row r="932211" customFormat="1"/>
    <row r="932212" customFormat="1"/>
    <row r="932213" customFormat="1"/>
    <row r="932214" customFormat="1"/>
    <row r="932215" customFormat="1"/>
    <row r="932216" customFormat="1"/>
    <row r="932217" customFormat="1"/>
    <row r="932218" customFormat="1"/>
    <row r="932219" customFormat="1"/>
    <row r="932220" customFormat="1"/>
    <row r="932221" customFormat="1"/>
    <row r="932222" customFormat="1"/>
    <row r="932223" customFormat="1"/>
    <row r="932224" customFormat="1"/>
    <row r="932225" customFormat="1"/>
    <row r="932226" customFormat="1"/>
    <row r="932227" customFormat="1"/>
    <row r="932228" customFormat="1"/>
    <row r="932229" customFormat="1"/>
    <row r="932230" customFormat="1"/>
    <row r="932231" customFormat="1"/>
    <row r="932232" customFormat="1"/>
    <row r="932233" customFormat="1"/>
    <row r="932234" customFormat="1"/>
    <row r="932235" customFormat="1"/>
    <row r="932236" customFormat="1"/>
    <row r="932237" customFormat="1"/>
    <row r="932238" customFormat="1"/>
    <row r="932239" customFormat="1"/>
    <row r="932240" customFormat="1"/>
    <row r="932241" customFormat="1"/>
    <row r="932242" customFormat="1"/>
    <row r="932243" customFormat="1"/>
    <row r="932244" customFormat="1"/>
    <row r="932245" customFormat="1"/>
    <row r="932246" customFormat="1"/>
    <row r="932247" customFormat="1"/>
    <row r="932248" customFormat="1"/>
    <row r="932249" customFormat="1"/>
    <row r="932250" customFormat="1"/>
    <row r="932251" customFormat="1"/>
    <row r="932252" customFormat="1"/>
    <row r="932253" customFormat="1"/>
    <row r="932254" customFormat="1"/>
    <row r="932255" customFormat="1"/>
    <row r="932256" customFormat="1"/>
    <row r="932257" customFormat="1"/>
    <row r="932258" customFormat="1"/>
    <row r="932259" customFormat="1"/>
    <row r="932260" customFormat="1"/>
    <row r="932261" customFormat="1"/>
    <row r="932262" customFormat="1"/>
    <row r="932263" customFormat="1"/>
    <row r="932264" customFormat="1"/>
    <row r="932265" customFormat="1"/>
    <row r="932266" customFormat="1"/>
    <row r="932267" customFormat="1"/>
    <row r="932268" customFormat="1"/>
    <row r="932269" customFormat="1"/>
    <row r="932270" customFormat="1"/>
    <row r="932271" customFormat="1"/>
    <row r="932272" customFormat="1"/>
    <row r="932273" customFormat="1"/>
    <row r="932274" customFormat="1"/>
    <row r="932275" customFormat="1"/>
    <row r="932276" customFormat="1"/>
    <row r="932277" customFormat="1"/>
    <row r="932278" customFormat="1"/>
    <row r="932279" customFormat="1"/>
    <row r="932280" customFormat="1"/>
    <row r="932281" customFormat="1"/>
    <row r="932282" customFormat="1"/>
    <row r="932283" customFormat="1"/>
    <row r="932284" customFormat="1"/>
    <row r="932285" customFormat="1"/>
    <row r="932286" customFormat="1"/>
    <row r="932287" customFormat="1"/>
    <row r="932288" customFormat="1"/>
    <row r="932289" customFormat="1"/>
    <row r="932290" customFormat="1"/>
    <row r="932291" customFormat="1"/>
    <row r="932292" customFormat="1"/>
    <row r="932293" customFormat="1"/>
    <row r="932294" customFormat="1"/>
    <row r="932295" customFormat="1"/>
    <row r="932296" customFormat="1"/>
    <row r="932297" customFormat="1"/>
    <row r="932298" customFormat="1"/>
    <row r="932299" customFormat="1"/>
    <row r="932300" customFormat="1"/>
    <row r="932301" customFormat="1"/>
    <row r="932302" customFormat="1"/>
    <row r="932303" customFormat="1"/>
    <row r="932304" customFormat="1"/>
    <row r="932305" customFormat="1"/>
    <row r="932306" customFormat="1"/>
    <row r="932307" customFormat="1"/>
    <row r="932308" customFormat="1"/>
    <row r="932309" customFormat="1"/>
    <row r="932310" customFormat="1"/>
    <row r="932311" customFormat="1"/>
    <row r="932312" customFormat="1"/>
    <row r="932313" customFormat="1"/>
    <row r="932314" customFormat="1"/>
    <row r="932315" customFormat="1"/>
    <row r="932316" customFormat="1"/>
    <row r="932317" customFormat="1"/>
    <row r="932318" customFormat="1"/>
    <row r="932319" customFormat="1"/>
    <row r="932320" customFormat="1"/>
    <row r="932321" customFormat="1"/>
    <row r="932322" customFormat="1"/>
    <row r="932323" customFormat="1"/>
    <row r="932324" customFormat="1"/>
    <row r="932325" customFormat="1"/>
    <row r="932326" customFormat="1"/>
    <row r="932327" customFormat="1"/>
    <row r="932328" customFormat="1"/>
    <row r="932329" customFormat="1"/>
    <row r="932330" customFormat="1"/>
    <row r="932331" customFormat="1"/>
    <row r="932332" customFormat="1"/>
    <row r="932333" customFormat="1"/>
    <row r="932334" customFormat="1"/>
    <row r="932335" customFormat="1"/>
    <row r="932336" customFormat="1"/>
    <row r="932337" customFormat="1"/>
    <row r="932338" customFormat="1"/>
    <row r="932339" customFormat="1"/>
    <row r="932340" customFormat="1"/>
    <row r="932341" customFormat="1"/>
    <row r="932342" customFormat="1"/>
    <row r="932343" customFormat="1"/>
    <row r="932344" customFormat="1"/>
    <row r="932345" customFormat="1"/>
    <row r="932346" customFormat="1"/>
    <row r="932347" customFormat="1"/>
    <row r="932348" customFormat="1"/>
    <row r="932349" customFormat="1"/>
    <row r="932350" customFormat="1"/>
    <row r="932351" customFormat="1"/>
    <row r="932352" customFormat="1"/>
    <row r="932353" customFormat="1"/>
    <row r="932354" customFormat="1"/>
    <row r="932355" customFormat="1"/>
    <row r="932356" customFormat="1"/>
    <row r="932357" customFormat="1"/>
    <row r="932358" customFormat="1"/>
    <row r="932359" customFormat="1"/>
    <row r="932360" customFormat="1"/>
    <row r="932361" customFormat="1"/>
    <row r="932362" customFormat="1"/>
    <row r="932363" customFormat="1"/>
    <row r="932364" customFormat="1"/>
    <row r="932365" customFormat="1"/>
    <row r="932366" customFormat="1"/>
    <row r="932367" customFormat="1"/>
    <row r="932368" customFormat="1"/>
    <row r="932369" customFormat="1"/>
    <row r="932370" customFormat="1"/>
    <row r="932371" customFormat="1"/>
    <row r="932372" customFormat="1"/>
    <row r="932373" customFormat="1"/>
    <row r="932374" customFormat="1"/>
    <row r="932375" customFormat="1"/>
    <row r="932376" customFormat="1"/>
    <row r="932377" customFormat="1"/>
    <row r="932378" customFormat="1"/>
    <row r="932379" customFormat="1"/>
    <row r="932380" customFormat="1"/>
    <row r="932381" customFormat="1"/>
    <row r="932382" customFormat="1"/>
    <row r="932383" customFormat="1"/>
    <row r="932384" customFormat="1"/>
    <row r="932385" customFormat="1"/>
    <row r="932386" customFormat="1"/>
    <row r="932387" customFormat="1"/>
    <row r="932388" customFormat="1"/>
    <row r="932389" customFormat="1"/>
    <row r="932390" customFormat="1"/>
    <row r="932391" customFormat="1"/>
    <row r="932392" customFormat="1"/>
    <row r="932393" customFormat="1"/>
    <row r="932394" customFormat="1"/>
    <row r="932395" customFormat="1"/>
    <row r="932396" customFormat="1"/>
    <row r="932397" customFormat="1"/>
    <row r="932398" customFormat="1"/>
    <row r="932399" customFormat="1"/>
    <row r="932400" customFormat="1"/>
    <row r="932401" customFormat="1"/>
    <row r="932402" customFormat="1"/>
    <row r="932403" customFormat="1"/>
    <row r="932404" customFormat="1"/>
    <row r="932405" customFormat="1"/>
    <row r="932406" customFormat="1"/>
    <row r="932407" customFormat="1"/>
    <row r="932408" customFormat="1"/>
    <row r="932409" customFormat="1"/>
    <row r="932410" customFormat="1"/>
    <row r="932411" customFormat="1"/>
    <row r="932412" customFormat="1"/>
    <row r="932413" customFormat="1"/>
    <row r="932414" customFormat="1"/>
    <row r="932415" customFormat="1"/>
    <row r="932416" customFormat="1"/>
    <row r="932417" customFormat="1"/>
    <row r="932418" customFormat="1"/>
    <row r="932419" customFormat="1"/>
    <row r="932420" customFormat="1"/>
    <row r="932421" customFormat="1"/>
    <row r="932422" customFormat="1"/>
    <row r="932423" customFormat="1"/>
    <row r="932424" customFormat="1"/>
    <row r="932425" customFormat="1"/>
    <row r="932426" customFormat="1"/>
    <row r="932427" customFormat="1"/>
    <row r="932428" customFormat="1"/>
    <row r="932429" customFormat="1"/>
    <row r="932430" customFormat="1"/>
    <row r="932431" customFormat="1"/>
    <row r="932432" customFormat="1"/>
    <row r="932433" customFormat="1"/>
    <row r="932434" customFormat="1"/>
    <row r="932435" customFormat="1"/>
    <row r="932436" customFormat="1"/>
    <row r="932437" customFormat="1"/>
    <row r="932438" customFormat="1"/>
    <row r="932439" customFormat="1"/>
    <row r="932440" customFormat="1"/>
    <row r="932441" customFormat="1"/>
    <row r="932442" customFormat="1"/>
    <row r="932443" customFormat="1"/>
    <row r="932444" customFormat="1"/>
    <row r="932445" customFormat="1"/>
    <row r="932446" customFormat="1"/>
    <row r="932447" customFormat="1"/>
    <row r="932448" customFormat="1"/>
    <row r="932449" customFormat="1"/>
    <row r="932450" customFormat="1"/>
    <row r="932451" customFormat="1"/>
    <row r="932452" customFormat="1"/>
    <row r="932453" customFormat="1"/>
    <row r="932454" customFormat="1"/>
    <row r="932455" customFormat="1"/>
    <row r="932456" customFormat="1"/>
    <row r="932457" customFormat="1"/>
    <row r="932458" customFormat="1"/>
    <row r="932459" customFormat="1"/>
    <row r="932460" customFormat="1"/>
    <row r="932461" customFormat="1"/>
    <row r="932462" customFormat="1"/>
    <row r="932463" customFormat="1"/>
    <row r="932464" customFormat="1"/>
    <row r="932465" customFormat="1"/>
    <row r="932466" customFormat="1"/>
    <row r="932467" customFormat="1"/>
    <row r="932468" customFormat="1"/>
    <row r="932469" customFormat="1"/>
    <row r="932470" customFormat="1"/>
    <row r="932471" customFormat="1"/>
    <row r="932472" customFormat="1"/>
    <row r="932473" customFormat="1"/>
    <row r="932474" customFormat="1"/>
    <row r="932475" customFormat="1"/>
    <row r="932476" customFormat="1"/>
    <row r="932477" customFormat="1"/>
    <row r="932478" customFormat="1"/>
    <row r="932479" customFormat="1"/>
    <row r="932480" customFormat="1"/>
    <row r="932481" customFormat="1"/>
    <row r="932482" customFormat="1"/>
    <row r="932483" customFormat="1"/>
    <row r="932484" customFormat="1"/>
    <row r="932485" customFormat="1"/>
    <row r="932486" customFormat="1"/>
    <row r="932487" customFormat="1"/>
    <row r="932488" customFormat="1"/>
    <row r="932489" customFormat="1"/>
    <row r="932490" customFormat="1"/>
    <row r="932491" customFormat="1"/>
    <row r="932492" customFormat="1"/>
    <row r="932493" customFormat="1"/>
    <row r="932494" customFormat="1"/>
    <row r="932495" customFormat="1"/>
    <row r="932496" customFormat="1"/>
    <row r="932497" customFormat="1"/>
    <row r="932498" customFormat="1"/>
    <row r="932499" customFormat="1"/>
    <row r="932500" customFormat="1"/>
    <row r="932501" customFormat="1"/>
    <row r="932502" customFormat="1"/>
    <row r="932503" customFormat="1"/>
    <row r="932504" customFormat="1"/>
    <row r="932505" customFormat="1"/>
    <row r="932506" customFormat="1"/>
    <row r="932507" customFormat="1"/>
    <row r="932508" customFormat="1"/>
    <row r="932509" customFormat="1"/>
    <row r="932510" customFormat="1"/>
    <row r="932511" customFormat="1"/>
    <row r="932512" customFormat="1"/>
    <row r="932513" customFormat="1"/>
    <row r="932514" customFormat="1"/>
    <row r="932515" customFormat="1"/>
    <row r="932516" customFormat="1"/>
    <row r="932517" customFormat="1"/>
    <row r="932518" customFormat="1"/>
    <row r="932519" customFormat="1"/>
    <row r="932520" customFormat="1"/>
    <row r="932521" customFormat="1"/>
    <row r="932522" customFormat="1"/>
    <row r="932523" customFormat="1"/>
    <row r="932524" customFormat="1"/>
    <row r="932525" customFormat="1"/>
    <row r="932526" customFormat="1"/>
    <row r="932527" customFormat="1"/>
    <row r="932528" customFormat="1"/>
    <row r="932529" customFormat="1"/>
    <row r="932530" customFormat="1"/>
    <row r="932531" customFormat="1"/>
    <row r="932532" customFormat="1"/>
    <row r="932533" customFormat="1"/>
    <row r="932534" customFormat="1"/>
    <row r="932535" customFormat="1"/>
    <row r="932536" customFormat="1"/>
    <row r="932537" customFormat="1"/>
    <row r="932538" customFormat="1"/>
    <row r="932539" customFormat="1"/>
    <row r="932540" customFormat="1"/>
    <row r="932541" customFormat="1"/>
    <row r="932542" customFormat="1"/>
    <row r="932543" customFormat="1"/>
    <row r="932544" customFormat="1"/>
    <row r="932545" customFormat="1"/>
    <row r="932546" customFormat="1"/>
    <row r="932547" customFormat="1"/>
    <row r="932548" customFormat="1"/>
    <row r="932549" customFormat="1"/>
    <row r="932550" customFormat="1"/>
    <row r="932551" customFormat="1"/>
    <row r="932552" customFormat="1"/>
    <row r="932553" customFormat="1"/>
    <row r="932554" customFormat="1"/>
    <row r="932555" customFormat="1"/>
    <row r="932556" customFormat="1"/>
    <row r="932557" customFormat="1"/>
    <row r="932558" customFormat="1"/>
    <row r="932559" customFormat="1"/>
    <row r="932560" customFormat="1"/>
    <row r="932561" customFormat="1"/>
    <row r="932562" customFormat="1"/>
    <row r="932563" customFormat="1"/>
    <row r="932564" customFormat="1"/>
    <row r="932565" customFormat="1"/>
    <row r="932566" customFormat="1"/>
    <row r="932567" customFormat="1"/>
    <row r="932568" customFormat="1"/>
    <row r="932569" customFormat="1"/>
    <row r="932570" customFormat="1"/>
    <row r="932571" customFormat="1"/>
    <row r="932572" customFormat="1"/>
    <row r="932573" customFormat="1"/>
    <row r="932574" customFormat="1"/>
    <row r="932575" customFormat="1"/>
    <row r="932576" customFormat="1"/>
    <row r="932577" customFormat="1"/>
    <row r="932578" customFormat="1"/>
    <row r="932579" customFormat="1"/>
    <row r="932580" customFormat="1"/>
    <row r="932581" customFormat="1"/>
    <row r="932582" customFormat="1"/>
    <row r="932583" customFormat="1"/>
    <row r="932584" customFormat="1"/>
    <row r="932585" customFormat="1"/>
    <row r="932586" customFormat="1"/>
    <row r="932587" customFormat="1"/>
    <row r="932588" customFormat="1"/>
    <row r="932589" customFormat="1"/>
    <row r="932590" customFormat="1"/>
    <row r="932591" customFormat="1"/>
    <row r="932592" customFormat="1"/>
    <row r="932593" customFormat="1"/>
    <row r="932594" customFormat="1"/>
    <row r="932595" customFormat="1"/>
    <row r="932596" customFormat="1"/>
    <row r="932597" customFormat="1"/>
    <row r="932598" customFormat="1"/>
    <row r="932599" customFormat="1"/>
    <row r="932600" customFormat="1"/>
    <row r="932601" customFormat="1"/>
    <row r="932602" customFormat="1"/>
    <row r="932603" customFormat="1"/>
    <row r="932604" customFormat="1"/>
    <row r="932605" customFormat="1"/>
    <row r="932606" customFormat="1"/>
    <row r="932607" customFormat="1"/>
    <row r="932608" customFormat="1"/>
    <row r="932609" customFormat="1"/>
    <row r="932610" customFormat="1"/>
    <row r="932611" customFormat="1"/>
    <row r="932612" customFormat="1"/>
    <row r="932613" customFormat="1"/>
    <row r="932614" customFormat="1"/>
    <row r="932615" customFormat="1"/>
    <row r="932616" customFormat="1"/>
    <row r="932617" customFormat="1"/>
    <row r="932618" customFormat="1"/>
    <row r="932619" customFormat="1"/>
    <row r="932620" customFormat="1"/>
    <row r="932621" customFormat="1"/>
    <row r="932622" customFormat="1"/>
    <row r="932623" customFormat="1"/>
    <row r="932624" customFormat="1"/>
    <row r="932625" customFormat="1"/>
    <row r="932626" customFormat="1"/>
    <row r="932627" customFormat="1"/>
    <row r="932628" customFormat="1"/>
    <row r="932629" customFormat="1"/>
    <row r="932630" customFormat="1"/>
    <row r="932631" customFormat="1"/>
    <row r="932632" customFormat="1"/>
    <row r="932633" customFormat="1"/>
    <row r="932634" customFormat="1"/>
    <row r="932635" customFormat="1"/>
    <row r="932636" customFormat="1"/>
    <row r="932637" customFormat="1"/>
    <row r="932638" customFormat="1"/>
    <row r="932639" customFormat="1"/>
    <row r="932640" customFormat="1"/>
    <row r="932641" customFormat="1"/>
    <row r="932642" customFormat="1"/>
    <row r="932643" customFormat="1"/>
    <row r="932644" customFormat="1"/>
    <row r="932645" customFormat="1"/>
    <row r="932646" customFormat="1"/>
    <row r="932647" customFormat="1"/>
    <row r="932648" customFormat="1"/>
    <row r="932649" customFormat="1"/>
    <row r="932650" customFormat="1"/>
    <row r="932651" customFormat="1"/>
    <row r="932652" customFormat="1"/>
    <row r="932653" customFormat="1"/>
    <row r="932654" customFormat="1"/>
    <row r="932655" customFormat="1"/>
    <row r="932656" customFormat="1"/>
    <row r="932657" customFormat="1"/>
    <row r="932658" customFormat="1"/>
    <row r="932659" customFormat="1"/>
    <row r="932660" customFormat="1"/>
    <row r="932661" customFormat="1"/>
    <row r="932662" customFormat="1"/>
    <row r="932663" customFormat="1"/>
    <row r="932664" customFormat="1"/>
    <row r="932665" customFormat="1"/>
    <row r="932666" customFormat="1"/>
    <row r="932667" customFormat="1"/>
    <row r="932668" customFormat="1"/>
    <row r="932669" customFormat="1"/>
    <row r="932670" customFormat="1"/>
    <row r="932671" customFormat="1"/>
    <row r="932672" customFormat="1"/>
    <row r="932673" customFormat="1"/>
    <row r="932674" customFormat="1"/>
    <row r="932675" customFormat="1"/>
    <row r="932676" customFormat="1"/>
    <row r="932677" customFormat="1"/>
    <row r="932678" customFormat="1"/>
    <row r="932679" customFormat="1"/>
    <row r="932680" customFormat="1"/>
    <row r="932681" customFormat="1"/>
    <row r="932682" customFormat="1"/>
    <row r="932683" customFormat="1"/>
    <row r="932684" customFormat="1"/>
    <row r="932685" customFormat="1"/>
    <row r="932686" customFormat="1"/>
    <row r="932687" customFormat="1"/>
    <row r="932688" customFormat="1"/>
    <row r="932689" customFormat="1"/>
    <row r="932690" customFormat="1"/>
    <row r="932691" customFormat="1"/>
    <row r="932692" customFormat="1"/>
    <row r="932693" customFormat="1"/>
    <row r="932694" customFormat="1"/>
    <row r="932695" customFormat="1"/>
    <row r="932696" customFormat="1"/>
    <row r="932697" customFormat="1"/>
    <row r="932698" customFormat="1"/>
    <row r="932699" customFormat="1"/>
    <row r="932700" customFormat="1"/>
    <row r="932701" customFormat="1"/>
    <row r="932702" customFormat="1"/>
    <row r="932703" customFormat="1"/>
    <row r="932704" customFormat="1"/>
    <row r="932705" customFormat="1"/>
    <row r="932706" customFormat="1"/>
    <row r="932707" customFormat="1"/>
    <row r="932708" customFormat="1"/>
    <row r="932709" customFormat="1"/>
    <row r="932710" customFormat="1"/>
    <row r="932711" customFormat="1"/>
    <row r="932712" customFormat="1"/>
    <row r="932713" customFormat="1"/>
    <row r="932714" customFormat="1"/>
    <row r="932715" customFormat="1"/>
    <row r="932716" customFormat="1"/>
    <row r="932717" customFormat="1"/>
    <row r="932718" customFormat="1"/>
    <row r="932719" customFormat="1"/>
    <row r="932720" customFormat="1"/>
    <row r="932721" customFormat="1"/>
    <row r="932722" customFormat="1"/>
    <row r="932723" customFormat="1"/>
    <row r="932724" customFormat="1"/>
    <row r="932725" customFormat="1"/>
    <row r="932726" customFormat="1"/>
    <row r="932727" customFormat="1"/>
    <row r="932728" customFormat="1"/>
    <row r="932729" customFormat="1"/>
    <row r="932730" customFormat="1"/>
    <row r="932731" customFormat="1"/>
    <row r="932732" customFormat="1"/>
    <row r="932733" customFormat="1"/>
    <row r="932734" customFormat="1"/>
    <row r="932735" customFormat="1"/>
    <row r="932736" customFormat="1"/>
    <row r="932737" customFormat="1"/>
    <row r="932738" customFormat="1"/>
    <row r="932739" customFormat="1"/>
    <row r="932740" customFormat="1"/>
    <row r="932741" customFormat="1"/>
    <row r="932742" customFormat="1"/>
    <row r="932743" customFormat="1"/>
    <row r="932744" customFormat="1"/>
    <row r="932745" customFormat="1"/>
    <row r="932746" customFormat="1"/>
    <row r="932747" customFormat="1"/>
    <row r="932748" customFormat="1"/>
    <row r="932749" customFormat="1"/>
    <row r="932750" customFormat="1"/>
    <row r="932751" customFormat="1"/>
    <row r="932752" customFormat="1"/>
    <row r="932753" customFormat="1"/>
    <row r="932754" customFormat="1"/>
    <row r="932755" customFormat="1"/>
    <row r="932756" customFormat="1"/>
    <row r="932757" customFormat="1"/>
    <row r="932758" customFormat="1"/>
    <row r="932759" customFormat="1"/>
    <row r="932760" customFormat="1"/>
    <row r="932761" customFormat="1"/>
    <row r="932762" customFormat="1"/>
    <row r="932763" customFormat="1"/>
    <row r="932764" customFormat="1"/>
    <row r="932765" customFormat="1"/>
    <row r="932766" customFormat="1"/>
    <row r="932767" customFormat="1"/>
    <row r="932768" customFormat="1"/>
    <row r="932769" customFormat="1"/>
    <row r="932770" customFormat="1"/>
    <row r="932771" customFormat="1"/>
    <row r="932772" customFormat="1"/>
    <row r="932773" customFormat="1"/>
    <row r="932774" customFormat="1"/>
    <row r="932775" customFormat="1"/>
    <row r="932776" customFormat="1"/>
    <row r="932777" customFormat="1"/>
    <row r="932778" customFormat="1"/>
    <row r="932779" customFormat="1"/>
    <row r="932780" customFormat="1"/>
    <row r="932781" customFormat="1"/>
    <row r="932782" customFormat="1"/>
    <row r="932783" customFormat="1"/>
    <row r="932784" customFormat="1"/>
    <row r="932785" customFormat="1"/>
    <row r="932786" customFormat="1"/>
    <row r="932787" customFormat="1"/>
    <row r="932788" customFormat="1"/>
    <row r="932789" customFormat="1"/>
    <row r="932790" customFormat="1"/>
    <row r="932791" customFormat="1"/>
    <row r="932792" customFormat="1"/>
    <row r="932793" customFormat="1"/>
    <row r="932794" customFormat="1"/>
    <row r="932795" customFormat="1"/>
    <row r="932796" customFormat="1"/>
    <row r="932797" customFormat="1"/>
    <row r="932798" customFormat="1"/>
    <row r="932799" customFormat="1"/>
    <row r="932800" customFormat="1"/>
    <row r="932801" customFormat="1"/>
    <row r="932802" customFormat="1"/>
    <row r="932803" customFormat="1"/>
    <row r="932804" customFormat="1"/>
    <row r="932805" customFormat="1"/>
    <row r="932806" customFormat="1"/>
    <row r="932807" customFormat="1"/>
    <row r="932808" customFormat="1"/>
    <row r="932809" customFormat="1"/>
    <row r="932810" customFormat="1"/>
    <row r="932811" customFormat="1"/>
    <row r="932812" customFormat="1"/>
    <row r="932813" customFormat="1"/>
    <row r="932814" customFormat="1"/>
    <row r="932815" customFormat="1"/>
    <row r="932816" customFormat="1"/>
    <row r="932817" customFormat="1"/>
    <row r="932818" customFormat="1"/>
    <row r="932819" customFormat="1"/>
    <row r="932820" customFormat="1"/>
    <row r="932821" customFormat="1"/>
    <row r="932822" customFormat="1"/>
    <row r="932823" customFormat="1"/>
    <row r="932824" customFormat="1"/>
    <row r="932825" customFormat="1"/>
    <row r="932826" customFormat="1"/>
    <row r="932827" customFormat="1"/>
    <row r="932828" customFormat="1"/>
    <row r="932829" customFormat="1"/>
    <row r="932830" customFormat="1"/>
    <row r="932831" customFormat="1"/>
    <row r="932832" customFormat="1"/>
    <row r="932833" customFormat="1"/>
    <row r="932834" customFormat="1"/>
    <row r="932835" customFormat="1"/>
    <row r="932836" customFormat="1"/>
    <row r="932837" customFormat="1"/>
    <row r="932838" customFormat="1"/>
    <row r="932839" customFormat="1"/>
    <row r="932840" customFormat="1"/>
    <row r="932841" customFormat="1"/>
    <row r="932842" customFormat="1"/>
    <row r="932843" customFormat="1"/>
    <row r="932844" customFormat="1"/>
    <row r="932845" customFormat="1"/>
    <row r="932846" customFormat="1"/>
    <row r="932847" customFormat="1"/>
    <row r="932848" customFormat="1"/>
    <row r="932849" customFormat="1"/>
    <row r="932850" customFormat="1"/>
    <row r="932851" customFormat="1"/>
    <row r="932852" customFormat="1"/>
    <row r="932853" customFormat="1"/>
    <row r="932854" customFormat="1"/>
    <row r="932855" customFormat="1"/>
    <row r="932856" customFormat="1"/>
    <row r="932857" customFormat="1"/>
    <row r="932858" customFormat="1"/>
    <row r="932859" customFormat="1"/>
    <row r="932860" customFormat="1"/>
    <row r="932861" customFormat="1"/>
    <row r="932862" customFormat="1"/>
    <row r="932863" customFormat="1"/>
    <row r="932864" customFormat="1"/>
    <row r="932865" customFormat="1"/>
    <row r="932866" customFormat="1"/>
    <row r="932867" customFormat="1"/>
    <row r="932868" customFormat="1"/>
    <row r="932869" customFormat="1"/>
    <row r="932870" customFormat="1"/>
    <row r="932871" customFormat="1"/>
    <row r="932872" customFormat="1"/>
    <row r="932873" customFormat="1"/>
    <row r="932874" customFormat="1"/>
    <row r="932875" customFormat="1"/>
    <row r="932876" customFormat="1"/>
    <row r="932877" customFormat="1"/>
    <row r="932878" customFormat="1"/>
    <row r="932879" customFormat="1"/>
    <row r="932880" customFormat="1"/>
    <row r="932881" customFormat="1"/>
    <row r="932882" customFormat="1"/>
    <row r="932883" customFormat="1"/>
    <row r="932884" customFormat="1"/>
    <row r="932885" customFormat="1"/>
    <row r="932886" customFormat="1"/>
    <row r="932887" customFormat="1"/>
    <row r="932888" customFormat="1"/>
    <row r="932889" customFormat="1"/>
    <row r="932890" customFormat="1"/>
    <row r="932891" customFormat="1"/>
    <row r="932892" customFormat="1"/>
    <row r="932893" customFormat="1"/>
    <row r="932894" customFormat="1"/>
    <row r="932895" customFormat="1"/>
    <row r="932896" customFormat="1"/>
    <row r="932897" customFormat="1"/>
    <row r="932898" customFormat="1"/>
    <row r="932899" customFormat="1"/>
    <row r="932900" customFormat="1"/>
    <row r="932901" customFormat="1"/>
    <row r="932902" customFormat="1"/>
    <row r="932903" customFormat="1"/>
    <row r="932904" customFormat="1"/>
    <row r="932905" customFormat="1"/>
    <row r="932906" customFormat="1"/>
    <row r="932907" customFormat="1"/>
    <row r="932908" customFormat="1"/>
    <row r="932909" customFormat="1"/>
    <row r="932910" customFormat="1"/>
    <row r="932911" customFormat="1"/>
    <row r="932912" customFormat="1"/>
    <row r="932913" customFormat="1"/>
    <row r="932914" customFormat="1"/>
    <row r="932915" customFormat="1"/>
    <row r="932916" customFormat="1"/>
    <row r="932917" customFormat="1"/>
    <row r="932918" customFormat="1"/>
    <row r="932919" customFormat="1"/>
    <row r="932920" customFormat="1"/>
    <row r="932921" customFormat="1"/>
    <row r="932922" customFormat="1"/>
    <row r="932923" customFormat="1"/>
    <row r="932924" customFormat="1"/>
    <row r="932925" customFormat="1"/>
    <row r="932926" customFormat="1"/>
    <row r="932927" customFormat="1"/>
    <row r="932928" customFormat="1"/>
    <row r="932929" customFormat="1"/>
    <row r="932930" customFormat="1"/>
    <row r="932931" customFormat="1"/>
    <row r="932932" customFormat="1"/>
    <row r="932933" customFormat="1"/>
    <row r="932934" customFormat="1"/>
    <row r="932935" customFormat="1"/>
    <row r="932936" customFormat="1"/>
    <row r="932937" customFormat="1"/>
    <row r="932938" customFormat="1"/>
    <row r="932939" customFormat="1"/>
    <row r="932940" customFormat="1"/>
    <row r="932941" customFormat="1"/>
    <row r="932942" customFormat="1"/>
    <row r="932943" customFormat="1"/>
    <row r="932944" customFormat="1"/>
    <row r="932945" customFormat="1"/>
    <row r="932946" customFormat="1"/>
    <row r="932947" customFormat="1"/>
    <row r="932948" customFormat="1"/>
    <row r="932949" customFormat="1"/>
    <row r="932950" customFormat="1"/>
    <row r="932951" customFormat="1"/>
    <row r="932952" customFormat="1"/>
    <row r="932953" customFormat="1"/>
    <row r="932954" customFormat="1"/>
    <row r="932955" customFormat="1"/>
    <row r="932956" customFormat="1"/>
    <row r="932957" customFormat="1"/>
    <row r="932958" customFormat="1"/>
    <row r="932959" customFormat="1"/>
    <row r="932960" customFormat="1"/>
    <row r="932961" customFormat="1"/>
    <row r="932962" customFormat="1"/>
    <row r="932963" customFormat="1"/>
    <row r="932964" customFormat="1"/>
    <row r="932965" customFormat="1"/>
    <row r="932966" customFormat="1"/>
    <row r="932967" customFormat="1"/>
    <row r="932968" customFormat="1"/>
    <row r="932969" customFormat="1"/>
    <row r="932970" customFormat="1"/>
    <row r="932971" customFormat="1"/>
    <row r="932972" customFormat="1"/>
    <row r="932973" customFormat="1"/>
    <row r="932974" customFormat="1"/>
    <row r="932975" customFormat="1"/>
    <row r="932976" customFormat="1"/>
    <row r="932977" customFormat="1"/>
    <row r="932978" customFormat="1"/>
    <row r="932979" customFormat="1"/>
    <row r="932980" customFormat="1"/>
    <row r="932981" customFormat="1"/>
    <row r="932982" customFormat="1"/>
    <row r="932983" customFormat="1"/>
    <row r="932984" customFormat="1"/>
    <row r="932985" customFormat="1"/>
    <row r="932986" customFormat="1"/>
    <row r="932987" customFormat="1"/>
    <row r="932988" customFormat="1"/>
    <row r="932989" customFormat="1"/>
    <row r="932990" customFormat="1"/>
    <row r="932991" customFormat="1"/>
    <row r="932992" customFormat="1"/>
    <row r="932993" customFormat="1"/>
    <row r="932994" customFormat="1"/>
    <row r="932995" customFormat="1"/>
    <row r="932996" customFormat="1"/>
    <row r="932997" customFormat="1"/>
    <row r="932998" customFormat="1"/>
    <row r="932999" customFormat="1"/>
    <row r="933000" customFormat="1"/>
    <row r="933001" customFormat="1"/>
    <row r="933002" customFormat="1"/>
    <row r="933003" customFormat="1"/>
    <row r="933004" customFormat="1"/>
    <row r="933005" customFormat="1"/>
    <row r="933006" customFormat="1"/>
    <row r="933007" customFormat="1"/>
    <row r="933008" customFormat="1"/>
    <row r="933009" customFormat="1"/>
    <row r="933010" customFormat="1"/>
    <row r="933011" customFormat="1"/>
    <row r="933012" customFormat="1"/>
    <row r="933013" customFormat="1"/>
    <row r="933014" customFormat="1"/>
    <row r="933015" customFormat="1"/>
    <row r="933016" customFormat="1"/>
    <row r="933017" customFormat="1"/>
    <row r="933018" customFormat="1"/>
    <row r="933019" customFormat="1"/>
    <row r="933020" customFormat="1"/>
    <row r="933021" customFormat="1"/>
    <row r="933022" customFormat="1"/>
    <row r="933023" customFormat="1"/>
    <row r="933024" customFormat="1"/>
    <row r="933025" customFormat="1"/>
    <row r="933026" customFormat="1"/>
    <row r="933027" customFormat="1"/>
    <row r="933028" customFormat="1"/>
    <row r="933029" customFormat="1"/>
    <row r="933030" customFormat="1"/>
    <row r="933031" customFormat="1"/>
    <row r="933032" customFormat="1"/>
    <row r="933033" customFormat="1"/>
    <row r="933034" customFormat="1"/>
    <row r="933035" customFormat="1"/>
    <row r="933036" customFormat="1"/>
    <row r="933037" customFormat="1"/>
    <row r="933038" customFormat="1"/>
    <row r="933039" customFormat="1"/>
    <row r="933040" customFormat="1"/>
    <row r="933041" customFormat="1"/>
    <row r="933042" customFormat="1"/>
    <row r="933043" customFormat="1"/>
    <row r="933044" customFormat="1"/>
    <row r="933045" customFormat="1"/>
    <row r="933046" customFormat="1"/>
    <row r="933047" customFormat="1"/>
    <row r="933048" customFormat="1"/>
    <row r="933049" customFormat="1"/>
    <row r="933050" customFormat="1"/>
    <row r="933051" customFormat="1"/>
    <row r="933052" customFormat="1"/>
    <row r="933053" customFormat="1"/>
    <row r="933054" customFormat="1"/>
    <row r="933055" customFormat="1"/>
    <row r="933056" customFormat="1"/>
    <row r="933057" customFormat="1"/>
    <row r="933058" customFormat="1"/>
    <row r="933059" customFormat="1"/>
    <row r="933060" customFormat="1"/>
    <row r="933061" customFormat="1"/>
    <row r="933062" customFormat="1"/>
    <row r="933063" customFormat="1"/>
    <row r="933064" customFormat="1"/>
    <row r="933065" customFormat="1"/>
    <row r="933066" customFormat="1"/>
    <row r="933067" customFormat="1"/>
    <row r="933068" customFormat="1"/>
    <row r="933069" customFormat="1"/>
    <row r="933070" customFormat="1"/>
    <row r="933071" customFormat="1"/>
    <row r="933072" customFormat="1"/>
    <row r="933073" customFormat="1"/>
    <row r="933074" customFormat="1"/>
    <row r="933075" customFormat="1"/>
    <row r="933076" customFormat="1"/>
    <row r="933077" customFormat="1"/>
    <row r="933078" customFormat="1"/>
    <row r="933079" customFormat="1"/>
    <row r="933080" customFormat="1"/>
    <row r="933081" customFormat="1"/>
    <row r="933082" customFormat="1"/>
    <row r="933083" customFormat="1"/>
    <row r="933084" customFormat="1"/>
    <row r="933085" customFormat="1"/>
    <row r="933086" customFormat="1"/>
    <row r="933087" customFormat="1"/>
    <row r="933088" customFormat="1"/>
    <row r="933089" customFormat="1"/>
    <row r="933090" customFormat="1"/>
    <row r="933091" customFormat="1"/>
    <row r="933092" customFormat="1"/>
    <row r="933093" customFormat="1"/>
    <row r="933094" customFormat="1"/>
    <row r="933095" customFormat="1"/>
    <row r="933096" customFormat="1"/>
    <row r="933097" customFormat="1"/>
    <row r="933098" customFormat="1"/>
    <row r="933099" customFormat="1"/>
    <row r="933100" customFormat="1"/>
    <row r="933101" customFormat="1"/>
    <row r="933102" customFormat="1"/>
    <row r="933103" customFormat="1"/>
    <row r="933104" customFormat="1"/>
    <row r="933105" customFormat="1"/>
    <row r="933106" customFormat="1"/>
    <row r="933107" customFormat="1"/>
    <row r="933108" customFormat="1"/>
    <row r="933109" customFormat="1"/>
    <row r="933110" customFormat="1"/>
    <row r="933111" customFormat="1"/>
    <row r="933112" customFormat="1"/>
    <row r="933113" customFormat="1"/>
    <row r="933114" customFormat="1"/>
    <row r="933115" customFormat="1"/>
    <row r="933116" customFormat="1"/>
    <row r="933117" customFormat="1"/>
    <row r="933118" customFormat="1"/>
    <row r="933119" customFormat="1"/>
    <row r="933120" customFormat="1"/>
    <row r="933121" customFormat="1"/>
    <row r="933122" customFormat="1"/>
    <row r="933123" customFormat="1"/>
    <row r="933124" customFormat="1"/>
    <row r="933125" customFormat="1"/>
    <row r="933126" customFormat="1"/>
    <row r="933127" customFormat="1"/>
    <row r="933128" customFormat="1"/>
    <row r="933129" customFormat="1"/>
    <row r="933130" customFormat="1"/>
    <row r="933131" customFormat="1"/>
    <row r="933132" customFormat="1"/>
    <row r="933133" customFormat="1"/>
    <row r="933134" customFormat="1"/>
    <row r="933135" customFormat="1"/>
    <row r="933136" customFormat="1"/>
    <row r="933137" customFormat="1"/>
    <row r="933138" customFormat="1"/>
    <row r="933139" customFormat="1"/>
    <row r="933140" customFormat="1"/>
    <row r="933141" customFormat="1"/>
    <row r="933142" customFormat="1"/>
    <row r="933143" customFormat="1"/>
    <row r="933144" customFormat="1"/>
    <row r="933145" customFormat="1"/>
    <row r="933146" customFormat="1"/>
    <row r="933147" customFormat="1"/>
    <row r="933148" customFormat="1"/>
    <row r="933149" customFormat="1"/>
    <row r="933150" customFormat="1"/>
    <row r="933151" customFormat="1"/>
    <row r="933152" customFormat="1"/>
    <row r="933153" customFormat="1"/>
    <row r="933154" customFormat="1"/>
    <row r="933155" customFormat="1"/>
    <row r="933156" customFormat="1"/>
    <row r="933157" customFormat="1"/>
    <row r="933158" customFormat="1"/>
    <row r="933159" customFormat="1"/>
    <row r="933160" customFormat="1"/>
    <row r="933161" customFormat="1"/>
    <row r="933162" customFormat="1"/>
    <row r="933163" customFormat="1"/>
    <row r="933164" customFormat="1"/>
    <row r="933165" customFormat="1"/>
    <row r="933166" customFormat="1"/>
    <row r="933167" customFormat="1"/>
    <row r="933168" customFormat="1"/>
    <row r="933169" customFormat="1"/>
    <row r="933170" customFormat="1"/>
    <row r="933171" customFormat="1"/>
    <row r="933172" customFormat="1"/>
    <row r="933173" customFormat="1"/>
    <row r="933174" customFormat="1"/>
    <row r="933175" customFormat="1"/>
    <row r="933176" customFormat="1"/>
    <row r="933177" customFormat="1"/>
    <row r="933178" customFormat="1"/>
    <row r="933179" customFormat="1"/>
    <row r="933180" customFormat="1"/>
    <row r="933181" customFormat="1"/>
    <row r="933182" customFormat="1"/>
    <row r="933183" customFormat="1"/>
    <row r="933184" customFormat="1"/>
    <row r="933185" customFormat="1"/>
    <row r="933186" customFormat="1"/>
    <row r="933187" customFormat="1"/>
    <row r="933188" customFormat="1"/>
    <row r="933189" customFormat="1"/>
    <row r="933190" customFormat="1"/>
    <row r="933191" customFormat="1"/>
    <row r="933192" customFormat="1"/>
    <row r="933193" customFormat="1"/>
    <row r="933194" customFormat="1"/>
    <row r="933195" customFormat="1"/>
    <row r="933196" customFormat="1"/>
    <row r="933197" customFormat="1"/>
    <row r="933198" customFormat="1"/>
    <row r="933199" customFormat="1"/>
    <row r="933200" customFormat="1"/>
    <row r="933201" customFormat="1"/>
    <row r="933202" customFormat="1"/>
    <row r="933203" customFormat="1"/>
    <row r="933204" customFormat="1"/>
    <row r="933205" customFormat="1"/>
    <row r="933206" customFormat="1"/>
    <row r="933207" customFormat="1"/>
    <row r="933208" customFormat="1"/>
    <row r="933209" customFormat="1"/>
    <row r="933210" customFormat="1"/>
    <row r="933211" customFormat="1"/>
    <row r="933212" customFormat="1"/>
    <row r="933213" customFormat="1"/>
    <row r="933214" customFormat="1"/>
    <row r="933215" customFormat="1"/>
    <row r="933216" customFormat="1"/>
    <row r="933217" customFormat="1"/>
    <row r="933218" customFormat="1"/>
    <row r="933219" customFormat="1"/>
    <row r="933220" customFormat="1"/>
    <row r="933221" customFormat="1"/>
    <row r="933222" customFormat="1"/>
    <row r="933223" customFormat="1"/>
    <row r="933224" customFormat="1"/>
    <row r="933225" customFormat="1"/>
    <row r="933226" customFormat="1"/>
    <row r="933227" customFormat="1"/>
    <row r="933228" customFormat="1"/>
    <row r="933229" customFormat="1"/>
    <row r="933230" customFormat="1"/>
    <row r="933231" customFormat="1"/>
    <row r="933232" customFormat="1"/>
    <row r="933233" customFormat="1"/>
    <row r="933234" customFormat="1"/>
    <row r="933235" customFormat="1"/>
    <row r="933236" customFormat="1"/>
    <row r="933237" customFormat="1"/>
    <row r="933238" customFormat="1"/>
    <row r="933239" customFormat="1"/>
    <row r="933240" customFormat="1"/>
    <row r="933241" customFormat="1"/>
    <row r="933242" customFormat="1"/>
    <row r="933243" customFormat="1"/>
    <row r="933244" customFormat="1"/>
    <row r="933245" customFormat="1"/>
    <row r="933246" customFormat="1"/>
    <row r="933247" customFormat="1"/>
    <row r="933248" customFormat="1"/>
    <row r="933249" customFormat="1"/>
    <row r="933250" customFormat="1"/>
    <row r="933251" customFormat="1"/>
    <row r="933252" customFormat="1"/>
    <row r="933253" customFormat="1"/>
    <row r="933254" customFormat="1"/>
    <row r="933255" customFormat="1"/>
    <row r="933256" customFormat="1"/>
    <row r="933257" customFormat="1"/>
    <row r="933258" customFormat="1"/>
    <row r="933259" customFormat="1"/>
    <row r="933260" customFormat="1"/>
    <row r="933261" customFormat="1"/>
    <row r="933262" customFormat="1"/>
    <row r="933263" customFormat="1"/>
    <row r="933264" customFormat="1"/>
    <row r="933265" customFormat="1"/>
    <row r="933266" customFormat="1"/>
    <row r="933267" customFormat="1"/>
    <row r="933268" customFormat="1"/>
    <row r="933269" customFormat="1"/>
    <row r="933270" customFormat="1"/>
    <row r="933271" customFormat="1"/>
    <row r="933272" customFormat="1"/>
    <row r="933273" customFormat="1"/>
    <row r="933274" customFormat="1"/>
    <row r="933275" customFormat="1"/>
    <row r="933276" customFormat="1"/>
    <row r="933277" customFormat="1"/>
    <row r="933278" customFormat="1"/>
    <row r="933279" customFormat="1"/>
    <row r="933280" customFormat="1"/>
    <row r="933281" customFormat="1"/>
    <row r="933282" customFormat="1"/>
    <row r="933283" customFormat="1"/>
    <row r="933284" customFormat="1"/>
    <row r="933285" customFormat="1"/>
    <row r="933286" customFormat="1"/>
    <row r="933287" customFormat="1"/>
    <row r="933288" customFormat="1"/>
    <row r="933289" customFormat="1"/>
    <row r="933290" customFormat="1"/>
    <row r="933291" customFormat="1"/>
    <row r="933292" customFormat="1"/>
    <row r="933293" customFormat="1"/>
    <row r="933294" customFormat="1"/>
    <row r="933295" customFormat="1"/>
    <row r="933296" customFormat="1"/>
    <row r="933297" customFormat="1"/>
    <row r="933298" customFormat="1"/>
    <row r="933299" customFormat="1"/>
    <row r="933300" customFormat="1"/>
    <row r="933301" customFormat="1"/>
    <row r="933302" customFormat="1"/>
    <row r="933303" customFormat="1"/>
    <row r="933304" customFormat="1"/>
    <row r="933305" customFormat="1"/>
    <row r="933306" customFormat="1"/>
    <row r="933307" customFormat="1"/>
    <row r="933308" customFormat="1"/>
    <row r="933309" customFormat="1"/>
    <row r="933310" customFormat="1"/>
    <row r="933311" customFormat="1"/>
    <row r="933312" customFormat="1"/>
    <row r="933313" customFormat="1"/>
    <row r="933314" customFormat="1"/>
    <row r="933315" customFormat="1"/>
    <row r="933316" customFormat="1"/>
    <row r="933317" customFormat="1"/>
    <row r="933318" customFormat="1"/>
    <row r="933319" customFormat="1"/>
    <row r="933320" customFormat="1"/>
    <row r="933321" customFormat="1"/>
    <row r="933322" customFormat="1"/>
    <row r="933323" customFormat="1"/>
    <row r="933324" customFormat="1"/>
    <row r="933325" customFormat="1"/>
    <row r="933326" customFormat="1"/>
    <row r="933327" customFormat="1"/>
    <row r="933328" customFormat="1"/>
    <row r="933329" customFormat="1"/>
    <row r="933330" customFormat="1"/>
    <row r="933331" customFormat="1"/>
    <row r="933332" customFormat="1"/>
    <row r="933333" customFormat="1"/>
    <row r="933334" customFormat="1"/>
    <row r="933335" customFormat="1"/>
    <row r="933336" customFormat="1"/>
    <row r="933337" customFormat="1"/>
    <row r="933338" customFormat="1"/>
    <row r="933339" customFormat="1"/>
    <row r="933340" customFormat="1"/>
    <row r="933341" customFormat="1"/>
    <row r="933342" customFormat="1"/>
    <row r="933343" customFormat="1"/>
    <row r="933344" customFormat="1"/>
    <row r="933345" customFormat="1"/>
    <row r="933346" customFormat="1"/>
    <row r="933347" customFormat="1"/>
    <row r="933348" customFormat="1"/>
    <row r="933349" customFormat="1"/>
    <row r="933350" customFormat="1"/>
    <row r="933351" customFormat="1"/>
    <row r="933352" customFormat="1"/>
    <row r="933353" customFormat="1"/>
    <row r="933354" customFormat="1"/>
    <row r="933355" customFormat="1"/>
    <row r="933356" customFormat="1"/>
    <row r="933357" customFormat="1"/>
    <row r="933358" customFormat="1"/>
    <row r="933359" customFormat="1"/>
    <row r="933360" customFormat="1"/>
    <row r="933361" customFormat="1"/>
    <row r="933362" customFormat="1"/>
    <row r="933363" customFormat="1"/>
    <row r="933364" customFormat="1"/>
    <row r="933365" customFormat="1"/>
    <row r="933366" customFormat="1"/>
    <row r="933367" customFormat="1"/>
    <row r="933368" customFormat="1"/>
    <row r="933369" customFormat="1"/>
    <row r="933370" customFormat="1"/>
    <row r="933371" customFormat="1"/>
    <row r="933372" customFormat="1"/>
    <row r="933373" customFormat="1"/>
    <row r="933374" customFormat="1"/>
    <row r="933375" customFormat="1"/>
    <row r="933376" customFormat="1"/>
    <row r="933377" customFormat="1"/>
    <row r="933378" customFormat="1"/>
    <row r="933379" customFormat="1"/>
    <row r="933380" customFormat="1"/>
    <row r="933381" customFormat="1"/>
    <row r="933382" customFormat="1"/>
    <row r="933383" customFormat="1"/>
    <row r="933384" customFormat="1"/>
    <row r="933385" customFormat="1"/>
    <row r="933386" customFormat="1"/>
    <row r="933387" customFormat="1"/>
    <row r="933388" customFormat="1"/>
    <row r="933389" customFormat="1"/>
    <row r="933390" customFormat="1"/>
    <row r="933391" customFormat="1"/>
    <row r="933392" customFormat="1"/>
    <row r="933393" customFormat="1"/>
    <row r="933394" customFormat="1"/>
    <row r="933395" customFormat="1"/>
    <row r="933396" customFormat="1"/>
    <row r="933397" customFormat="1"/>
    <row r="933398" customFormat="1"/>
    <row r="933399" customFormat="1"/>
    <row r="933400" customFormat="1"/>
    <row r="933401" customFormat="1"/>
    <row r="933402" customFormat="1"/>
    <row r="933403" customFormat="1"/>
    <row r="933404" customFormat="1"/>
    <row r="933405" customFormat="1"/>
    <row r="933406" customFormat="1"/>
    <row r="933407" customFormat="1"/>
    <row r="933408" customFormat="1"/>
    <row r="933409" customFormat="1"/>
    <row r="933410" customFormat="1"/>
    <row r="933411" customFormat="1"/>
    <row r="933412" customFormat="1"/>
    <row r="933413" customFormat="1"/>
    <row r="933414" customFormat="1"/>
    <row r="933415" customFormat="1"/>
    <row r="933416" customFormat="1"/>
    <row r="933417" customFormat="1"/>
    <row r="933418" customFormat="1"/>
    <row r="933419" customFormat="1"/>
    <row r="933420" customFormat="1"/>
    <row r="933421" customFormat="1"/>
    <row r="933422" customFormat="1"/>
    <row r="933423" customFormat="1"/>
    <row r="933424" customFormat="1"/>
    <row r="933425" customFormat="1"/>
    <row r="933426" customFormat="1"/>
    <row r="933427" customFormat="1"/>
    <row r="933428" customFormat="1"/>
    <row r="933429" customFormat="1"/>
    <row r="933430" customFormat="1"/>
    <row r="933431" customFormat="1"/>
    <row r="933432" customFormat="1"/>
    <row r="933433" customFormat="1"/>
    <row r="933434" customFormat="1"/>
    <row r="933435" customFormat="1"/>
    <row r="933436" customFormat="1"/>
    <row r="933437" customFormat="1"/>
    <row r="933438" customFormat="1"/>
    <row r="933439" customFormat="1"/>
    <row r="933440" customFormat="1"/>
    <row r="933441" customFormat="1"/>
    <row r="933442" customFormat="1"/>
    <row r="933443" customFormat="1"/>
    <row r="933444" customFormat="1"/>
    <row r="933445" customFormat="1"/>
    <row r="933446" customFormat="1"/>
    <row r="933447" customFormat="1"/>
    <row r="933448" customFormat="1"/>
    <row r="933449" customFormat="1"/>
    <row r="933450" customFormat="1"/>
    <row r="933451" customFormat="1"/>
    <row r="933452" customFormat="1"/>
    <row r="933453" customFormat="1"/>
    <row r="933454" customFormat="1"/>
    <row r="933455" customFormat="1"/>
    <row r="933456" customFormat="1"/>
    <row r="933457" customFormat="1"/>
    <row r="933458" customFormat="1"/>
    <row r="933459" customFormat="1"/>
    <row r="933460" customFormat="1"/>
    <row r="933461" customFormat="1"/>
    <row r="933462" customFormat="1"/>
    <row r="933463" customFormat="1"/>
    <row r="933464" customFormat="1"/>
    <row r="933465" customFormat="1"/>
    <row r="933466" customFormat="1"/>
    <row r="933467" customFormat="1"/>
    <row r="933468" customFormat="1"/>
    <row r="933469" customFormat="1"/>
    <row r="933470" customFormat="1"/>
    <row r="933471" customFormat="1"/>
    <row r="933472" customFormat="1"/>
    <row r="933473" customFormat="1"/>
    <row r="933474" customFormat="1"/>
    <row r="933475" customFormat="1"/>
    <row r="933476" customFormat="1"/>
    <row r="933477" customFormat="1"/>
    <row r="933478" customFormat="1"/>
    <row r="933479" customFormat="1"/>
    <row r="933480" customFormat="1"/>
    <row r="933481" customFormat="1"/>
    <row r="933482" customFormat="1"/>
    <row r="933483" customFormat="1"/>
    <row r="933484" customFormat="1"/>
    <row r="933485" customFormat="1"/>
    <row r="933486" customFormat="1"/>
    <row r="933487" customFormat="1"/>
    <row r="933488" customFormat="1"/>
    <row r="933489" customFormat="1"/>
    <row r="933490" customFormat="1"/>
    <row r="933491" customFormat="1"/>
    <row r="933492" customFormat="1"/>
    <row r="933493" customFormat="1"/>
    <row r="933494" customFormat="1"/>
    <row r="933495" customFormat="1"/>
    <row r="933496" customFormat="1"/>
    <row r="933497" customFormat="1"/>
    <row r="933498" customFormat="1"/>
    <row r="933499" customFormat="1"/>
    <row r="933500" customFormat="1"/>
    <row r="933501" customFormat="1"/>
    <row r="933502" customFormat="1"/>
    <row r="933503" customFormat="1"/>
    <row r="933504" customFormat="1"/>
    <row r="933505" customFormat="1"/>
    <row r="933506" customFormat="1"/>
    <row r="933507" customFormat="1"/>
    <row r="933508" customFormat="1"/>
    <row r="933509" customFormat="1"/>
    <row r="933510" customFormat="1"/>
    <row r="933511" customFormat="1"/>
    <row r="933512" customFormat="1"/>
    <row r="933513" customFormat="1"/>
    <row r="933514" customFormat="1"/>
    <row r="933515" customFormat="1"/>
    <row r="933516" customFormat="1"/>
    <row r="933517" customFormat="1"/>
    <row r="933518" customFormat="1"/>
    <row r="933519" customFormat="1"/>
    <row r="933520" customFormat="1"/>
    <row r="933521" customFormat="1"/>
    <row r="933522" customFormat="1"/>
    <row r="933523" customFormat="1"/>
    <row r="933524" customFormat="1"/>
    <row r="933525" customFormat="1"/>
    <row r="933526" customFormat="1"/>
    <row r="933527" customFormat="1"/>
    <row r="933528" customFormat="1"/>
    <row r="933529" customFormat="1"/>
    <row r="933530" customFormat="1"/>
    <row r="933531" customFormat="1"/>
    <row r="933532" customFormat="1"/>
    <row r="933533" customFormat="1"/>
    <row r="933534" customFormat="1"/>
    <row r="933535" customFormat="1"/>
    <row r="933536" customFormat="1"/>
    <row r="933537" customFormat="1"/>
    <row r="933538" customFormat="1"/>
    <row r="933539" customFormat="1"/>
    <row r="933540" customFormat="1"/>
    <row r="933541" customFormat="1"/>
    <row r="933542" customFormat="1"/>
    <row r="933543" customFormat="1"/>
    <row r="933544" customFormat="1"/>
    <row r="933545" customFormat="1"/>
    <row r="933546" customFormat="1"/>
    <row r="933547" customFormat="1"/>
    <row r="933548" customFormat="1"/>
    <row r="933549" customFormat="1"/>
    <row r="933550" customFormat="1"/>
    <row r="933551" customFormat="1"/>
    <row r="933552" customFormat="1"/>
    <row r="933553" customFormat="1"/>
    <row r="933554" customFormat="1"/>
    <row r="933555" customFormat="1"/>
    <row r="933556" customFormat="1"/>
    <row r="933557" customFormat="1"/>
    <row r="933558" customFormat="1"/>
    <row r="933559" customFormat="1"/>
    <row r="933560" customFormat="1"/>
    <row r="933561" customFormat="1"/>
    <row r="933562" customFormat="1"/>
    <row r="933563" customFormat="1"/>
    <row r="933564" customFormat="1"/>
    <row r="933565" customFormat="1"/>
    <row r="933566" customFormat="1"/>
    <row r="933567" customFormat="1"/>
    <row r="933568" customFormat="1"/>
    <row r="933569" customFormat="1"/>
    <row r="933570" customFormat="1"/>
    <row r="933571" customFormat="1"/>
    <row r="933572" customFormat="1"/>
    <row r="933573" customFormat="1"/>
    <row r="933574" customFormat="1"/>
    <row r="933575" customFormat="1"/>
    <row r="933576" customFormat="1"/>
    <row r="933577" customFormat="1"/>
    <row r="933578" customFormat="1"/>
    <row r="933579" customFormat="1"/>
    <row r="933580" customFormat="1"/>
    <row r="933581" customFormat="1"/>
    <row r="933582" customFormat="1"/>
    <row r="933583" customFormat="1"/>
    <row r="933584" customFormat="1"/>
    <row r="933585" customFormat="1"/>
    <row r="933586" customFormat="1"/>
    <row r="933587" customFormat="1"/>
    <row r="933588" customFormat="1"/>
    <row r="933589" customFormat="1"/>
    <row r="933590" customFormat="1"/>
    <row r="933591" customFormat="1"/>
    <row r="933592" customFormat="1"/>
    <row r="933593" customFormat="1"/>
    <row r="933594" customFormat="1"/>
    <row r="933595" customFormat="1"/>
    <row r="933596" customFormat="1"/>
    <row r="933597" customFormat="1"/>
    <row r="933598" customFormat="1"/>
    <row r="933599" customFormat="1"/>
    <row r="933600" customFormat="1"/>
    <row r="933601" customFormat="1"/>
    <row r="933602" customFormat="1"/>
    <row r="933603" customFormat="1"/>
    <row r="933604" customFormat="1"/>
    <row r="933605" customFormat="1"/>
    <row r="933606" customFormat="1"/>
    <row r="933607" customFormat="1"/>
    <row r="933608" customFormat="1"/>
    <row r="933609" customFormat="1"/>
    <row r="933610" customFormat="1"/>
    <row r="933611" customFormat="1"/>
    <row r="933612" customFormat="1"/>
    <row r="933613" customFormat="1"/>
    <row r="933614" customFormat="1"/>
    <row r="933615" customFormat="1"/>
    <row r="933616" customFormat="1"/>
    <row r="933617" customFormat="1"/>
    <row r="933618" customFormat="1"/>
    <row r="933619" customFormat="1"/>
    <row r="933620" customFormat="1"/>
    <row r="933621" customFormat="1"/>
    <row r="933622" customFormat="1"/>
    <row r="933623" customFormat="1"/>
    <row r="933624" customFormat="1"/>
    <row r="933625" customFormat="1"/>
    <row r="933626" customFormat="1"/>
    <row r="933627" customFormat="1"/>
    <row r="933628" customFormat="1"/>
    <row r="933629" customFormat="1"/>
    <row r="933630" customFormat="1"/>
    <row r="933631" customFormat="1"/>
    <row r="933632" customFormat="1"/>
    <row r="933633" customFormat="1"/>
    <row r="933634" customFormat="1"/>
    <row r="933635" customFormat="1"/>
    <row r="933636" customFormat="1"/>
    <row r="933637" customFormat="1"/>
    <row r="933638" customFormat="1"/>
    <row r="933639" customFormat="1"/>
    <row r="933640" customFormat="1"/>
    <row r="933641" customFormat="1"/>
    <row r="933642" customFormat="1"/>
    <row r="933643" customFormat="1"/>
    <row r="933644" customFormat="1"/>
    <row r="933645" customFormat="1"/>
    <row r="933646" customFormat="1"/>
    <row r="933647" customFormat="1"/>
    <row r="933648" customFormat="1"/>
    <row r="933649" customFormat="1"/>
    <row r="933650" customFormat="1"/>
    <row r="933651" customFormat="1"/>
    <row r="933652" customFormat="1"/>
    <row r="933653" customFormat="1"/>
    <row r="933654" customFormat="1"/>
    <row r="933655" customFormat="1"/>
    <row r="933656" customFormat="1"/>
    <row r="933657" customFormat="1"/>
    <row r="933658" customFormat="1"/>
    <row r="933659" customFormat="1"/>
    <row r="933660" customFormat="1"/>
    <row r="933661" customFormat="1"/>
    <row r="933662" customFormat="1"/>
    <row r="933663" customFormat="1"/>
    <row r="933664" customFormat="1"/>
    <row r="933665" customFormat="1"/>
    <row r="933666" customFormat="1"/>
    <row r="933667" customFormat="1"/>
    <row r="933668" customFormat="1"/>
    <row r="933669" customFormat="1"/>
    <row r="933670" customFormat="1"/>
    <row r="933671" customFormat="1"/>
    <row r="933672" customFormat="1"/>
    <row r="933673" customFormat="1"/>
    <row r="933674" customFormat="1"/>
    <row r="933675" customFormat="1"/>
    <row r="933676" customFormat="1"/>
    <row r="933677" customFormat="1"/>
    <row r="933678" customFormat="1"/>
    <row r="933679" customFormat="1"/>
    <row r="933680" customFormat="1"/>
    <row r="933681" customFormat="1"/>
    <row r="933682" customFormat="1"/>
    <row r="933683" customFormat="1"/>
    <row r="933684" customFormat="1"/>
    <row r="933685" customFormat="1"/>
    <row r="933686" customFormat="1"/>
    <row r="933687" customFormat="1"/>
    <row r="933688" customFormat="1"/>
    <row r="933689" customFormat="1"/>
    <row r="933690" customFormat="1"/>
    <row r="933691" customFormat="1"/>
    <row r="933692" customFormat="1"/>
    <row r="933693" customFormat="1"/>
    <row r="933694" customFormat="1"/>
    <row r="933695" customFormat="1"/>
    <row r="933696" customFormat="1"/>
    <row r="933697" customFormat="1"/>
    <row r="933698" customFormat="1"/>
    <row r="933699" customFormat="1"/>
    <row r="933700" customFormat="1"/>
    <row r="933701" customFormat="1"/>
    <row r="933702" customFormat="1"/>
    <row r="933703" customFormat="1"/>
    <row r="933704" customFormat="1"/>
    <row r="933705" customFormat="1"/>
    <row r="933706" customFormat="1"/>
    <row r="933707" customFormat="1"/>
    <row r="933708" customFormat="1"/>
    <row r="933709" customFormat="1"/>
    <row r="933710" customFormat="1"/>
    <row r="933711" customFormat="1"/>
    <row r="933712" customFormat="1"/>
    <row r="933713" customFormat="1"/>
    <row r="933714" customFormat="1"/>
    <row r="933715" customFormat="1"/>
    <row r="933716" customFormat="1"/>
    <row r="933717" customFormat="1"/>
    <row r="933718" customFormat="1"/>
    <row r="933719" customFormat="1"/>
    <row r="933720" customFormat="1"/>
    <row r="933721" customFormat="1"/>
    <row r="933722" customFormat="1"/>
    <row r="933723" customFormat="1"/>
    <row r="933724" customFormat="1"/>
    <row r="933725" customFormat="1"/>
    <row r="933726" customFormat="1"/>
    <row r="933727" customFormat="1"/>
    <row r="933728" customFormat="1"/>
    <row r="933729" customFormat="1"/>
    <row r="933730" customFormat="1"/>
    <row r="933731" customFormat="1"/>
    <row r="933732" customFormat="1"/>
    <row r="933733" customFormat="1"/>
    <row r="933734" customFormat="1"/>
    <row r="933735" customFormat="1"/>
    <row r="933736" customFormat="1"/>
    <row r="933737" customFormat="1"/>
    <row r="933738" customFormat="1"/>
    <row r="933739" customFormat="1"/>
    <row r="933740" customFormat="1"/>
    <row r="933741" customFormat="1"/>
    <row r="933742" customFormat="1"/>
    <row r="933743" customFormat="1"/>
    <row r="933744" customFormat="1"/>
    <row r="933745" customFormat="1"/>
    <row r="933746" customFormat="1"/>
    <row r="933747" customFormat="1"/>
    <row r="933748" customFormat="1"/>
    <row r="933749" customFormat="1"/>
    <row r="933750" customFormat="1"/>
    <row r="933751" customFormat="1"/>
    <row r="933752" customFormat="1"/>
    <row r="933753" customFormat="1"/>
    <row r="933754" customFormat="1"/>
    <row r="933755" customFormat="1"/>
    <row r="933756" customFormat="1"/>
    <row r="933757" customFormat="1"/>
    <row r="933758" customFormat="1"/>
    <row r="933759" customFormat="1"/>
    <row r="933760" customFormat="1"/>
    <row r="933761" customFormat="1"/>
    <row r="933762" customFormat="1"/>
    <row r="933763" customFormat="1"/>
    <row r="933764" customFormat="1"/>
    <row r="933765" customFormat="1"/>
    <row r="933766" customFormat="1"/>
    <row r="933767" customFormat="1"/>
    <row r="933768" customFormat="1"/>
    <row r="933769" customFormat="1"/>
    <row r="933770" customFormat="1"/>
    <row r="933771" customFormat="1"/>
    <row r="933772" customFormat="1"/>
    <row r="933773" customFormat="1"/>
    <row r="933774" customFormat="1"/>
    <row r="933775" customFormat="1"/>
    <row r="933776" customFormat="1"/>
    <row r="933777" customFormat="1"/>
    <row r="933778" customFormat="1"/>
    <row r="933779" customFormat="1"/>
    <row r="933780" customFormat="1"/>
    <row r="933781" customFormat="1"/>
    <row r="933782" customFormat="1"/>
    <row r="933783" customFormat="1"/>
    <row r="933784" customFormat="1"/>
    <row r="933785" customFormat="1"/>
    <row r="933786" customFormat="1"/>
    <row r="933787" customFormat="1"/>
    <row r="933788" customFormat="1"/>
    <row r="933789" customFormat="1"/>
    <row r="933790" customFormat="1"/>
    <row r="933791" customFormat="1"/>
    <row r="933792" customFormat="1"/>
    <row r="933793" customFormat="1"/>
    <row r="933794" customFormat="1"/>
    <row r="933795" customFormat="1"/>
    <row r="933796" customFormat="1"/>
    <row r="933797" customFormat="1"/>
    <row r="933798" customFormat="1"/>
    <row r="933799" customFormat="1"/>
    <row r="933800" customFormat="1"/>
    <row r="933801" customFormat="1"/>
    <row r="933802" customFormat="1"/>
    <row r="933803" customFormat="1"/>
    <row r="933804" customFormat="1"/>
    <row r="933805" customFormat="1"/>
    <row r="933806" customFormat="1"/>
    <row r="933807" customFormat="1"/>
    <row r="933808" customFormat="1"/>
    <row r="933809" customFormat="1"/>
    <row r="933810" customFormat="1"/>
    <row r="933811" customFormat="1"/>
    <row r="933812" customFormat="1"/>
    <row r="933813" customFormat="1"/>
    <row r="933814" customFormat="1"/>
    <row r="933815" customFormat="1"/>
    <row r="933816" customFormat="1"/>
    <row r="933817" customFormat="1"/>
    <row r="933818" customFormat="1"/>
    <row r="933819" customFormat="1"/>
    <row r="933820" customFormat="1"/>
    <row r="933821" customFormat="1"/>
    <row r="933822" customFormat="1"/>
    <row r="933823" customFormat="1"/>
    <row r="933824" customFormat="1"/>
    <row r="933825" customFormat="1"/>
    <row r="933826" customFormat="1"/>
    <row r="933827" customFormat="1"/>
    <row r="933828" customFormat="1"/>
    <row r="933829" customFormat="1"/>
    <row r="933830" customFormat="1"/>
    <row r="933831" customFormat="1"/>
    <row r="933832" customFormat="1"/>
    <row r="933833" customFormat="1"/>
    <row r="933834" customFormat="1"/>
    <row r="933835" customFormat="1"/>
    <row r="933836" customFormat="1"/>
    <row r="933837" customFormat="1"/>
    <row r="933838" customFormat="1"/>
    <row r="933839" customFormat="1"/>
    <row r="933840" customFormat="1"/>
    <row r="933841" customFormat="1"/>
    <row r="933842" customFormat="1"/>
    <row r="933843" customFormat="1"/>
    <row r="933844" customFormat="1"/>
    <row r="933845" customFormat="1"/>
    <row r="933846" customFormat="1"/>
    <row r="933847" customFormat="1"/>
    <row r="933848" customFormat="1"/>
    <row r="933849" customFormat="1"/>
    <row r="933850" customFormat="1"/>
    <row r="933851" customFormat="1"/>
    <row r="933852" customFormat="1"/>
    <row r="933853" customFormat="1"/>
    <row r="933854" customFormat="1"/>
    <row r="933855" customFormat="1"/>
    <row r="933856" customFormat="1"/>
    <row r="933857" customFormat="1"/>
    <row r="933858" customFormat="1"/>
    <row r="933859" customFormat="1"/>
    <row r="933860" customFormat="1"/>
    <row r="933861" customFormat="1"/>
    <row r="933862" customFormat="1"/>
    <row r="933863" customFormat="1"/>
    <row r="933864" customFormat="1"/>
    <row r="933865" customFormat="1"/>
    <row r="933866" customFormat="1"/>
    <row r="933867" customFormat="1"/>
    <row r="933868" customFormat="1"/>
    <row r="933869" customFormat="1"/>
    <row r="933870" customFormat="1"/>
    <row r="933871" customFormat="1"/>
    <row r="933872" customFormat="1"/>
    <row r="933873" customFormat="1"/>
    <row r="933874" customFormat="1"/>
    <row r="933875" customFormat="1"/>
    <row r="933876" customFormat="1"/>
    <row r="933877" customFormat="1"/>
    <row r="933878" customFormat="1"/>
    <row r="933879" customFormat="1"/>
    <row r="933880" customFormat="1"/>
    <row r="933881" customFormat="1"/>
    <row r="933882" customFormat="1"/>
    <row r="933883" customFormat="1"/>
    <row r="933884" customFormat="1"/>
    <row r="933885" customFormat="1"/>
    <row r="933886" customFormat="1"/>
    <row r="933887" customFormat="1"/>
    <row r="933888" customFormat="1"/>
    <row r="933889" customFormat="1"/>
    <row r="933890" customFormat="1"/>
    <row r="933891" customFormat="1"/>
    <row r="933892" customFormat="1"/>
    <row r="933893" customFormat="1"/>
    <row r="933894" customFormat="1"/>
    <row r="933895" customFormat="1"/>
    <row r="933896" customFormat="1"/>
    <row r="933897" customFormat="1"/>
    <row r="933898" customFormat="1"/>
    <row r="933899" customFormat="1"/>
    <row r="933900" customFormat="1"/>
    <row r="933901" customFormat="1"/>
    <row r="933902" customFormat="1"/>
    <row r="933903" customFormat="1"/>
    <row r="933904" customFormat="1"/>
    <row r="933905" customFormat="1"/>
    <row r="933906" customFormat="1"/>
    <row r="933907" customFormat="1"/>
    <row r="933908" customFormat="1"/>
    <row r="933909" customFormat="1"/>
    <row r="933910" customFormat="1"/>
    <row r="933911" customFormat="1"/>
    <row r="933912" customFormat="1"/>
    <row r="933913" customFormat="1"/>
    <row r="933914" customFormat="1"/>
    <row r="933915" customFormat="1"/>
    <row r="933916" customFormat="1"/>
    <row r="933917" customFormat="1"/>
    <row r="933918" customFormat="1"/>
    <row r="933919" customFormat="1"/>
    <row r="933920" customFormat="1"/>
    <row r="933921" customFormat="1"/>
    <row r="933922" customFormat="1"/>
    <row r="933923" customFormat="1"/>
    <row r="933924" customFormat="1"/>
    <row r="933925" customFormat="1"/>
    <row r="933926" customFormat="1"/>
    <row r="933927" customFormat="1"/>
    <row r="933928" customFormat="1"/>
    <row r="933929" customFormat="1"/>
    <row r="933930" customFormat="1"/>
    <row r="933931" customFormat="1"/>
    <row r="933932" customFormat="1"/>
    <row r="933933" customFormat="1"/>
    <row r="933934" customFormat="1"/>
    <row r="933935" customFormat="1"/>
    <row r="933936" customFormat="1"/>
    <row r="933937" customFormat="1"/>
    <row r="933938" customFormat="1"/>
    <row r="933939" customFormat="1"/>
    <row r="933940" customFormat="1"/>
    <row r="933941" customFormat="1"/>
    <row r="933942" customFormat="1"/>
    <row r="933943" customFormat="1"/>
    <row r="933944" customFormat="1"/>
    <row r="933945" customFormat="1"/>
    <row r="933946" customFormat="1"/>
    <row r="933947" customFormat="1"/>
    <row r="933948" customFormat="1"/>
    <row r="933949" customFormat="1"/>
    <row r="933950" customFormat="1"/>
    <row r="933951" customFormat="1"/>
    <row r="933952" customFormat="1"/>
    <row r="933953" customFormat="1"/>
    <row r="933954" customFormat="1"/>
    <row r="933955" customFormat="1"/>
    <row r="933956" customFormat="1"/>
    <row r="933957" customFormat="1"/>
    <row r="933958" customFormat="1"/>
    <row r="933959" customFormat="1"/>
    <row r="933960" customFormat="1"/>
    <row r="933961" customFormat="1"/>
    <row r="933962" customFormat="1"/>
    <row r="933963" customFormat="1"/>
    <row r="933964" customFormat="1"/>
    <row r="933965" customFormat="1"/>
    <row r="933966" customFormat="1"/>
    <row r="933967" customFormat="1"/>
    <row r="933968" customFormat="1"/>
    <row r="933969" customFormat="1"/>
    <row r="933970" customFormat="1"/>
    <row r="933971" customFormat="1"/>
    <row r="933972" customFormat="1"/>
    <row r="933973" customFormat="1"/>
    <row r="933974" customFormat="1"/>
    <row r="933975" customFormat="1"/>
    <row r="933976" customFormat="1"/>
    <row r="933977" customFormat="1"/>
    <row r="933978" customFormat="1"/>
    <row r="933979" customFormat="1"/>
    <row r="933980" customFormat="1"/>
    <row r="933981" customFormat="1"/>
    <row r="933982" customFormat="1"/>
    <row r="933983" customFormat="1"/>
    <row r="933984" customFormat="1"/>
    <row r="933985" customFormat="1"/>
    <row r="933986" customFormat="1"/>
    <row r="933987" customFormat="1"/>
    <row r="933988" customFormat="1"/>
    <row r="933989" customFormat="1"/>
    <row r="933990" customFormat="1"/>
    <row r="933991" customFormat="1"/>
    <row r="933992" customFormat="1"/>
    <row r="933993" customFormat="1"/>
    <row r="933994" customFormat="1"/>
    <row r="933995" customFormat="1"/>
    <row r="933996" customFormat="1"/>
    <row r="933997" customFormat="1"/>
    <row r="933998" customFormat="1"/>
    <row r="933999" customFormat="1"/>
    <row r="934000" customFormat="1"/>
    <row r="934001" customFormat="1"/>
    <row r="934002" customFormat="1"/>
    <row r="934003" customFormat="1"/>
    <row r="934004" customFormat="1"/>
    <row r="934005" customFormat="1"/>
    <row r="934006" customFormat="1"/>
    <row r="934007" customFormat="1"/>
    <row r="934008" customFormat="1"/>
    <row r="934009" customFormat="1"/>
    <row r="934010" customFormat="1"/>
    <row r="934011" customFormat="1"/>
    <row r="934012" customFormat="1"/>
    <row r="934013" customFormat="1"/>
    <row r="934014" customFormat="1"/>
    <row r="934015" customFormat="1"/>
    <row r="934016" customFormat="1"/>
    <row r="934017" customFormat="1"/>
    <row r="934018" customFormat="1"/>
    <row r="934019" customFormat="1"/>
    <row r="934020" customFormat="1"/>
    <row r="934021" customFormat="1"/>
    <row r="934022" customFormat="1"/>
    <row r="934023" customFormat="1"/>
    <row r="934024" customFormat="1"/>
    <row r="934025" customFormat="1"/>
    <row r="934026" customFormat="1"/>
    <row r="934027" customFormat="1"/>
    <row r="934028" customFormat="1"/>
    <row r="934029" customFormat="1"/>
    <row r="934030" customFormat="1"/>
    <row r="934031" customFormat="1"/>
    <row r="934032" customFormat="1"/>
    <row r="934033" customFormat="1"/>
    <row r="934034" customFormat="1"/>
    <row r="934035" customFormat="1"/>
    <row r="934036" customFormat="1"/>
    <row r="934037" customFormat="1"/>
    <row r="934038" customFormat="1"/>
    <row r="934039" customFormat="1"/>
    <row r="934040" customFormat="1"/>
    <row r="934041" customFormat="1"/>
    <row r="934042" customFormat="1"/>
    <row r="934043" customFormat="1"/>
    <row r="934044" customFormat="1"/>
    <row r="934045" customFormat="1"/>
    <row r="934046" customFormat="1"/>
    <row r="934047" customFormat="1"/>
    <row r="934048" customFormat="1"/>
    <row r="934049" customFormat="1"/>
    <row r="934050" customFormat="1"/>
    <row r="934051" customFormat="1"/>
    <row r="934052" customFormat="1"/>
    <row r="934053" customFormat="1"/>
    <row r="934054" customFormat="1"/>
    <row r="934055" customFormat="1"/>
    <row r="934056" customFormat="1"/>
    <row r="934057" customFormat="1"/>
    <row r="934058" customFormat="1"/>
    <row r="934059" customFormat="1"/>
    <row r="934060" customFormat="1"/>
    <row r="934061" customFormat="1"/>
    <row r="934062" customFormat="1"/>
    <row r="934063" customFormat="1"/>
    <row r="934064" customFormat="1"/>
    <row r="934065" customFormat="1"/>
    <row r="934066" customFormat="1"/>
    <row r="934067" customFormat="1"/>
    <row r="934068" customFormat="1"/>
    <row r="934069" customFormat="1"/>
    <row r="934070" customFormat="1"/>
    <row r="934071" customFormat="1"/>
    <row r="934072" customFormat="1"/>
    <row r="934073" customFormat="1"/>
    <row r="934074" customFormat="1"/>
    <row r="934075" customFormat="1"/>
    <row r="934076" customFormat="1"/>
    <row r="934077" customFormat="1"/>
    <row r="934078" customFormat="1"/>
    <row r="934079" customFormat="1"/>
    <row r="934080" customFormat="1"/>
    <row r="934081" customFormat="1"/>
    <row r="934082" customFormat="1"/>
    <row r="934083" customFormat="1"/>
    <row r="934084" customFormat="1"/>
    <row r="934085" customFormat="1"/>
    <row r="934086" customFormat="1"/>
    <row r="934087" customFormat="1"/>
    <row r="934088" customFormat="1"/>
    <row r="934089" customFormat="1"/>
    <row r="934090" customFormat="1"/>
    <row r="934091" customFormat="1"/>
    <row r="934092" customFormat="1"/>
    <row r="934093" customFormat="1"/>
    <row r="934094" customFormat="1"/>
    <row r="934095" customFormat="1"/>
    <row r="934096" customFormat="1"/>
    <row r="934097" customFormat="1"/>
    <row r="934098" customFormat="1"/>
    <row r="934099" customFormat="1"/>
    <row r="934100" customFormat="1"/>
    <row r="934101" customFormat="1"/>
    <row r="934102" customFormat="1"/>
    <row r="934103" customFormat="1"/>
    <row r="934104" customFormat="1"/>
    <row r="934105" customFormat="1"/>
    <row r="934106" customFormat="1"/>
    <row r="934107" customFormat="1"/>
    <row r="934108" customFormat="1"/>
    <row r="934109" customFormat="1"/>
    <row r="934110" customFormat="1"/>
    <row r="934111" customFormat="1"/>
    <row r="934112" customFormat="1"/>
    <row r="934113" customFormat="1"/>
    <row r="934114" customFormat="1"/>
    <row r="934115" customFormat="1"/>
    <row r="934116" customFormat="1"/>
    <row r="934117" customFormat="1"/>
    <row r="934118" customFormat="1"/>
    <row r="934119" customFormat="1"/>
    <row r="934120" customFormat="1"/>
    <row r="934121" customFormat="1"/>
    <row r="934122" customFormat="1"/>
    <row r="934123" customFormat="1"/>
    <row r="934124" customFormat="1"/>
    <row r="934125" customFormat="1"/>
    <row r="934126" customFormat="1"/>
    <row r="934127" customFormat="1"/>
    <row r="934128" customFormat="1"/>
    <row r="934129" customFormat="1"/>
    <row r="934130" customFormat="1"/>
    <row r="934131" customFormat="1"/>
    <row r="934132" customFormat="1"/>
    <row r="934133" customFormat="1"/>
    <row r="934134" customFormat="1"/>
    <row r="934135" customFormat="1"/>
    <row r="934136" customFormat="1"/>
    <row r="934137" customFormat="1"/>
    <row r="934138" customFormat="1"/>
    <row r="934139" customFormat="1"/>
    <row r="934140" customFormat="1"/>
    <row r="934141" customFormat="1"/>
    <row r="934142" customFormat="1"/>
    <row r="934143" customFormat="1"/>
    <row r="934144" customFormat="1"/>
    <row r="934145" customFormat="1"/>
    <row r="934146" customFormat="1"/>
    <row r="934147" customFormat="1"/>
    <row r="934148" customFormat="1"/>
    <row r="934149" customFormat="1"/>
    <row r="934150" customFormat="1"/>
    <row r="934151" customFormat="1"/>
    <row r="934152" customFormat="1"/>
    <row r="934153" customFormat="1"/>
    <row r="934154" customFormat="1"/>
    <row r="934155" customFormat="1"/>
    <row r="934156" customFormat="1"/>
    <row r="934157" customFormat="1"/>
    <row r="934158" customFormat="1"/>
    <row r="934159" customFormat="1"/>
    <row r="934160" customFormat="1"/>
    <row r="934161" customFormat="1"/>
    <row r="934162" customFormat="1"/>
    <row r="934163" customFormat="1"/>
    <row r="934164" customFormat="1"/>
    <row r="934165" customFormat="1"/>
    <row r="934166" customFormat="1"/>
    <row r="934167" customFormat="1"/>
    <row r="934168" customFormat="1"/>
    <row r="934169" customFormat="1"/>
    <row r="934170" customFormat="1"/>
    <row r="934171" customFormat="1"/>
    <row r="934172" customFormat="1"/>
    <row r="934173" customFormat="1"/>
    <row r="934174" customFormat="1"/>
    <row r="934175" customFormat="1"/>
    <row r="934176" customFormat="1"/>
    <row r="934177" customFormat="1"/>
    <row r="934178" customFormat="1"/>
    <row r="934179" customFormat="1"/>
    <row r="934180" customFormat="1"/>
    <row r="934181" customFormat="1"/>
    <row r="934182" customFormat="1"/>
    <row r="934183" customFormat="1"/>
    <row r="934184" customFormat="1"/>
    <row r="934185" customFormat="1"/>
    <row r="934186" customFormat="1"/>
    <row r="934187" customFormat="1"/>
    <row r="934188" customFormat="1"/>
    <row r="934189" customFormat="1"/>
    <row r="934190" customFormat="1"/>
    <row r="934191" customFormat="1"/>
    <row r="934192" customFormat="1"/>
    <row r="934193" customFormat="1"/>
    <row r="934194" customFormat="1"/>
    <row r="934195" customFormat="1"/>
    <row r="934196" customFormat="1"/>
    <row r="934197" customFormat="1"/>
    <row r="934198" customFormat="1"/>
    <row r="934199" customFormat="1"/>
    <row r="934200" customFormat="1"/>
    <row r="934201" customFormat="1"/>
    <row r="934202" customFormat="1"/>
    <row r="934203" customFormat="1"/>
    <row r="934204" customFormat="1"/>
    <row r="934205" customFormat="1"/>
    <row r="934206" customFormat="1"/>
    <row r="934207" customFormat="1"/>
    <row r="934208" customFormat="1"/>
    <row r="934209" customFormat="1"/>
    <row r="934210" customFormat="1"/>
    <row r="934211" customFormat="1"/>
    <row r="934212" customFormat="1"/>
    <row r="934213" customFormat="1"/>
    <row r="934214" customFormat="1"/>
    <row r="934215" customFormat="1"/>
    <row r="934216" customFormat="1"/>
    <row r="934217" customFormat="1"/>
    <row r="934218" customFormat="1"/>
    <row r="934219" customFormat="1"/>
    <row r="934220" customFormat="1"/>
    <row r="934221" customFormat="1"/>
    <row r="934222" customFormat="1"/>
    <row r="934223" customFormat="1"/>
    <row r="934224" customFormat="1"/>
    <row r="934225" customFormat="1"/>
    <row r="934226" customFormat="1"/>
    <row r="934227" customFormat="1"/>
    <row r="934228" customFormat="1"/>
    <row r="934229" customFormat="1"/>
    <row r="934230" customFormat="1"/>
    <row r="934231" customFormat="1"/>
    <row r="934232" customFormat="1"/>
    <row r="934233" customFormat="1"/>
    <row r="934234" customFormat="1"/>
    <row r="934235" customFormat="1"/>
    <row r="934236" customFormat="1"/>
    <row r="934237" customFormat="1"/>
    <row r="934238" customFormat="1"/>
    <row r="934239" customFormat="1"/>
    <row r="934240" customFormat="1"/>
    <row r="934241" customFormat="1"/>
    <row r="934242" customFormat="1"/>
    <row r="934243" customFormat="1"/>
    <row r="934244" customFormat="1"/>
    <row r="934245" customFormat="1"/>
    <row r="934246" customFormat="1"/>
    <row r="934247" customFormat="1"/>
    <row r="934248" customFormat="1"/>
    <row r="934249" customFormat="1"/>
    <row r="934250" customFormat="1"/>
    <row r="934251" customFormat="1"/>
    <row r="934252" customFormat="1"/>
    <row r="934253" customFormat="1"/>
    <row r="934254" customFormat="1"/>
    <row r="934255" customFormat="1"/>
    <row r="934256" customFormat="1"/>
    <row r="934257" customFormat="1"/>
    <row r="934258" customFormat="1"/>
    <row r="934259" customFormat="1"/>
    <row r="934260" customFormat="1"/>
    <row r="934261" customFormat="1"/>
    <row r="934262" customFormat="1"/>
    <row r="934263" customFormat="1"/>
    <row r="934264" customFormat="1"/>
    <row r="934265" customFormat="1"/>
    <row r="934266" customFormat="1"/>
    <row r="934267" customFormat="1"/>
    <row r="934268" customFormat="1"/>
    <row r="934269" customFormat="1"/>
    <row r="934270" customFormat="1"/>
    <row r="934271" customFormat="1"/>
    <row r="934272" customFormat="1"/>
    <row r="934273" customFormat="1"/>
    <row r="934274" customFormat="1"/>
    <row r="934275" customFormat="1"/>
    <row r="934276" customFormat="1"/>
    <row r="934277" customFormat="1"/>
    <row r="934278" customFormat="1"/>
    <row r="934279" customFormat="1"/>
    <row r="934280" customFormat="1"/>
    <row r="934281" customFormat="1"/>
    <row r="934282" customFormat="1"/>
    <row r="934283" customFormat="1"/>
    <row r="934284" customFormat="1"/>
    <row r="934285" customFormat="1"/>
    <row r="934286" customFormat="1"/>
    <row r="934287" customFormat="1"/>
    <row r="934288" customFormat="1"/>
    <row r="934289" customFormat="1"/>
    <row r="934290" customFormat="1"/>
    <row r="934291" customFormat="1"/>
    <row r="934292" customFormat="1"/>
    <row r="934293" customFormat="1"/>
    <row r="934294" customFormat="1"/>
    <row r="934295" customFormat="1"/>
    <row r="934296" customFormat="1"/>
    <row r="934297" customFormat="1"/>
    <row r="934298" customFormat="1"/>
    <row r="934299" customFormat="1"/>
    <row r="934300" customFormat="1"/>
    <row r="934301" customFormat="1"/>
    <row r="934302" customFormat="1"/>
    <row r="934303" customFormat="1"/>
    <row r="934304" customFormat="1"/>
    <row r="934305" customFormat="1"/>
    <row r="934306" customFormat="1"/>
    <row r="934307" customFormat="1"/>
    <row r="934308" customFormat="1"/>
    <row r="934309" customFormat="1"/>
    <row r="934310" customFormat="1"/>
    <row r="934311" customFormat="1"/>
    <row r="934312" customFormat="1"/>
    <row r="934313" customFormat="1"/>
    <row r="934314" customFormat="1"/>
    <row r="934315" customFormat="1"/>
    <row r="934316" customFormat="1"/>
    <row r="934317" customFormat="1"/>
    <row r="934318" customFormat="1"/>
    <row r="934319" customFormat="1"/>
    <row r="934320" customFormat="1"/>
    <row r="934321" customFormat="1"/>
    <row r="934322" customFormat="1"/>
    <row r="934323" customFormat="1"/>
    <row r="934324" customFormat="1"/>
    <row r="934325" customFormat="1"/>
    <row r="934326" customFormat="1"/>
    <row r="934327" customFormat="1"/>
    <row r="934328" customFormat="1"/>
    <row r="934329" customFormat="1"/>
    <row r="934330" customFormat="1"/>
    <row r="934331" customFormat="1"/>
    <row r="934332" customFormat="1"/>
    <row r="934333" customFormat="1"/>
    <row r="934334" customFormat="1"/>
    <row r="934335" customFormat="1"/>
    <row r="934336" customFormat="1"/>
    <row r="934337" customFormat="1"/>
    <row r="934338" customFormat="1"/>
    <row r="934339" customFormat="1"/>
    <row r="934340" customFormat="1"/>
    <row r="934341" customFormat="1"/>
    <row r="934342" customFormat="1"/>
    <row r="934343" customFormat="1"/>
    <row r="934344" customFormat="1"/>
    <row r="934345" customFormat="1"/>
    <row r="934346" customFormat="1"/>
    <row r="934347" customFormat="1"/>
    <row r="934348" customFormat="1"/>
    <row r="934349" customFormat="1"/>
    <row r="934350" customFormat="1"/>
    <row r="934351" customFormat="1"/>
    <row r="934352" customFormat="1"/>
    <row r="934353" customFormat="1"/>
    <row r="934354" customFormat="1"/>
    <row r="934355" customFormat="1"/>
    <row r="934356" customFormat="1"/>
    <row r="934357" customFormat="1"/>
    <row r="934358" customFormat="1"/>
    <row r="934359" customFormat="1"/>
    <row r="934360" customFormat="1"/>
    <row r="934361" customFormat="1"/>
    <row r="934362" customFormat="1"/>
    <row r="934363" customFormat="1"/>
    <row r="934364" customFormat="1"/>
    <row r="934365" customFormat="1"/>
    <row r="934366" customFormat="1"/>
    <row r="934367" customFormat="1"/>
    <row r="934368" customFormat="1"/>
    <row r="934369" customFormat="1"/>
    <row r="934370" customFormat="1"/>
    <row r="934371" customFormat="1"/>
    <row r="934372" customFormat="1"/>
    <row r="934373" customFormat="1"/>
    <row r="934374" customFormat="1"/>
    <row r="934375" customFormat="1"/>
    <row r="934376" customFormat="1"/>
    <row r="934377" customFormat="1"/>
    <row r="934378" customFormat="1"/>
    <row r="934379" customFormat="1"/>
    <row r="934380" customFormat="1"/>
    <row r="934381" customFormat="1"/>
    <row r="934382" customFormat="1"/>
    <row r="934383" customFormat="1"/>
    <row r="934384" customFormat="1"/>
    <row r="934385" customFormat="1"/>
    <row r="934386" customFormat="1"/>
    <row r="934387" customFormat="1"/>
    <row r="934388" customFormat="1"/>
    <row r="934389" customFormat="1"/>
    <row r="934390" customFormat="1"/>
    <row r="934391" customFormat="1"/>
    <row r="934392" customFormat="1"/>
    <row r="934393" customFormat="1"/>
    <row r="934394" customFormat="1"/>
    <row r="934395" customFormat="1"/>
    <row r="934396" customFormat="1"/>
    <row r="934397" customFormat="1"/>
    <row r="934398" customFormat="1"/>
    <row r="934399" customFormat="1"/>
    <row r="934400" customFormat="1"/>
    <row r="934401" customFormat="1"/>
    <row r="934402" customFormat="1"/>
    <row r="934403" customFormat="1"/>
    <row r="934404" customFormat="1"/>
    <row r="934405" customFormat="1"/>
    <row r="934406" customFormat="1"/>
    <row r="934407" customFormat="1"/>
    <row r="934408" customFormat="1"/>
    <row r="934409" customFormat="1"/>
    <row r="934410" customFormat="1"/>
    <row r="934411" customFormat="1"/>
    <row r="934412" customFormat="1"/>
    <row r="934413" customFormat="1"/>
    <row r="934414" customFormat="1"/>
    <row r="934415" customFormat="1"/>
    <row r="934416" customFormat="1"/>
    <row r="934417" customFormat="1"/>
    <row r="934418" customFormat="1"/>
    <row r="934419" customFormat="1"/>
    <row r="934420" customFormat="1"/>
    <row r="934421" customFormat="1"/>
    <row r="934422" customFormat="1"/>
    <row r="934423" customFormat="1"/>
    <row r="934424" customFormat="1"/>
    <row r="934425" customFormat="1"/>
    <row r="934426" customFormat="1"/>
    <row r="934427" customFormat="1"/>
    <row r="934428" customFormat="1"/>
    <row r="934429" customFormat="1"/>
    <row r="934430" customFormat="1"/>
    <row r="934431" customFormat="1"/>
    <row r="934432" customFormat="1"/>
    <row r="934433" customFormat="1"/>
    <row r="934434" customFormat="1"/>
    <row r="934435" customFormat="1"/>
    <row r="934436" customFormat="1"/>
    <row r="934437" customFormat="1"/>
    <row r="934438" customFormat="1"/>
    <row r="934439" customFormat="1"/>
    <row r="934440" customFormat="1"/>
    <row r="934441" customFormat="1"/>
    <row r="934442" customFormat="1"/>
    <row r="934443" customFormat="1"/>
    <row r="934444" customFormat="1"/>
    <row r="934445" customFormat="1"/>
    <row r="934446" customFormat="1"/>
    <row r="934447" customFormat="1"/>
    <row r="934448" customFormat="1"/>
    <row r="934449" customFormat="1"/>
    <row r="934450" customFormat="1"/>
    <row r="934451" customFormat="1"/>
    <row r="934452" customFormat="1"/>
    <row r="934453" customFormat="1"/>
    <row r="934454" customFormat="1"/>
    <row r="934455" customFormat="1"/>
    <row r="934456" customFormat="1"/>
    <row r="934457" customFormat="1"/>
    <row r="934458" customFormat="1"/>
    <row r="934459" customFormat="1"/>
    <row r="934460" customFormat="1"/>
    <row r="934461" customFormat="1"/>
    <row r="934462" customFormat="1"/>
    <row r="934463" customFormat="1"/>
    <row r="934464" customFormat="1"/>
    <row r="934465" customFormat="1"/>
    <row r="934466" customFormat="1"/>
    <row r="934467" customFormat="1"/>
    <row r="934468" customFormat="1"/>
    <row r="934469" customFormat="1"/>
    <row r="934470" customFormat="1"/>
    <row r="934471" customFormat="1"/>
    <row r="934472" customFormat="1"/>
    <row r="934473" customFormat="1"/>
    <row r="934474" customFormat="1"/>
    <row r="934475" customFormat="1"/>
    <row r="934476" customFormat="1"/>
    <row r="934477" customFormat="1"/>
    <row r="934478" customFormat="1"/>
    <row r="934479" customFormat="1"/>
    <row r="934480" customFormat="1"/>
    <row r="934481" customFormat="1"/>
    <row r="934482" customFormat="1"/>
    <row r="934483" customFormat="1"/>
    <row r="934484" customFormat="1"/>
    <row r="934485" customFormat="1"/>
    <row r="934486" customFormat="1"/>
    <row r="934487" customFormat="1"/>
    <row r="934488" customFormat="1"/>
    <row r="934489" customFormat="1"/>
    <row r="934490" customFormat="1"/>
    <row r="934491" customFormat="1"/>
    <row r="934492" customFormat="1"/>
    <row r="934493" customFormat="1"/>
    <row r="934494" customFormat="1"/>
    <row r="934495" customFormat="1"/>
    <row r="934496" customFormat="1"/>
    <row r="934497" customFormat="1"/>
    <row r="934498" customFormat="1"/>
    <row r="934499" customFormat="1"/>
    <row r="934500" customFormat="1"/>
    <row r="934501" customFormat="1"/>
    <row r="934502" customFormat="1"/>
    <row r="934503" customFormat="1"/>
    <row r="934504" customFormat="1"/>
    <row r="934505" customFormat="1"/>
    <row r="934506" customFormat="1"/>
    <row r="934507" customFormat="1"/>
    <row r="934508" customFormat="1"/>
    <row r="934509" customFormat="1"/>
    <row r="934510" customFormat="1"/>
    <row r="934511" customFormat="1"/>
    <row r="934512" customFormat="1"/>
    <row r="934513" customFormat="1"/>
    <row r="934514" customFormat="1"/>
    <row r="934515" customFormat="1"/>
    <row r="934516" customFormat="1"/>
    <row r="934517" customFormat="1"/>
    <row r="934518" customFormat="1"/>
    <row r="934519" customFormat="1"/>
    <row r="934520" customFormat="1"/>
    <row r="934521" customFormat="1"/>
    <row r="934522" customFormat="1"/>
    <row r="934523" customFormat="1"/>
    <row r="934524" customFormat="1"/>
    <row r="934525" customFormat="1"/>
    <row r="934526" customFormat="1"/>
    <row r="934527" customFormat="1"/>
    <row r="934528" customFormat="1"/>
    <row r="934529" customFormat="1"/>
    <row r="934530" customFormat="1"/>
    <row r="934531" customFormat="1"/>
    <row r="934532" customFormat="1"/>
    <row r="934533" customFormat="1"/>
    <row r="934534" customFormat="1"/>
    <row r="934535" customFormat="1"/>
    <row r="934536" customFormat="1"/>
    <row r="934537" customFormat="1"/>
    <row r="934538" customFormat="1"/>
    <row r="934539" customFormat="1"/>
    <row r="934540" customFormat="1"/>
    <row r="934541" customFormat="1"/>
    <row r="934542" customFormat="1"/>
    <row r="934543" customFormat="1"/>
    <row r="934544" customFormat="1"/>
    <row r="934545" customFormat="1"/>
    <row r="934546" customFormat="1"/>
    <row r="934547" customFormat="1"/>
    <row r="934548" customFormat="1"/>
    <row r="934549" customFormat="1"/>
    <row r="934550" customFormat="1"/>
    <row r="934551" customFormat="1"/>
    <row r="934552" customFormat="1"/>
    <row r="934553" customFormat="1"/>
    <row r="934554" customFormat="1"/>
    <row r="934555" customFormat="1"/>
    <row r="934556" customFormat="1"/>
    <row r="934557" customFormat="1"/>
    <row r="934558" customFormat="1"/>
    <row r="934559" customFormat="1"/>
    <row r="934560" customFormat="1"/>
    <row r="934561" customFormat="1"/>
    <row r="934562" customFormat="1"/>
    <row r="934563" customFormat="1"/>
    <row r="934564" customFormat="1"/>
    <row r="934565" customFormat="1"/>
    <row r="934566" customFormat="1"/>
    <row r="934567" customFormat="1"/>
    <row r="934568" customFormat="1"/>
    <row r="934569" customFormat="1"/>
    <row r="934570" customFormat="1"/>
    <row r="934571" customFormat="1"/>
    <row r="934572" customFormat="1"/>
    <row r="934573" customFormat="1"/>
    <row r="934574" customFormat="1"/>
    <row r="934575" customFormat="1"/>
    <row r="934576" customFormat="1"/>
    <row r="934577" customFormat="1"/>
    <row r="934578" customFormat="1"/>
    <row r="934579" customFormat="1"/>
    <row r="934580" customFormat="1"/>
    <row r="934581" customFormat="1"/>
    <row r="934582" customFormat="1"/>
    <row r="934583" customFormat="1"/>
    <row r="934584" customFormat="1"/>
    <row r="934585" customFormat="1"/>
    <row r="934586" customFormat="1"/>
    <row r="934587" customFormat="1"/>
    <row r="934588" customFormat="1"/>
    <row r="934589" customFormat="1"/>
    <row r="934590" customFormat="1"/>
    <row r="934591" customFormat="1"/>
    <row r="934592" customFormat="1"/>
    <row r="934593" customFormat="1"/>
    <row r="934594" customFormat="1"/>
    <row r="934595" customFormat="1"/>
    <row r="934596" customFormat="1"/>
    <row r="934597" customFormat="1"/>
    <row r="934598" customFormat="1"/>
    <row r="934599" customFormat="1"/>
    <row r="934600" customFormat="1"/>
    <row r="934601" customFormat="1"/>
    <row r="934602" customFormat="1"/>
    <row r="934603" customFormat="1"/>
    <row r="934604" customFormat="1"/>
    <row r="934605" customFormat="1"/>
    <row r="934606" customFormat="1"/>
    <row r="934607" customFormat="1"/>
    <row r="934608" customFormat="1"/>
    <row r="934609" customFormat="1"/>
    <row r="934610" customFormat="1"/>
    <row r="934611" customFormat="1"/>
    <row r="934612" customFormat="1"/>
    <row r="934613" customFormat="1"/>
    <row r="934614" customFormat="1"/>
    <row r="934615" customFormat="1"/>
    <row r="934616" customFormat="1"/>
    <row r="934617" customFormat="1"/>
    <row r="934618" customFormat="1"/>
    <row r="934619" customFormat="1"/>
    <row r="934620" customFormat="1"/>
    <row r="934621" customFormat="1"/>
    <row r="934622" customFormat="1"/>
    <row r="934623" customFormat="1"/>
    <row r="934624" customFormat="1"/>
    <row r="934625" customFormat="1"/>
    <row r="934626" customFormat="1"/>
    <row r="934627" customFormat="1"/>
    <row r="934628" customFormat="1"/>
    <row r="934629" customFormat="1"/>
    <row r="934630" customFormat="1"/>
    <row r="934631" customFormat="1"/>
    <row r="934632" customFormat="1"/>
    <row r="934633" customFormat="1"/>
    <row r="934634" customFormat="1"/>
    <row r="934635" customFormat="1"/>
    <row r="934636" customFormat="1"/>
    <row r="934637" customFormat="1"/>
    <row r="934638" customFormat="1"/>
    <row r="934639" customFormat="1"/>
    <row r="934640" customFormat="1"/>
    <row r="934641" customFormat="1"/>
    <row r="934642" customFormat="1"/>
    <row r="934643" customFormat="1"/>
    <row r="934644" customFormat="1"/>
    <row r="934645" customFormat="1"/>
    <row r="934646" customFormat="1"/>
    <row r="934647" customFormat="1"/>
    <row r="934648" customFormat="1"/>
    <row r="934649" customFormat="1"/>
    <row r="934650" customFormat="1"/>
    <row r="934651" customFormat="1"/>
    <row r="934652" customFormat="1"/>
    <row r="934653" customFormat="1"/>
    <row r="934654" customFormat="1"/>
    <row r="934655" customFormat="1"/>
    <row r="934656" customFormat="1"/>
    <row r="934657" customFormat="1"/>
    <row r="934658" customFormat="1"/>
    <row r="934659" customFormat="1"/>
    <row r="934660" customFormat="1"/>
    <row r="934661" customFormat="1"/>
    <row r="934662" customFormat="1"/>
    <row r="934663" customFormat="1"/>
    <row r="934664" customFormat="1"/>
    <row r="934665" customFormat="1"/>
    <row r="934666" customFormat="1"/>
    <row r="934667" customFormat="1"/>
    <row r="934668" customFormat="1"/>
    <row r="934669" customFormat="1"/>
    <row r="934670" customFormat="1"/>
    <row r="934671" customFormat="1"/>
    <row r="934672" customFormat="1"/>
    <row r="934673" customFormat="1"/>
    <row r="934674" customFormat="1"/>
    <row r="934675" customFormat="1"/>
    <row r="934676" customFormat="1"/>
    <row r="934677" customFormat="1"/>
    <row r="934678" customFormat="1"/>
    <row r="934679" customFormat="1"/>
    <row r="934680" customFormat="1"/>
    <row r="934681" customFormat="1"/>
    <row r="934682" customFormat="1"/>
    <row r="934683" customFormat="1"/>
    <row r="934684" customFormat="1"/>
    <row r="934685" customFormat="1"/>
    <row r="934686" customFormat="1"/>
    <row r="934687" customFormat="1"/>
    <row r="934688" customFormat="1"/>
    <row r="934689" customFormat="1"/>
    <row r="934690" customFormat="1"/>
    <row r="934691" customFormat="1"/>
    <row r="934692" customFormat="1"/>
    <row r="934693" customFormat="1"/>
    <row r="934694" customFormat="1"/>
    <row r="934695" customFormat="1"/>
    <row r="934696" customFormat="1"/>
    <row r="934697" customFormat="1"/>
    <row r="934698" customFormat="1"/>
    <row r="934699" customFormat="1"/>
    <row r="934700" customFormat="1"/>
    <row r="934701" customFormat="1"/>
    <row r="934702" customFormat="1"/>
    <row r="934703" customFormat="1"/>
    <row r="934704" customFormat="1"/>
    <row r="934705" customFormat="1"/>
    <row r="934706" customFormat="1"/>
    <row r="934707" customFormat="1"/>
    <row r="934708" customFormat="1"/>
    <row r="934709" customFormat="1"/>
    <row r="934710" customFormat="1"/>
    <row r="934711" customFormat="1"/>
    <row r="934712" customFormat="1"/>
    <row r="934713" customFormat="1"/>
    <row r="934714" customFormat="1"/>
    <row r="934715" customFormat="1"/>
    <row r="934716" customFormat="1"/>
    <row r="934717" customFormat="1"/>
    <row r="934718" customFormat="1"/>
    <row r="934719" customFormat="1"/>
    <row r="934720" customFormat="1"/>
    <row r="934721" customFormat="1"/>
    <row r="934722" customFormat="1"/>
    <row r="934723" customFormat="1"/>
    <row r="934724" customFormat="1"/>
    <row r="934725" customFormat="1"/>
    <row r="934726" customFormat="1"/>
    <row r="934727" customFormat="1"/>
    <row r="934728" customFormat="1"/>
    <row r="934729" customFormat="1"/>
    <row r="934730" customFormat="1"/>
    <row r="934731" customFormat="1"/>
    <row r="934732" customFormat="1"/>
    <row r="934733" customFormat="1"/>
    <row r="934734" customFormat="1"/>
    <row r="934735" customFormat="1"/>
    <row r="934736" customFormat="1"/>
    <row r="934737" customFormat="1"/>
    <row r="934738" customFormat="1"/>
    <row r="934739" customFormat="1"/>
    <row r="934740" customFormat="1"/>
    <row r="934741" customFormat="1"/>
    <row r="934742" customFormat="1"/>
    <row r="934743" customFormat="1"/>
    <row r="934744" customFormat="1"/>
    <row r="934745" customFormat="1"/>
    <row r="934746" customFormat="1"/>
    <row r="934747" customFormat="1"/>
    <row r="934748" customFormat="1"/>
    <row r="934749" customFormat="1"/>
    <row r="934750" customFormat="1"/>
    <row r="934751" customFormat="1"/>
    <row r="934752" customFormat="1"/>
    <row r="934753" customFormat="1"/>
    <row r="934754" customFormat="1"/>
    <row r="934755" customFormat="1"/>
    <row r="934756" customFormat="1"/>
    <row r="934757" customFormat="1"/>
    <row r="934758" customFormat="1"/>
    <row r="934759" customFormat="1"/>
    <row r="934760" customFormat="1"/>
    <row r="934761" customFormat="1"/>
    <row r="934762" customFormat="1"/>
    <row r="934763" customFormat="1"/>
    <row r="934764" customFormat="1"/>
    <row r="934765" customFormat="1"/>
    <row r="934766" customFormat="1"/>
    <row r="934767" customFormat="1"/>
    <row r="934768" customFormat="1"/>
    <row r="934769" customFormat="1"/>
    <row r="934770" customFormat="1"/>
    <row r="934771" customFormat="1"/>
    <row r="934772" customFormat="1"/>
    <row r="934773" customFormat="1"/>
    <row r="934774" customFormat="1"/>
    <row r="934775" customFormat="1"/>
    <row r="934776" customFormat="1"/>
    <row r="934777" customFormat="1"/>
    <row r="934778" customFormat="1"/>
    <row r="934779" customFormat="1"/>
    <row r="934780" customFormat="1"/>
    <row r="934781" customFormat="1"/>
    <row r="934782" customFormat="1"/>
    <row r="934783" customFormat="1"/>
    <row r="934784" customFormat="1"/>
    <row r="934785" customFormat="1"/>
    <row r="934786" customFormat="1"/>
    <row r="934787" customFormat="1"/>
    <row r="934788" customFormat="1"/>
    <row r="934789" customFormat="1"/>
    <row r="934790" customFormat="1"/>
    <row r="934791" customFormat="1"/>
    <row r="934792" customFormat="1"/>
    <row r="934793" customFormat="1"/>
    <row r="934794" customFormat="1"/>
    <row r="934795" customFormat="1"/>
    <row r="934796" customFormat="1"/>
    <row r="934797" customFormat="1"/>
    <row r="934798" customFormat="1"/>
    <row r="934799" customFormat="1"/>
    <row r="934800" customFormat="1"/>
    <row r="934801" customFormat="1"/>
    <row r="934802" customFormat="1"/>
    <row r="934803" customFormat="1"/>
    <row r="934804" customFormat="1"/>
    <row r="934805" customFormat="1"/>
    <row r="934806" customFormat="1"/>
    <row r="934807" customFormat="1"/>
    <row r="934808" customFormat="1"/>
    <row r="934809" customFormat="1"/>
    <row r="934810" customFormat="1"/>
    <row r="934811" customFormat="1"/>
    <row r="934812" customFormat="1"/>
    <row r="934813" customFormat="1"/>
    <row r="934814" customFormat="1"/>
    <row r="934815" customFormat="1"/>
    <row r="934816" customFormat="1"/>
    <row r="934817" customFormat="1"/>
    <row r="934818" customFormat="1"/>
    <row r="934819" customFormat="1"/>
    <row r="934820" customFormat="1"/>
    <row r="934821" customFormat="1"/>
    <row r="934822" customFormat="1"/>
    <row r="934823" customFormat="1"/>
    <row r="934824" customFormat="1"/>
    <row r="934825" customFormat="1"/>
    <row r="934826" customFormat="1"/>
    <row r="934827" customFormat="1"/>
    <row r="934828" customFormat="1"/>
    <row r="934829" customFormat="1"/>
    <row r="934830" customFormat="1"/>
    <row r="934831" customFormat="1"/>
    <row r="934832" customFormat="1"/>
    <row r="934833" customFormat="1"/>
    <row r="934834" customFormat="1"/>
    <row r="934835" customFormat="1"/>
    <row r="934836" customFormat="1"/>
    <row r="934837" customFormat="1"/>
    <row r="934838" customFormat="1"/>
    <row r="934839" customFormat="1"/>
    <row r="934840" customFormat="1"/>
    <row r="934841" customFormat="1"/>
    <row r="934842" customFormat="1"/>
    <row r="934843" customFormat="1"/>
    <row r="934844" customFormat="1"/>
    <row r="934845" customFormat="1"/>
    <row r="934846" customFormat="1"/>
    <row r="934847" customFormat="1"/>
    <row r="934848" customFormat="1"/>
    <row r="934849" customFormat="1"/>
    <row r="934850" customFormat="1"/>
    <row r="934851" customFormat="1"/>
    <row r="934852" customFormat="1"/>
    <row r="934853" customFormat="1"/>
    <row r="934854" customFormat="1"/>
    <row r="934855" customFormat="1"/>
    <row r="934856" customFormat="1"/>
    <row r="934857" customFormat="1"/>
    <row r="934858" customFormat="1"/>
    <row r="934859" customFormat="1"/>
    <row r="934860" customFormat="1"/>
    <row r="934861" customFormat="1"/>
    <row r="934862" customFormat="1"/>
    <row r="934863" customFormat="1"/>
    <row r="934864" customFormat="1"/>
    <row r="934865" customFormat="1"/>
    <row r="934866" customFormat="1"/>
    <row r="934867" customFormat="1"/>
    <row r="934868" customFormat="1"/>
    <row r="934869" customFormat="1"/>
    <row r="934870" customFormat="1"/>
    <row r="934871" customFormat="1"/>
    <row r="934872" customFormat="1"/>
    <row r="934873" customFormat="1"/>
    <row r="934874" customFormat="1"/>
    <row r="934875" customFormat="1"/>
    <row r="934876" customFormat="1"/>
    <row r="934877" customFormat="1"/>
    <row r="934878" customFormat="1"/>
    <row r="934879" customFormat="1"/>
    <row r="934880" customFormat="1"/>
    <row r="934881" customFormat="1"/>
    <row r="934882" customFormat="1"/>
    <row r="934883" customFormat="1"/>
    <row r="934884" customFormat="1"/>
    <row r="934885" customFormat="1"/>
    <row r="934886" customFormat="1"/>
    <row r="934887" customFormat="1"/>
    <row r="934888" customFormat="1"/>
    <row r="934889" customFormat="1"/>
    <row r="934890" customFormat="1"/>
    <row r="934891" customFormat="1"/>
    <row r="934892" customFormat="1"/>
    <row r="934893" customFormat="1"/>
    <row r="934894" customFormat="1"/>
    <row r="934895" customFormat="1"/>
    <row r="934896" customFormat="1"/>
    <row r="934897" customFormat="1"/>
    <row r="934898" customFormat="1"/>
    <row r="934899" customFormat="1"/>
    <row r="934900" customFormat="1"/>
    <row r="934901" customFormat="1"/>
    <row r="934902" customFormat="1"/>
    <row r="934903" customFormat="1"/>
    <row r="934904" customFormat="1"/>
    <row r="934905" customFormat="1"/>
    <row r="934906" customFormat="1"/>
    <row r="934907" customFormat="1"/>
    <row r="934908" customFormat="1"/>
    <row r="934909" customFormat="1"/>
    <row r="934910" customFormat="1"/>
    <row r="934911" customFormat="1"/>
    <row r="934912" customFormat="1"/>
    <row r="934913" customFormat="1"/>
    <row r="934914" customFormat="1"/>
    <row r="934915" customFormat="1"/>
    <row r="934916" customFormat="1"/>
    <row r="934917" customFormat="1"/>
    <row r="934918" customFormat="1"/>
    <row r="934919" customFormat="1"/>
    <row r="934920" customFormat="1"/>
    <row r="934921" customFormat="1"/>
    <row r="934922" customFormat="1"/>
    <row r="934923" customFormat="1"/>
    <row r="934924" customFormat="1"/>
    <row r="934925" customFormat="1"/>
    <row r="934926" customFormat="1"/>
    <row r="934927" customFormat="1"/>
    <row r="934928" customFormat="1"/>
    <row r="934929" customFormat="1"/>
    <row r="934930" customFormat="1"/>
    <row r="934931" customFormat="1"/>
    <row r="934932" customFormat="1"/>
    <row r="934933" customFormat="1"/>
    <row r="934934" customFormat="1"/>
    <row r="934935" customFormat="1"/>
    <row r="934936" customFormat="1"/>
    <row r="934937" customFormat="1"/>
    <row r="934938" customFormat="1"/>
    <row r="934939" customFormat="1"/>
    <row r="934940" customFormat="1"/>
    <row r="934941" customFormat="1"/>
    <row r="934942" customFormat="1"/>
    <row r="934943" customFormat="1"/>
    <row r="934944" customFormat="1"/>
    <row r="934945" customFormat="1"/>
    <row r="934946" customFormat="1"/>
    <row r="934947" customFormat="1"/>
    <row r="934948" customFormat="1"/>
    <row r="934949" customFormat="1"/>
    <row r="934950" customFormat="1"/>
    <row r="934951" customFormat="1"/>
    <row r="934952" customFormat="1"/>
    <row r="934953" customFormat="1"/>
    <row r="934954" customFormat="1"/>
    <row r="934955" customFormat="1"/>
    <row r="934956" customFormat="1"/>
    <row r="934957" customFormat="1"/>
    <row r="934958" customFormat="1"/>
    <row r="934959" customFormat="1"/>
    <row r="934960" customFormat="1"/>
    <row r="934961" customFormat="1"/>
    <row r="934962" customFormat="1"/>
    <row r="934963" customFormat="1"/>
    <row r="934964" customFormat="1"/>
    <row r="934965" customFormat="1"/>
    <row r="934966" customFormat="1"/>
    <row r="934967" customFormat="1"/>
    <row r="934968" customFormat="1"/>
    <row r="934969" customFormat="1"/>
    <row r="934970" customFormat="1"/>
    <row r="934971" customFormat="1"/>
    <row r="934972" customFormat="1"/>
    <row r="934973" customFormat="1"/>
    <row r="934974" customFormat="1"/>
    <row r="934975" customFormat="1"/>
    <row r="934976" customFormat="1"/>
    <row r="934977" customFormat="1"/>
    <row r="934978" customFormat="1"/>
    <row r="934979" customFormat="1"/>
    <row r="934980" customFormat="1"/>
    <row r="934981" customFormat="1"/>
    <row r="934982" customFormat="1"/>
    <row r="934983" customFormat="1"/>
    <row r="934984" customFormat="1"/>
    <row r="934985" customFormat="1"/>
    <row r="934986" customFormat="1"/>
    <row r="934987" customFormat="1"/>
    <row r="934988" customFormat="1"/>
    <row r="934989" customFormat="1"/>
    <row r="934990" customFormat="1"/>
    <row r="934991" customFormat="1"/>
    <row r="934992" customFormat="1"/>
    <row r="934993" customFormat="1"/>
    <row r="934994" customFormat="1"/>
    <row r="934995" customFormat="1"/>
    <row r="934996" customFormat="1"/>
    <row r="934997" customFormat="1"/>
    <row r="934998" customFormat="1"/>
    <row r="934999" customFormat="1"/>
    <row r="935000" customFormat="1"/>
    <row r="935001" customFormat="1"/>
    <row r="935002" customFormat="1"/>
    <row r="935003" customFormat="1"/>
    <row r="935004" customFormat="1"/>
    <row r="935005" customFormat="1"/>
    <row r="935006" customFormat="1"/>
    <row r="935007" customFormat="1"/>
    <row r="935008" customFormat="1"/>
    <row r="935009" customFormat="1"/>
    <row r="935010" customFormat="1"/>
    <row r="935011" customFormat="1"/>
    <row r="935012" customFormat="1"/>
    <row r="935013" customFormat="1"/>
    <row r="935014" customFormat="1"/>
    <row r="935015" customFormat="1"/>
    <row r="935016" customFormat="1"/>
    <row r="935017" customFormat="1"/>
    <row r="935018" customFormat="1"/>
    <row r="935019" customFormat="1"/>
    <row r="935020" customFormat="1"/>
    <row r="935021" customFormat="1"/>
    <row r="935022" customFormat="1"/>
    <row r="935023" customFormat="1"/>
    <row r="935024" customFormat="1"/>
    <row r="935025" customFormat="1"/>
    <row r="935026" customFormat="1"/>
    <row r="935027" customFormat="1"/>
    <row r="935028" customFormat="1"/>
    <row r="935029" customFormat="1"/>
    <row r="935030" customFormat="1"/>
    <row r="935031" customFormat="1"/>
    <row r="935032" customFormat="1"/>
    <row r="935033" customFormat="1"/>
    <row r="935034" customFormat="1"/>
    <row r="935035" customFormat="1"/>
    <row r="935036" customFormat="1"/>
    <row r="935037" customFormat="1"/>
    <row r="935038" customFormat="1"/>
    <row r="935039" customFormat="1"/>
    <row r="935040" customFormat="1"/>
    <row r="935041" customFormat="1"/>
    <row r="935042" customFormat="1"/>
    <row r="935043" customFormat="1"/>
    <row r="935044" customFormat="1"/>
    <row r="935045" customFormat="1"/>
    <row r="935046" customFormat="1"/>
    <row r="935047" customFormat="1"/>
    <row r="935048" customFormat="1"/>
    <row r="935049" customFormat="1"/>
    <row r="935050" customFormat="1"/>
    <row r="935051" customFormat="1"/>
    <row r="935052" customFormat="1"/>
    <row r="935053" customFormat="1"/>
    <row r="935054" customFormat="1"/>
    <row r="935055" customFormat="1"/>
    <row r="935056" customFormat="1"/>
    <row r="935057" customFormat="1"/>
    <row r="935058" customFormat="1"/>
    <row r="935059" customFormat="1"/>
    <row r="935060" customFormat="1"/>
    <row r="935061" customFormat="1"/>
    <row r="935062" customFormat="1"/>
    <row r="935063" customFormat="1"/>
    <row r="935064" customFormat="1"/>
    <row r="935065" customFormat="1"/>
    <row r="935066" customFormat="1"/>
    <row r="935067" customFormat="1"/>
    <row r="935068" customFormat="1"/>
    <row r="935069" customFormat="1"/>
    <row r="935070" customFormat="1"/>
    <row r="935071" customFormat="1"/>
    <row r="935072" customFormat="1"/>
    <row r="935073" customFormat="1"/>
    <row r="935074" customFormat="1"/>
    <row r="935075" customFormat="1"/>
    <row r="935076" customFormat="1"/>
    <row r="935077" customFormat="1"/>
    <row r="935078" customFormat="1"/>
    <row r="935079" customFormat="1"/>
    <row r="935080" customFormat="1"/>
    <row r="935081" customFormat="1"/>
    <row r="935082" customFormat="1"/>
    <row r="935083" customFormat="1"/>
    <row r="935084" customFormat="1"/>
    <row r="935085" customFormat="1"/>
    <row r="935086" customFormat="1"/>
    <row r="935087" customFormat="1"/>
    <row r="935088" customFormat="1"/>
    <row r="935089" customFormat="1"/>
    <row r="935090" customFormat="1"/>
    <row r="935091" customFormat="1"/>
    <row r="935092" customFormat="1"/>
    <row r="935093" customFormat="1"/>
    <row r="935094" customFormat="1"/>
    <row r="935095" customFormat="1"/>
    <row r="935096" customFormat="1"/>
    <row r="935097" customFormat="1"/>
    <row r="935098" customFormat="1"/>
    <row r="935099" customFormat="1"/>
    <row r="935100" customFormat="1"/>
    <row r="935101" customFormat="1"/>
    <row r="935102" customFormat="1"/>
    <row r="935103" customFormat="1"/>
    <row r="935104" customFormat="1"/>
    <row r="935105" customFormat="1"/>
    <row r="935106" customFormat="1"/>
    <row r="935107" customFormat="1"/>
    <row r="935108" customFormat="1"/>
    <row r="935109" customFormat="1"/>
    <row r="935110" customFormat="1"/>
    <row r="935111" customFormat="1"/>
    <row r="935112" customFormat="1"/>
    <row r="935113" customFormat="1"/>
    <row r="935114" customFormat="1"/>
    <row r="935115" customFormat="1"/>
    <row r="935116" customFormat="1"/>
    <row r="935117" customFormat="1"/>
    <row r="935118" customFormat="1"/>
    <row r="935119" customFormat="1"/>
    <row r="935120" customFormat="1"/>
    <row r="935121" customFormat="1"/>
    <row r="935122" customFormat="1"/>
    <row r="935123" customFormat="1"/>
    <row r="935124" customFormat="1"/>
    <row r="935125" customFormat="1"/>
    <row r="935126" customFormat="1"/>
    <row r="935127" customFormat="1"/>
    <row r="935128" customFormat="1"/>
    <row r="935129" customFormat="1"/>
    <row r="935130" customFormat="1"/>
    <row r="935131" customFormat="1"/>
    <row r="935132" customFormat="1"/>
    <row r="935133" customFormat="1"/>
    <row r="935134" customFormat="1"/>
    <row r="935135" customFormat="1"/>
    <row r="935136" customFormat="1"/>
    <row r="935137" customFormat="1"/>
    <row r="935138" customFormat="1"/>
    <row r="935139" customFormat="1"/>
    <row r="935140" customFormat="1"/>
    <row r="935141" customFormat="1"/>
    <row r="935142" customFormat="1"/>
    <row r="935143" customFormat="1"/>
    <row r="935144" customFormat="1"/>
    <row r="935145" customFormat="1"/>
    <row r="935146" customFormat="1"/>
    <row r="935147" customFormat="1"/>
    <row r="935148" customFormat="1"/>
    <row r="935149" customFormat="1"/>
    <row r="935150" customFormat="1"/>
    <row r="935151" customFormat="1"/>
    <row r="935152" customFormat="1"/>
    <row r="935153" customFormat="1"/>
    <row r="935154" customFormat="1"/>
    <row r="935155" customFormat="1"/>
    <row r="935156" customFormat="1"/>
    <row r="935157" customFormat="1"/>
    <row r="935158" customFormat="1"/>
    <row r="935159" customFormat="1"/>
    <row r="935160" customFormat="1"/>
    <row r="935161" customFormat="1"/>
    <row r="935162" customFormat="1"/>
    <row r="935163" customFormat="1"/>
    <row r="935164" customFormat="1"/>
    <row r="935165" customFormat="1"/>
    <row r="935166" customFormat="1"/>
    <row r="935167" customFormat="1"/>
    <row r="935168" customFormat="1"/>
    <row r="935169" customFormat="1"/>
    <row r="935170" customFormat="1"/>
    <row r="935171" customFormat="1"/>
    <row r="935172" customFormat="1"/>
    <row r="935173" customFormat="1"/>
    <row r="935174" customFormat="1"/>
    <row r="935175" customFormat="1"/>
    <row r="935176" customFormat="1"/>
    <row r="935177" customFormat="1"/>
    <row r="935178" customFormat="1"/>
    <row r="935179" customFormat="1"/>
    <row r="935180" customFormat="1"/>
    <row r="935181" customFormat="1"/>
    <row r="935182" customFormat="1"/>
    <row r="935183" customFormat="1"/>
    <row r="935184" customFormat="1"/>
    <row r="935185" customFormat="1"/>
    <row r="935186" customFormat="1"/>
    <row r="935187" customFormat="1"/>
    <row r="935188" customFormat="1"/>
    <row r="935189" customFormat="1"/>
    <row r="935190" customFormat="1"/>
    <row r="935191" customFormat="1"/>
    <row r="935192" customFormat="1"/>
    <row r="935193" customFormat="1"/>
    <row r="935194" customFormat="1"/>
    <row r="935195" customFormat="1"/>
    <row r="935196" customFormat="1"/>
    <row r="935197" customFormat="1"/>
    <row r="935198" customFormat="1"/>
    <row r="935199" customFormat="1"/>
    <row r="935200" customFormat="1"/>
    <row r="935201" customFormat="1"/>
    <row r="935202" customFormat="1"/>
    <row r="935203" customFormat="1"/>
    <row r="935204" customFormat="1"/>
    <row r="935205" customFormat="1"/>
    <row r="935206" customFormat="1"/>
    <row r="935207" customFormat="1"/>
    <row r="935208" customFormat="1"/>
    <row r="935209" customFormat="1"/>
    <row r="935210" customFormat="1"/>
    <row r="935211" customFormat="1"/>
    <row r="935212" customFormat="1"/>
    <row r="935213" customFormat="1"/>
    <row r="935214" customFormat="1"/>
    <row r="935215" customFormat="1"/>
    <row r="935216" customFormat="1"/>
    <row r="935217" customFormat="1"/>
    <row r="935218" customFormat="1"/>
    <row r="935219" customFormat="1"/>
    <row r="935220" customFormat="1"/>
    <row r="935221" customFormat="1"/>
    <row r="935222" customFormat="1"/>
    <row r="935223" customFormat="1"/>
    <row r="935224" customFormat="1"/>
    <row r="935225" customFormat="1"/>
    <row r="935226" customFormat="1"/>
    <row r="935227" customFormat="1"/>
    <row r="935228" customFormat="1"/>
    <row r="935229" customFormat="1"/>
    <row r="935230" customFormat="1"/>
    <row r="935231" customFormat="1"/>
    <row r="935232" customFormat="1"/>
    <row r="935233" customFormat="1"/>
    <row r="935234" customFormat="1"/>
    <row r="935235" customFormat="1"/>
    <row r="935236" customFormat="1"/>
    <row r="935237" customFormat="1"/>
    <row r="935238" customFormat="1"/>
    <row r="935239" customFormat="1"/>
    <row r="935240" customFormat="1"/>
    <row r="935241" customFormat="1"/>
    <row r="935242" customFormat="1"/>
    <row r="935243" customFormat="1"/>
    <row r="935244" customFormat="1"/>
    <row r="935245" customFormat="1"/>
    <row r="935246" customFormat="1"/>
    <row r="935247" customFormat="1"/>
    <row r="935248" customFormat="1"/>
    <row r="935249" customFormat="1"/>
    <row r="935250" customFormat="1"/>
    <row r="935251" customFormat="1"/>
    <row r="935252" customFormat="1"/>
    <row r="935253" customFormat="1"/>
    <row r="935254" customFormat="1"/>
    <row r="935255" customFormat="1"/>
    <row r="935256" customFormat="1"/>
    <row r="935257" customFormat="1"/>
    <row r="935258" customFormat="1"/>
    <row r="935259" customFormat="1"/>
    <row r="935260" customFormat="1"/>
    <row r="935261" customFormat="1"/>
    <row r="935262" customFormat="1"/>
    <row r="935263" customFormat="1"/>
    <row r="935264" customFormat="1"/>
    <row r="935265" customFormat="1"/>
    <row r="935266" customFormat="1"/>
    <row r="935267" customFormat="1"/>
    <row r="935268" customFormat="1"/>
    <row r="935269" customFormat="1"/>
    <row r="935270" customFormat="1"/>
    <row r="935271" customFormat="1"/>
    <row r="935272" customFormat="1"/>
    <row r="935273" customFormat="1"/>
    <row r="935274" customFormat="1"/>
    <row r="935275" customFormat="1"/>
    <row r="935276" customFormat="1"/>
    <row r="935277" customFormat="1"/>
    <row r="935278" customFormat="1"/>
    <row r="935279" customFormat="1"/>
    <row r="935280" customFormat="1"/>
    <row r="935281" customFormat="1"/>
    <row r="935282" customFormat="1"/>
    <row r="935283" customFormat="1"/>
    <row r="935284" customFormat="1"/>
    <row r="935285" customFormat="1"/>
    <row r="935286" customFormat="1"/>
    <row r="935287" customFormat="1"/>
    <row r="935288" customFormat="1"/>
    <row r="935289" customFormat="1"/>
    <row r="935290" customFormat="1"/>
    <row r="935291" customFormat="1"/>
    <row r="935292" customFormat="1"/>
    <row r="935293" customFormat="1"/>
    <row r="935294" customFormat="1"/>
    <row r="935295" customFormat="1"/>
    <row r="935296" customFormat="1"/>
    <row r="935297" customFormat="1"/>
    <row r="935298" customFormat="1"/>
    <row r="935299" customFormat="1"/>
    <row r="935300" customFormat="1"/>
    <row r="935301" customFormat="1"/>
    <row r="935302" customFormat="1"/>
    <row r="935303" customFormat="1"/>
    <row r="935304" customFormat="1"/>
    <row r="935305" customFormat="1"/>
    <row r="935306" customFormat="1"/>
    <row r="935307" customFormat="1"/>
    <row r="935308" customFormat="1"/>
    <row r="935309" customFormat="1"/>
    <row r="935310" customFormat="1"/>
    <row r="935311" customFormat="1"/>
    <row r="935312" customFormat="1"/>
    <row r="935313" customFormat="1"/>
    <row r="935314" customFormat="1"/>
    <row r="935315" customFormat="1"/>
    <row r="935316" customFormat="1"/>
    <row r="935317" customFormat="1"/>
    <row r="935318" customFormat="1"/>
    <row r="935319" customFormat="1"/>
    <row r="935320" customFormat="1"/>
    <row r="935321" customFormat="1"/>
    <row r="935322" customFormat="1"/>
    <row r="935323" customFormat="1"/>
    <row r="935324" customFormat="1"/>
    <row r="935325" customFormat="1"/>
    <row r="935326" customFormat="1"/>
    <row r="935327" customFormat="1"/>
    <row r="935328" customFormat="1"/>
    <row r="935329" customFormat="1"/>
    <row r="935330" customFormat="1"/>
    <row r="935331" customFormat="1"/>
    <row r="935332" customFormat="1"/>
    <row r="935333" customFormat="1"/>
    <row r="935334" customFormat="1"/>
    <row r="935335" customFormat="1"/>
    <row r="935336" customFormat="1"/>
    <row r="935337" customFormat="1"/>
    <row r="935338" customFormat="1"/>
    <row r="935339" customFormat="1"/>
    <row r="935340" customFormat="1"/>
    <row r="935341" customFormat="1"/>
    <row r="935342" customFormat="1"/>
    <row r="935343" customFormat="1"/>
    <row r="935344" customFormat="1"/>
    <row r="935345" customFormat="1"/>
    <row r="935346" customFormat="1"/>
    <row r="935347" customFormat="1"/>
    <row r="935348" customFormat="1"/>
    <row r="935349" customFormat="1"/>
    <row r="935350" customFormat="1"/>
    <row r="935351" customFormat="1"/>
    <row r="935352" customFormat="1"/>
    <row r="935353" customFormat="1"/>
    <row r="935354" customFormat="1"/>
    <row r="935355" customFormat="1"/>
    <row r="935356" customFormat="1"/>
    <row r="935357" customFormat="1"/>
    <row r="935358" customFormat="1"/>
    <row r="935359" customFormat="1"/>
    <row r="935360" customFormat="1"/>
    <row r="935361" customFormat="1"/>
    <row r="935362" customFormat="1"/>
    <row r="935363" customFormat="1"/>
    <row r="935364" customFormat="1"/>
    <row r="935365" customFormat="1"/>
    <row r="935366" customFormat="1"/>
    <row r="935367" customFormat="1"/>
    <row r="935368" customFormat="1"/>
    <row r="935369" customFormat="1"/>
    <row r="935370" customFormat="1"/>
    <row r="935371" customFormat="1"/>
    <row r="935372" customFormat="1"/>
    <row r="935373" customFormat="1"/>
    <row r="935374" customFormat="1"/>
    <row r="935375" customFormat="1"/>
    <row r="935376" customFormat="1"/>
    <row r="935377" customFormat="1"/>
    <row r="935378" customFormat="1"/>
    <row r="935379" customFormat="1"/>
    <row r="935380" customFormat="1"/>
    <row r="935381" customFormat="1"/>
    <row r="935382" customFormat="1"/>
    <row r="935383" customFormat="1"/>
    <row r="935384" customFormat="1"/>
    <row r="935385" customFormat="1"/>
    <row r="935386" customFormat="1"/>
    <row r="935387" customFormat="1"/>
    <row r="935388" customFormat="1"/>
    <row r="935389" customFormat="1"/>
    <row r="935390" customFormat="1"/>
    <row r="935391" customFormat="1"/>
    <row r="935392" customFormat="1"/>
    <row r="935393" customFormat="1"/>
    <row r="935394" customFormat="1"/>
    <row r="935395" customFormat="1"/>
    <row r="935396" customFormat="1"/>
    <row r="935397" customFormat="1"/>
    <row r="935398" customFormat="1"/>
    <row r="935399" customFormat="1"/>
    <row r="935400" customFormat="1"/>
    <row r="935401" customFormat="1"/>
    <row r="935402" customFormat="1"/>
    <row r="935403" customFormat="1"/>
    <row r="935404" customFormat="1"/>
    <row r="935405" customFormat="1"/>
    <row r="935406" customFormat="1"/>
    <row r="935407" customFormat="1"/>
    <row r="935408" customFormat="1"/>
    <row r="935409" customFormat="1"/>
    <row r="935410" customFormat="1"/>
    <row r="935411" customFormat="1"/>
    <row r="935412" customFormat="1"/>
    <row r="935413" customFormat="1"/>
    <row r="935414" customFormat="1"/>
    <row r="935415" customFormat="1"/>
    <row r="935416" customFormat="1"/>
    <row r="935417" customFormat="1"/>
    <row r="935418" customFormat="1"/>
    <row r="935419" customFormat="1"/>
    <row r="935420" customFormat="1"/>
    <row r="935421" customFormat="1"/>
    <row r="935422" customFormat="1"/>
    <row r="935423" customFormat="1"/>
    <row r="935424" customFormat="1"/>
    <row r="935425" customFormat="1"/>
    <row r="935426" customFormat="1"/>
    <row r="935427" customFormat="1"/>
    <row r="935428" customFormat="1"/>
    <row r="935429" customFormat="1"/>
    <row r="935430" customFormat="1"/>
    <row r="935431" customFormat="1"/>
    <row r="935432" customFormat="1"/>
    <row r="935433" customFormat="1"/>
    <row r="935434" customFormat="1"/>
    <row r="935435" customFormat="1"/>
    <row r="935436" customFormat="1"/>
    <row r="935437" customFormat="1"/>
    <row r="935438" customFormat="1"/>
    <row r="935439" customFormat="1"/>
    <row r="935440" customFormat="1"/>
    <row r="935441" customFormat="1"/>
    <row r="935442" customFormat="1"/>
    <row r="935443" customFormat="1"/>
    <row r="935444" customFormat="1"/>
    <row r="935445" customFormat="1"/>
    <row r="935446" customFormat="1"/>
    <row r="935447" customFormat="1"/>
    <row r="935448" customFormat="1"/>
    <row r="935449" customFormat="1"/>
    <row r="935450" customFormat="1"/>
    <row r="935451" customFormat="1"/>
    <row r="935452" customFormat="1"/>
    <row r="935453" customFormat="1"/>
    <row r="935454" customFormat="1"/>
    <row r="935455" customFormat="1"/>
    <row r="935456" customFormat="1"/>
    <row r="935457" customFormat="1"/>
    <row r="935458" customFormat="1"/>
    <row r="935459" customFormat="1"/>
    <row r="935460" customFormat="1"/>
    <row r="935461" customFormat="1"/>
    <row r="935462" customFormat="1"/>
    <row r="935463" customFormat="1"/>
    <row r="935464" customFormat="1"/>
    <row r="935465" customFormat="1"/>
    <row r="935466" customFormat="1"/>
    <row r="935467" customFormat="1"/>
    <row r="935468" customFormat="1"/>
    <row r="935469" customFormat="1"/>
    <row r="935470" customFormat="1"/>
    <row r="935471" customFormat="1"/>
    <row r="935472" customFormat="1"/>
    <row r="935473" customFormat="1"/>
    <row r="935474" customFormat="1"/>
    <row r="935475" customFormat="1"/>
    <row r="935476" customFormat="1"/>
    <row r="935477" customFormat="1"/>
    <row r="935478" customFormat="1"/>
    <row r="935479" customFormat="1"/>
    <row r="935480" customFormat="1"/>
    <row r="935481" customFormat="1"/>
    <row r="935482" customFormat="1"/>
    <row r="935483" customFormat="1"/>
    <row r="935484" customFormat="1"/>
    <row r="935485" customFormat="1"/>
    <row r="935486" customFormat="1"/>
    <row r="935487" customFormat="1"/>
    <row r="935488" customFormat="1"/>
    <row r="935489" customFormat="1"/>
    <row r="935490" customFormat="1"/>
    <row r="935491" customFormat="1"/>
    <row r="935492" customFormat="1"/>
    <row r="935493" customFormat="1"/>
    <row r="935494" customFormat="1"/>
    <row r="935495" customFormat="1"/>
    <row r="935496" customFormat="1"/>
    <row r="935497" customFormat="1"/>
    <row r="935498" customFormat="1"/>
    <row r="935499" customFormat="1"/>
    <row r="935500" customFormat="1"/>
    <row r="935501" customFormat="1"/>
    <row r="935502" customFormat="1"/>
    <row r="935503" customFormat="1"/>
    <row r="935504" customFormat="1"/>
    <row r="935505" customFormat="1"/>
    <row r="935506" customFormat="1"/>
    <row r="935507" customFormat="1"/>
    <row r="935508" customFormat="1"/>
    <row r="935509" customFormat="1"/>
    <row r="935510" customFormat="1"/>
    <row r="935511" customFormat="1"/>
    <row r="935512" customFormat="1"/>
    <row r="935513" customFormat="1"/>
    <row r="935514" customFormat="1"/>
    <row r="935515" customFormat="1"/>
    <row r="935516" customFormat="1"/>
    <row r="935517" customFormat="1"/>
    <row r="935518" customFormat="1"/>
    <row r="935519" customFormat="1"/>
    <row r="935520" customFormat="1"/>
    <row r="935521" customFormat="1"/>
    <row r="935522" customFormat="1"/>
    <row r="935523" customFormat="1"/>
    <row r="935524" customFormat="1"/>
    <row r="935525" customFormat="1"/>
    <row r="935526" customFormat="1"/>
    <row r="935527" customFormat="1"/>
    <row r="935528" customFormat="1"/>
    <row r="935529" customFormat="1"/>
    <row r="935530" customFormat="1"/>
    <row r="935531" customFormat="1"/>
    <row r="935532" customFormat="1"/>
    <row r="935533" customFormat="1"/>
    <row r="935534" customFormat="1"/>
    <row r="935535" customFormat="1"/>
    <row r="935536" customFormat="1"/>
    <row r="935537" customFormat="1"/>
    <row r="935538" customFormat="1"/>
    <row r="935539" customFormat="1"/>
    <row r="935540" customFormat="1"/>
    <row r="935541" customFormat="1"/>
    <row r="935542" customFormat="1"/>
    <row r="935543" customFormat="1"/>
    <row r="935544" customFormat="1"/>
    <row r="935545" customFormat="1"/>
    <row r="935546" customFormat="1"/>
    <row r="935547" customFormat="1"/>
    <row r="935548" customFormat="1"/>
    <row r="935549" customFormat="1"/>
    <row r="935550" customFormat="1"/>
    <row r="935551" customFormat="1"/>
    <row r="935552" customFormat="1"/>
    <row r="935553" customFormat="1"/>
    <row r="935554" customFormat="1"/>
    <row r="935555" customFormat="1"/>
    <row r="935556" customFormat="1"/>
    <row r="935557" customFormat="1"/>
    <row r="935558" customFormat="1"/>
    <row r="935559" customFormat="1"/>
    <row r="935560" customFormat="1"/>
    <row r="935561" customFormat="1"/>
    <row r="935562" customFormat="1"/>
    <row r="935563" customFormat="1"/>
    <row r="935564" customFormat="1"/>
    <row r="935565" customFormat="1"/>
    <row r="935566" customFormat="1"/>
    <row r="935567" customFormat="1"/>
    <row r="935568" customFormat="1"/>
    <row r="935569" customFormat="1"/>
    <row r="935570" customFormat="1"/>
    <row r="935571" customFormat="1"/>
    <row r="935572" customFormat="1"/>
    <row r="935573" customFormat="1"/>
    <row r="935574" customFormat="1"/>
    <row r="935575" customFormat="1"/>
    <row r="935576" customFormat="1"/>
    <row r="935577" customFormat="1"/>
    <row r="935578" customFormat="1"/>
    <row r="935579" customFormat="1"/>
    <row r="935580" customFormat="1"/>
    <row r="935581" customFormat="1"/>
    <row r="935582" customFormat="1"/>
    <row r="935583" customFormat="1"/>
    <row r="935584" customFormat="1"/>
    <row r="935585" customFormat="1"/>
    <row r="935586" customFormat="1"/>
    <row r="935587" customFormat="1"/>
    <row r="935588" customFormat="1"/>
    <row r="935589" customFormat="1"/>
    <row r="935590" customFormat="1"/>
    <row r="935591" customFormat="1"/>
    <row r="935592" customFormat="1"/>
    <row r="935593" customFormat="1"/>
    <row r="935594" customFormat="1"/>
    <row r="935595" customFormat="1"/>
    <row r="935596" customFormat="1"/>
    <row r="935597" customFormat="1"/>
    <row r="935598" customFormat="1"/>
    <row r="935599" customFormat="1"/>
    <row r="935600" customFormat="1"/>
    <row r="935601" customFormat="1"/>
    <row r="935602" customFormat="1"/>
    <row r="935603" customFormat="1"/>
    <row r="935604" customFormat="1"/>
    <row r="935605" customFormat="1"/>
    <row r="935606" customFormat="1"/>
    <row r="935607" customFormat="1"/>
    <row r="935608" customFormat="1"/>
    <row r="935609" customFormat="1"/>
    <row r="935610" customFormat="1"/>
    <row r="935611" customFormat="1"/>
    <row r="935612" customFormat="1"/>
    <row r="935613" customFormat="1"/>
    <row r="935614" customFormat="1"/>
    <row r="935615" customFormat="1"/>
    <row r="935616" customFormat="1"/>
    <row r="935617" customFormat="1"/>
    <row r="935618" customFormat="1"/>
    <row r="935619" customFormat="1"/>
    <row r="935620" customFormat="1"/>
    <row r="935621" customFormat="1"/>
    <row r="935622" customFormat="1"/>
    <row r="935623" customFormat="1"/>
    <row r="935624" customFormat="1"/>
    <row r="935625" customFormat="1"/>
    <row r="935626" customFormat="1"/>
    <row r="935627" customFormat="1"/>
    <row r="935628" customFormat="1"/>
    <row r="935629" customFormat="1"/>
    <row r="935630" customFormat="1"/>
    <row r="935631" customFormat="1"/>
    <row r="935632" customFormat="1"/>
    <row r="935633" customFormat="1"/>
    <row r="935634" customFormat="1"/>
    <row r="935635" customFormat="1"/>
    <row r="935636" customFormat="1"/>
    <row r="935637" customFormat="1"/>
    <row r="935638" customFormat="1"/>
    <row r="935639" customFormat="1"/>
    <row r="935640" customFormat="1"/>
    <row r="935641" customFormat="1"/>
    <row r="935642" customFormat="1"/>
    <row r="935643" customFormat="1"/>
    <row r="935644" customFormat="1"/>
    <row r="935645" customFormat="1"/>
    <row r="935646" customFormat="1"/>
    <row r="935647" customFormat="1"/>
    <row r="935648" customFormat="1"/>
    <row r="935649" customFormat="1"/>
    <row r="935650" customFormat="1"/>
    <row r="935651" customFormat="1"/>
    <row r="935652" customFormat="1"/>
    <row r="935653" customFormat="1"/>
    <row r="935654" customFormat="1"/>
    <row r="935655" customFormat="1"/>
    <row r="935656" customFormat="1"/>
    <row r="935657" customFormat="1"/>
    <row r="935658" customFormat="1"/>
    <row r="935659" customFormat="1"/>
    <row r="935660" customFormat="1"/>
    <row r="935661" customFormat="1"/>
    <row r="935662" customFormat="1"/>
    <row r="935663" customFormat="1"/>
    <row r="935664" customFormat="1"/>
    <row r="935665" customFormat="1"/>
    <row r="935666" customFormat="1"/>
    <row r="935667" customFormat="1"/>
    <row r="935668" customFormat="1"/>
    <row r="935669" customFormat="1"/>
    <row r="935670" customFormat="1"/>
    <row r="935671" customFormat="1"/>
    <row r="935672" customFormat="1"/>
    <row r="935673" customFormat="1"/>
    <row r="935674" customFormat="1"/>
    <row r="935675" customFormat="1"/>
    <row r="935676" customFormat="1"/>
    <row r="935677" customFormat="1"/>
    <row r="935678" customFormat="1"/>
    <row r="935679" customFormat="1"/>
    <row r="935680" customFormat="1"/>
    <row r="935681" customFormat="1"/>
    <row r="935682" customFormat="1"/>
    <row r="935683" customFormat="1"/>
    <row r="935684" customFormat="1"/>
    <row r="935685" customFormat="1"/>
    <row r="935686" customFormat="1"/>
    <row r="935687" customFormat="1"/>
    <row r="935688" customFormat="1"/>
    <row r="935689" customFormat="1"/>
    <row r="935690" customFormat="1"/>
    <row r="935691" customFormat="1"/>
    <row r="935692" customFormat="1"/>
    <row r="935693" customFormat="1"/>
    <row r="935694" customFormat="1"/>
    <row r="935695" customFormat="1"/>
    <row r="935696" customFormat="1"/>
    <row r="935697" customFormat="1"/>
    <row r="935698" customFormat="1"/>
    <row r="935699" customFormat="1"/>
    <row r="935700" customFormat="1"/>
    <row r="935701" customFormat="1"/>
    <row r="935702" customFormat="1"/>
    <row r="935703" customFormat="1"/>
    <row r="935704" customFormat="1"/>
    <row r="935705" customFormat="1"/>
    <row r="935706" customFormat="1"/>
    <row r="935707" customFormat="1"/>
    <row r="935708" customFormat="1"/>
    <row r="935709" customFormat="1"/>
    <row r="935710" customFormat="1"/>
    <row r="935711" customFormat="1"/>
    <row r="935712" customFormat="1"/>
    <row r="935713" customFormat="1"/>
    <row r="935714" customFormat="1"/>
    <row r="935715" customFormat="1"/>
    <row r="935716" customFormat="1"/>
    <row r="935717" customFormat="1"/>
    <row r="935718" customFormat="1"/>
    <row r="935719" customFormat="1"/>
    <row r="935720" customFormat="1"/>
    <row r="935721" customFormat="1"/>
    <row r="935722" customFormat="1"/>
    <row r="935723" customFormat="1"/>
    <row r="935724" customFormat="1"/>
    <row r="935725" customFormat="1"/>
    <row r="935726" customFormat="1"/>
    <row r="935727" customFormat="1"/>
    <row r="935728" customFormat="1"/>
    <row r="935729" customFormat="1"/>
    <row r="935730" customFormat="1"/>
    <row r="935731" customFormat="1"/>
    <row r="935732" customFormat="1"/>
    <row r="935733" customFormat="1"/>
    <row r="935734" customFormat="1"/>
    <row r="935735" customFormat="1"/>
    <row r="935736" customFormat="1"/>
    <row r="935737" customFormat="1"/>
    <row r="935738" customFormat="1"/>
    <row r="935739" customFormat="1"/>
    <row r="935740" customFormat="1"/>
    <row r="935741" customFormat="1"/>
    <row r="935742" customFormat="1"/>
    <row r="935743" customFormat="1"/>
    <row r="935744" customFormat="1"/>
    <row r="935745" customFormat="1"/>
    <row r="935746" customFormat="1"/>
    <row r="935747" customFormat="1"/>
    <row r="935748" customFormat="1"/>
    <row r="935749" customFormat="1"/>
    <row r="935750" customFormat="1"/>
    <row r="935751" customFormat="1"/>
    <row r="935752" customFormat="1"/>
    <row r="935753" customFormat="1"/>
    <row r="935754" customFormat="1"/>
    <row r="935755" customFormat="1"/>
    <row r="935756" customFormat="1"/>
    <row r="935757" customFormat="1"/>
    <row r="935758" customFormat="1"/>
    <row r="935759" customFormat="1"/>
    <row r="935760" customFormat="1"/>
    <row r="935761" customFormat="1"/>
    <row r="935762" customFormat="1"/>
    <row r="935763" customFormat="1"/>
    <row r="935764" customFormat="1"/>
    <row r="935765" customFormat="1"/>
    <row r="935766" customFormat="1"/>
    <row r="935767" customFormat="1"/>
    <row r="935768" customFormat="1"/>
    <row r="935769" customFormat="1"/>
    <row r="935770" customFormat="1"/>
    <row r="935771" customFormat="1"/>
    <row r="935772" customFormat="1"/>
    <row r="935773" customFormat="1"/>
    <row r="935774" customFormat="1"/>
    <row r="935775" customFormat="1"/>
    <row r="935776" customFormat="1"/>
    <row r="935777" customFormat="1"/>
    <row r="935778" customFormat="1"/>
    <row r="935779" customFormat="1"/>
    <row r="935780" customFormat="1"/>
    <row r="935781" customFormat="1"/>
    <row r="935782" customFormat="1"/>
    <row r="935783" customFormat="1"/>
    <row r="935784" customFormat="1"/>
    <row r="935785" customFormat="1"/>
    <row r="935786" customFormat="1"/>
    <row r="935787" customFormat="1"/>
    <row r="935788" customFormat="1"/>
    <row r="935789" customFormat="1"/>
    <row r="935790" customFormat="1"/>
    <row r="935791" customFormat="1"/>
    <row r="935792" customFormat="1"/>
    <row r="935793" customFormat="1"/>
    <row r="935794" customFormat="1"/>
    <row r="935795" customFormat="1"/>
    <row r="935796" customFormat="1"/>
    <row r="935797" customFormat="1"/>
    <row r="935798" customFormat="1"/>
    <row r="935799" customFormat="1"/>
    <row r="935800" customFormat="1"/>
    <row r="935801" customFormat="1"/>
    <row r="935802" customFormat="1"/>
    <row r="935803" customFormat="1"/>
    <row r="935804" customFormat="1"/>
    <row r="935805" customFormat="1"/>
    <row r="935806" customFormat="1"/>
    <row r="935807" customFormat="1"/>
    <row r="935808" customFormat="1"/>
    <row r="935809" customFormat="1"/>
    <row r="935810" customFormat="1"/>
    <row r="935811" customFormat="1"/>
    <row r="935812" customFormat="1"/>
    <row r="935813" customFormat="1"/>
    <row r="935814" customFormat="1"/>
    <row r="935815" customFormat="1"/>
    <row r="935816" customFormat="1"/>
    <row r="935817" customFormat="1"/>
    <row r="935818" customFormat="1"/>
    <row r="935819" customFormat="1"/>
    <row r="935820" customFormat="1"/>
    <row r="935821" customFormat="1"/>
    <row r="935822" customFormat="1"/>
    <row r="935823" customFormat="1"/>
    <row r="935824" customFormat="1"/>
    <row r="935825" customFormat="1"/>
    <row r="935826" customFormat="1"/>
    <row r="935827" customFormat="1"/>
    <row r="935828" customFormat="1"/>
    <row r="935829" customFormat="1"/>
    <row r="935830" customFormat="1"/>
    <row r="935831" customFormat="1"/>
    <row r="935832" customFormat="1"/>
    <row r="935833" customFormat="1"/>
    <row r="935834" customFormat="1"/>
    <row r="935835" customFormat="1"/>
    <row r="935836" customFormat="1"/>
    <row r="935837" customFormat="1"/>
    <row r="935838" customFormat="1"/>
    <row r="935839" customFormat="1"/>
    <row r="935840" customFormat="1"/>
    <row r="935841" customFormat="1"/>
    <row r="935842" customFormat="1"/>
    <row r="935843" customFormat="1"/>
    <row r="935844" customFormat="1"/>
    <row r="935845" customFormat="1"/>
    <row r="935846" customFormat="1"/>
    <row r="935847" customFormat="1"/>
    <row r="935848" customFormat="1"/>
    <row r="935849" customFormat="1"/>
    <row r="935850" customFormat="1"/>
    <row r="935851" customFormat="1"/>
    <row r="935852" customFormat="1"/>
    <row r="935853" customFormat="1"/>
    <row r="935854" customFormat="1"/>
    <row r="935855" customFormat="1"/>
    <row r="935856" customFormat="1"/>
    <row r="935857" customFormat="1"/>
    <row r="935858" customFormat="1"/>
    <row r="935859" customFormat="1"/>
    <row r="935860" customFormat="1"/>
    <row r="935861" customFormat="1"/>
    <row r="935862" customFormat="1"/>
    <row r="935863" customFormat="1"/>
    <row r="935864" customFormat="1"/>
    <row r="935865" customFormat="1"/>
    <row r="935866" customFormat="1"/>
    <row r="935867" customFormat="1"/>
    <row r="935868" customFormat="1"/>
    <row r="935869" customFormat="1"/>
    <row r="935870" customFormat="1"/>
    <row r="935871" customFormat="1"/>
    <row r="935872" customFormat="1"/>
    <row r="935873" customFormat="1"/>
    <row r="935874" customFormat="1"/>
    <row r="935875" customFormat="1"/>
    <row r="935876" customFormat="1"/>
    <row r="935877" customFormat="1"/>
    <row r="935878" customFormat="1"/>
    <row r="935879" customFormat="1"/>
    <row r="935880" customFormat="1"/>
    <row r="935881" customFormat="1"/>
    <row r="935882" customFormat="1"/>
    <row r="935883" customFormat="1"/>
    <row r="935884" customFormat="1"/>
    <row r="935885" customFormat="1"/>
    <row r="935886" customFormat="1"/>
    <row r="935887" customFormat="1"/>
    <row r="935888" customFormat="1"/>
    <row r="935889" customFormat="1"/>
    <row r="935890" customFormat="1"/>
    <row r="935891" customFormat="1"/>
    <row r="935892" customFormat="1"/>
    <row r="935893" customFormat="1"/>
    <row r="935894" customFormat="1"/>
    <row r="935895" customFormat="1"/>
    <row r="935896" customFormat="1"/>
    <row r="935897" customFormat="1"/>
    <row r="935898" customFormat="1"/>
    <row r="935899" customFormat="1"/>
    <row r="935900" customFormat="1"/>
    <row r="935901" customFormat="1"/>
    <row r="935902" customFormat="1"/>
    <row r="935903" customFormat="1"/>
    <row r="935904" customFormat="1"/>
    <row r="935905" customFormat="1"/>
    <row r="935906" customFormat="1"/>
    <row r="935907" customFormat="1"/>
    <row r="935908" customFormat="1"/>
    <row r="935909" customFormat="1"/>
    <row r="935910" customFormat="1"/>
    <row r="935911" customFormat="1"/>
    <row r="935912" customFormat="1"/>
    <row r="935913" customFormat="1"/>
    <row r="935914" customFormat="1"/>
    <row r="935915" customFormat="1"/>
    <row r="935916" customFormat="1"/>
    <row r="935917" customFormat="1"/>
    <row r="935918" customFormat="1"/>
    <row r="935919" customFormat="1"/>
    <row r="935920" customFormat="1"/>
    <row r="935921" customFormat="1"/>
    <row r="935922" customFormat="1"/>
    <row r="935923" customFormat="1"/>
    <row r="935924" customFormat="1"/>
    <row r="935925" customFormat="1"/>
    <row r="935926" customFormat="1"/>
    <row r="935927" customFormat="1"/>
    <row r="935928" customFormat="1"/>
    <row r="935929" customFormat="1"/>
    <row r="935930" customFormat="1"/>
    <row r="935931" customFormat="1"/>
    <row r="935932" customFormat="1"/>
    <row r="935933" customFormat="1"/>
    <row r="935934" customFormat="1"/>
    <row r="935935" customFormat="1"/>
    <row r="935936" customFormat="1"/>
    <row r="935937" customFormat="1"/>
    <row r="935938" customFormat="1"/>
    <row r="935939" customFormat="1"/>
    <row r="935940" customFormat="1"/>
    <row r="935941" customFormat="1"/>
    <row r="935942" customFormat="1"/>
    <row r="935943" customFormat="1"/>
    <row r="935944" customFormat="1"/>
    <row r="935945" customFormat="1"/>
    <row r="935946" customFormat="1"/>
    <row r="935947" customFormat="1"/>
    <row r="935948" customFormat="1"/>
    <row r="935949" customFormat="1"/>
    <row r="935950" customFormat="1"/>
    <row r="935951" customFormat="1"/>
    <row r="935952" customFormat="1"/>
    <row r="935953" customFormat="1"/>
    <row r="935954" customFormat="1"/>
    <row r="935955" customFormat="1"/>
    <row r="935956" customFormat="1"/>
    <row r="935957" customFormat="1"/>
    <row r="935958" customFormat="1"/>
    <row r="935959" customFormat="1"/>
    <row r="935960" customFormat="1"/>
    <row r="935961" customFormat="1"/>
    <row r="935962" customFormat="1"/>
    <row r="935963" customFormat="1"/>
    <row r="935964" customFormat="1"/>
    <row r="935965" customFormat="1"/>
    <row r="935966" customFormat="1"/>
    <row r="935967" customFormat="1"/>
    <row r="935968" customFormat="1"/>
    <row r="935969" customFormat="1"/>
    <row r="935970" customFormat="1"/>
    <row r="935971" customFormat="1"/>
    <row r="935972" customFormat="1"/>
    <row r="935973" customFormat="1"/>
    <row r="935974" customFormat="1"/>
    <row r="935975" customFormat="1"/>
    <row r="935976" customFormat="1"/>
    <row r="935977" customFormat="1"/>
    <row r="935978" customFormat="1"/>
    <row r="935979" customFormat="1"/>
    <row r="935980" customFormat="1"/>
    <row r="935981" customFormat="1"/>
    <row r="935982" customFormat="1"/>
    <row r="935983" customFormat="1"/>
    <row r="935984" customFormat="1"/>
    <row r="935985" customFormat="1"/>
    <row r="935986" customFormat="1"/>
    <row r="935987" customFormat="1"/>
    <row r="935988" customFormat="1"/>
    <row r="935989" customFormat="1"/>
    <row r="935990" customFormat="1"/>
    <row r="935991" customFormat="1"/>
    <row r="935992" customFormat="1"/>
    <row r="935993" customFormat="1"/>
    <row r="935994" customFormat="1"/>
    <row r="935995" customFormat="1"/>
    <row r="935996" customFormat="1"/>
    <row r="935997" customFormat="1"/>
    <row r="935998" customFormat="1"/>
    <row r="935999" customFormat="1"/>
    <row r="936000" customFormat="1"/>
    <row r="936001" customFormat="1"/>
    <row r="936002" customFormat="1"/>
    <row r="936003" customFormat="1"/>
    <row r="936004" customFormat="1"/>
    <row r="936005" customFormat="1"/>
    <row r="936006" customFormat="1"/>
    <row r="936007" customFormat="1"/>
    <row r="936008" customFormat="1"/>
    <row r="936009" customFormat="1"/>
    <row r="936010" customFormat="1"/>
    <row r="936011" customFormat="1"/>
    <row r="936012" customFormat="1"/>
    <row r="936013" customFormat="1"/>
    <row r="936014" customFormat="1"/>
    <row r="936015" customFormat="1"/>
    <row r="936016" customFormat="1"/>
    <row r="936017" customFormat="1"/>
    <row r="936018" customFormat="1"/>
    <row r="936019" customFormat="1"/>
    <row r="936020" customFormat="1"/>
    <row r="936021" customFormat="1"/>
    <row r="936022" customFormat="1"/>
    <row r="936023" customFormat="1"/>
    <row r="936024" customFormat="1"/>
    <row r="936025" customFormat="1"/>
    <row r="936026" customFormat="1"/>
    <row r="936027" customFormat="1"/>
    <row r="936028" customFormat="1"/>
    <row r="936029" customFormat="1"/>
    <row r="936030" customFormat="1"/>
    <row r="936031" customFormat="1"/>
    <row r="936032" customFormat="1"/>
    <row r="936033" customFormat="1"/>
    <row r="936034" customFormat="1"/>
    <row r="936035" customFormat="1"/>
    <row r="936036" customFormat="1"/>
    <row r="936037" customFormat="1"/>
    <row r="936038" customFormat="1"/>
    <row r="936039" customFormat="1"/>
    <row r="936040" customFormat="1"/>
    <row r="936041" customFormat="1"/>
    <row r="936042" customFormat="1"/>
    <row r="936043" customFormat="1"/>
    <row r="936044" customFormat="1"/>
    <row r="936045" customFormat="1"/>
    <row r="936046" customFormat="1"/>
    <row r="936047" customFormat="1"/>
    <row r="936048" customFormat="1"/>
    <row r="936049" customFormat="1"/>
    <row r="936050" customFormat="1"/>
    <row r="936051" customFormat="1"/>
    <row r="936052" customFormat="1"/>
    <row r="936053" customFormat="1"/>
    <row r="936054" customFormat="1"/>
    <row r="936055" customFormat="1"/>
    <row r="936056" customFormat="1"/>
    <row r="936057" customFormat="1"/>
    <row r="936058" customFormat="1"/>
    <row r="936059" customFormat="1"/>
    <row r="936060" customFormat="1"/>
    <row r="936061" customFormat="1"/>
    <row r="936062" customFormat="1"/>
    <row r="936063" customFormat="1"/>
    <row r="936064" customFormat="1"/>
    <row r="936065" customFormat="1"/>
    <row r="936066" customFormat="1"/>
    <row r="936067" customFormat="1"/>
    <row r="936068" customFormat="1"/>
    <row r="936069" customFormat="1"/>
    <row r="936070" customFormat="1"/>
    <row r="936071" customFormat="1"/>
    <row r="936072" customFormat="1"/>
    <row r="936073" customFormat="1"/>
    <row r="936074" customFormat="1"/>
    <row r="936075" customFormat="1"/>
    <row r="936076" customFormat="1"/>
    <row r="936077" customFormat="1"/>
    <row r="936078" customFormat="1"/>
    <row r="936079" customFormat="1"/>
    <row r="936080" customFormat="1"/>
    <row r="936081" customFormat="1"/>
    <row r="936082" customFormat="1"/>
    <row r="936083" customFormat="1"/>
    <row r="936084" customFormat="1"/>
    <row r="936085" customFormat="1"/>
    <row r="936086" customFormat="1"/>
    <row r="936087" customFormat="1"/>
    <row r="936088" customFormat="1"/>
    <row r="936089" customFormat="1"/>
    <row r="936090" customFormat="1"/>
    <row r="936091" customFormat="1"/>
    <row r="936092" customFormat="1"/>
    <row r="936093" customFormat="1"/>
    <row r="936094" customFormat="1"/>
    <row r="936095" customFormat="1"/>
    <row r="936096" customFormat="1"/>
    <row r="936097" customFormat="1"/>
    <row r="936098" customFormat="1"/>
    <row r="936099" customFormat="1"/>
    <row r="936100" customFormat="1"/>
    <row r="936101" customFormat="1"/>
    <row r="936102" customFormat="1"/>
    <row r="936103" customFormat="1"/>
    <row r="936104" customFormat="1"/>
    <row r="936105" customFormat="1"/>
    <row r="936106" customFormat="1"/>
    <row r="936107" customFormat="1"/>
    <row r="936108" customFormat="1"/>
    <row r="936109" customFormat="1"/>
    <row r="936110" customFormat="1"/>
    <row r="936111" customFormat="1"/>
    <row r="936112" customFormat="1"/>
    <row r="936113" customFormat="1"/>
    <row r="936114" customFormat="1"/>
    <row r="936115" customFormat="1"/>
    <row r="936116" customFormat="1"/>
    <row r="936117" customFormat="1"/>
    <row r="936118" customFormat="1"/>
    <row r="936119" customFormat="1"/>
    <row r="936120" customFormat="1"/>
    <row r="936121" customFormat="1"/>
    <row r="936122" customFormat="1"/>
    <row r="936123" customFormat="1"/>
    <row r="936124" customFormat="1"/>
    <row r="936125" customFormat="1"/>
    <row r="936126" customFormat="1"/>
    <row r="936127" customFormat="1"/>
    <row r="936128" customFormat="1"/>
    <row r="936129" customFormat="1"/>
    <row r="936130" customFormat="1"/>
    <row r="936131" customFormat="1"/>
    <row r="936132" customFormat="1"/>
    <row r="936133" customFormat="1"/>
    <row r="936134" customFormat="1"/>
    <row r="936135" customFormat="1"/>
    <row r="936136" customFormat="1"/>
    <row r="936137" customFormat="1"/>
    <row r="936138" customFormat="1"/>
    <row r="936139" customFormat="1"/>
    <row r="936140" customFormat="1"/>
    <row r="936141" customFormat="1"/>
    <row r="936142" customFormat="1"/>
    <row r="936143" customFormat="1"/>
    <row r="936144" customFormat="1"/>
    <row r="936145" customFormat="1"/>
    <row r="936146" customFormat="1"/>
    <row r="936147" customFormat="1"/>
    <row r="936148" customFormat="1"/>
    <row r="936149" customFormat="1"/>
    <row r="936150" customFormat="1"/>
    <row r="936151" customFormat="1"/>
    <row r="936152" customFormat="1"/>
    <row r="936153" customFormat="1"/>
    <row r="936154" customFormat="1"/>
    <row r="936155" customFormat="1"/>
    <row r="936156" customFormat="1"/>
    <row r="936157" customFormat="1"/>
    <row r="936158" customFormat="1"/>
    <row r="936159" customFormat="1"/>
    <row r="936160" customFormat="1"/>
    <row r="936161" customFormat="1"/>
    <row r="936162" customFormat="1"/>
    <row r="936163" customFormat="1"/>
    <row r="936164" customFormat="1"/>
    <row r="936165" customFormat="1"/>
    <row r="936166" customFormat="1"/>
    <row r="936167" customFormat="1"/>
    <row r="936168" customFormat="1"/>
    <row r="936169" customFormat="1"/>
    <row r="936170" customFormat="1"/>
    <row r="936171" customFormat="1"/>
    <row r="936172" customFormat="1"/>
    <row r="936173" customFormat="1"/>
    <row r="936174" customFormat="1"/>
    <row r="936175" customFormat="1"/>
    <row r="936176" customFormat="1"/>
    <row r="936177" customFormat="1"/>
    <row r="936178" customFormat="1"/>
    <row r="936179" customFormat="1"/>
    <row r="936180" customFormat="1"/>
    <row r="936181" customFormat="1"/>
    <row r="936182" customFormat="1"/>
    <row r="936183" customFormat="1"/>
    <row r="936184" customFormat="1"/>
    <row r="936185" customFormat="1"/>
    <row r="936186" customFormat="1"/>
    <row r="936187" customFormat="1"/>
    <row r="936188" customFormat="1"/>
    <row r="936189" customFormat="1"/>
    <row r="936190" customFormat="1"/>
    <row r="936191" customFormat="1"/>
    <row r="936192" customFormat="1"/>
    <row r="936193" customFormat="1"/>
    <row r="936194" customFormat="1"/>
    <row r="936195" customFormat="1"/>
    <row r="936196" customFormat="1"/>
    <row r="936197" customFormat="1"/>
    <row r="936198" customFormat="1"/>
    <row r="936199" customFormat="1"/>
    <row r="936200" customFormat="1"/>
    <row r="936201" customFormat="1"/>
    <row r="936202" customFormat="1"/>
    <row r="936203" customFormat="1"/>
    <row r="936204" customFormat="1"/>
    <row r="936205" customFormat="1"/>
    <row r="936206" customFormat="1"/>
    <row r="936207" customFormat="1"/>
    <row r="936208" customFormat="1"/>
    <row r="936209" customFormat="1"/>
    <row r="936210" customFormat="1"/>
    <row r="936211" customFormat="1"/>
    <row r="936212" customFormat="1"/>
    <row r="936213" customFormat="1"/>
    <row r="936214" customFormat="1"/>
    <row r="936215" customFormat="1"/>
    <row r="936216" customFormat="1"/>
    <row r="936217" customFormat="1"/>
    <row r="936218" customFormat="1"/>
    <row r="936219" customFormat="1"/>
    <row r="936220" customFormat="1"/>
    <row r="936221" customFormat="1"/>
    <row r="936222" customFormat="1"/>
    <row r="936223" customFormat="1"/>
    <row r="936224" customFormat="1"/>
    <row r="936225" customFormat="1"/>
    <row r="936226" customFormat="1"/>
    <row r="936227" customFormat="1"/>
    <row r="936228" customFormat="1"/>
    <row r="936229" customFormat="1"/>
    <row r="936230" customFormat="1"/>
    <row r="936231" customFormat="1"/>
    <row r="936232" customFormat="1"/>
    <row r="936233" customFormat="1"/>
    <row r="936234" customFormat="1"/>
    <row r="936235" customFormat="1"/>
    <row r="936236" customFormat="1"/>
    <row r="936237" customFormat="1"/>
    <row r="936238" customFormat="1"/>
    <row r="936239" customFormat="1"/>
    <row r="936240" customFormat="1"/>
    <row r="936241" customFormat="1"/>
    <row r="936242" customFormat="1"/>
    <row r="936243" customFormat="1"/>
    <row r="936244" customFormat="1"/>
    <row r="936245" customFormat="1"/>
    <row r="936246" customFormat="1"/>
    <row r="936247" customFormat="1"/>
    <row r="936248" customFormat="1"/>
    <row r="936249" customFormat="1"/>
    <row r="936250" customFormat="1"/>
    <row r="936251" customFormat="1"/>
    <row r="936252" customFormat="1"/>
    <row r="936253" customFormat="1"/>
    <row r="936254" customFormat="1"/>
    <row r="936255" customFormat="1"/>
    <row r="936256" customFormat="1"/>
    <row r="936257" customFormat="1"/>
    <row r="936258" customFormat="1"/>
    <row r="936259" customFormat="1"/>
    <row r="936260" customFormat="1"/>
    <row r="936261" customFormat="1"/>
    <row r="936262" customFormat="1"/>
    <row r="936263" customFormat="1"/>
    <row r="936264" customFormat="1"/>
    <row r="936265" customFormat="1"/>
    <row r="936266" customFormat="1"/>
    <row r="936267" customFormat="1"/>
    <row r="936268" customFormat="1"/>
    <row r="936269" customFormat="1"/>
    <row r="936270" customFormat="1"/>
    <row r="936271" customFormat="1"/>
    <row r="936272" customFormat="1"/>
    <row r="936273" customFormat="1"/>
    <row r="936274" customFormat="1"/>
    <row r="936275" customFormat="1"/>
    <row r="936276" customFormat="1"/>
    <row r="936277" customFormat="1"/>
    <row r="936278" customFormat="1"/>
    <row r="936279" customFormat="1"/>
    <row r="936280" customFormat="1"/>
    <row r="936281" customFormat="1"/>
    <row r="936282" customFormat="1"/>
    <row r="936283" customFormat="1"/>
    <row r="936284" customFormat="1"/>
    <row r="936285" customFormat="1"/>
    <row r="936286" customFormat="1"/>
    <row r="936287" customFormat="1"/>
    <row r="936288" customFormat="1"/>
    <row r="936289" customFormat="1"/>
    <row r="936290" customFormat="1"/>
    <row r="936291" customFormat="1"/>
    <row r="936292" customFormat="1"/>
    <row r="936293" customFormat="1"/>
    <row r="936294" customFormat="1"/>
    <row r="936295" customFormat="1"/>
    <row r="936296" customFormat="1"/>
    <row r="936297" customFormat="1"/>
    <row r="936298" customFormat="1"/>
    <row r="936299" customFormat="1"/>
    <row r="936300" customFormat="1"/>
    <row r="936301" customFormat="1"/>
    <row r="936302" customFormat="1"/>
    <row r="936303" customFormat="1"/>
    <row r="936304" customFormat="1"/>
    <row r="936305" customFormat="1"/>
    <row r="936306" customFormat="1"/>
    <row r="936307" customFormat="1"/>
    <row r="936308" customFormat="1"/>
    <row r="936309" customFormat="1"/>
    <row r="936310" customFormat="1"/>
    <row r="936311" customFormat="1"/>
    <row r="936312" customFormat="1"/>
    <row r="936313" customFormat="1"/>
    <row r="936314" customFormat="1"/>
    <row r="936315" customFormat="1"/>
    <row r="936316" customFormat="1"/>
    <row r="936317" customFormat="1"/>
    <row r="936318" customFormat="1"/>
    <row r="936319" customFormat="1"/>
    <row r="936320" customFormat="1"/>
    <row r="936321" customFormat="1"/>
    <row r="936322" customFormat="1"/>
    <row r="936323" customFormat="1"/>
    <row r="936324" customFormat="1"/>
    <row r="936325" customFormat="1"/>
    <row r="936326" customFormat="1"/>
    <row r="936327" customFormat="1"/>
    <row r="936328" customFormat="1"/>
    <row r="936329" customFormat="1"/>
    <row r="936330" customFormat="1"/>
    <row r="936331" customFormat="1"/>
    <row r="936332" customFormat="1"/>
    <row r="936333" customFormat="1"/>
    <row r="936334" customFormat="1"/>
    <row r="936335" customFormat="1"/>
    <row r="936336" customFormat="1"/>
    <row r="936337" customFormat="1"/>
    <row r="936338" customFormat="1"/>
    <row r="936339" customFormat="1"/>
    <row r="936340" customFormat="1"/>
    <row r="936341" customFormat="1"/>
    <row r="936342" customFormat="1"/>
    <row r="936343" customFormat="1"/>
    <row r="936344" customFormat="1"/>
    <row r="936345" customFormat="1"/>
    <row r="936346" customFormat="1"/>
    <row r="936347" customFormat="1"/>
    <row r="936348" customFormat="1"/>
    <row r="936349" customFormat="1"/>
    <row r="936350" customFormat="1"/>
    <row r="936351" customFormat="1"/>
    <row r="936352" customFormat="1"/>
    <row r="936353" customFormat="1"/>
    <row r="936354" customFormat="1"/>
    <row r="936355" customFormat="1"/>
    <row r="936356" customFormat="1"/>
    <row r="936357" customFormat="1"/>
    <row r="936358" customFormat="1"/>
    <row r="936359" customFormat="1"/>
    <row r="936360" customFormat="1"/>
    <row r="936361" customFormat="1"/>
    <row r="936362" customFormat="1"/>
    <row r="936363" customFormat="1"/>
    <row r="936364" customFormat="1"/>
    <row r="936365" customFormat="1"/>
    <row r="936366" customFormat="1"/>
    <row r="936367" customFormat="1"/>
    <row r="936368" customFormat="1"/>
    <row r="936369" customFormat="1"/>
    <row r="936370" customFormat="1"/>
    <row r="936371" customFormat="1"/>
    <row r="936372" customFormat="1"/>
    <row r="936373" customFormat="1"/>
    <row r="936374" customFormat="1"/>
    <row r="936375" customFormat="1"/>
    <row r="936376" customFormat="1"/>
    <row r="936377" customFormat="1"/>
    <row r="936378" customFormat="1"/>
    <row r="936379" customFormat="1"/>
    <row r="936380" customFormat="1"/>
    <row r="936381" customFormat="1"/>
    <row r="936382" customFormat="1"/>
    <row r="936383" customFormat="1"/>
    <row r="936384" customFormat="1"/>
    <row r="936385" customFormat="1"/>
    <row r="936386" customFormat="1"/>
    <row r="936387" customFormat="1"/>
    <row r="936388" customFormat="1"/>
    <row r="936389" customFormat="1"/>
    <row r="936390" customFormat="1"/>
    <row r="936391" customFormat="1"/>
    <row r="936392" customFormat="1"/>
    <row r="936393" customFormat="1"/>
    <row r="936394" customFormat="1"/>
    <row r="936395" customFormat="1"/>
    <row r="936396" customFormat="1"/>
    <row r="936397" customFormat="1"/>
    <row r="936398" customFormat="1"/>
    <row r="936399" customFormat="1"/>
    <row r="936400" customFormat="1"/>
    <row r="936401" customFormat="1"/>
    <row r="936402" customFormat="1"/>
    <row r="936403" customFormat="1"/>
    <row r="936404" customFormat="1"/>
    <row r="936405" customFormat="1"/>
    <row r="936406" customFormat="1"/>
    <row r="936407" customFormat="1"/>
    <row r="936408" customFormat="1"/>
    <row r="936409" customFormat="1"/>
    <row r="936410" customFormat="1"/>
    <row r="936411" customFormat="1"/>
    <row r="936412" customFormat="1"/>
    <row r="936413" customFormat="1"/>
    <row r="936414" customFormat="1"/>
    <row r="936415" customFormat="1"/>
    <row r="936416" customFormat="1"/>
    <row r="936417" customFormat="1"/>
    <row r="936418" customFormat="1"/>
    <row r="936419" customFormat="1"/>
    <row r="936420" customFormat="1"/>
    <row r="936421" customFormat="1"/>
    <row r="936422" customFormat="1"/>
    <row r="936423" customFormat="1"/>
    <row r="936424" customFormat="1"/>
    <row r="936425" customFormat="1"/>
    <row r="936426" customFormat="1"/>
    <row r="936427" customFormat="1"/>
    <row r="936428" customFormat="1"/>
    <row r="936429" customFormat="1"/>
    <row r="936430" customFormat="1"/>
    <row r="936431" customFormat="1"/>
    <row r="936432" customFormat="1"/>
    <row r="936433" customFormat="1"/>
    <row r="936434" customFormat="1"/>
    <row r="936435" customFormat="1"/>
    <row r="936436" customFormat="1"/>
    <row r="936437" customFormat="1"/>
    <row r="936438" customFormat="1"/>
    <row r="936439" customFormat="1"/>
    <row r="936440" customFormat="1"/>
    <row r="936441" customFormat="1"/>
    <row r="936442" customFormat="1"/>
    <row r="936443" customFormat="1"/>
    <row r="936444" customFormat="1"/>
    <row r="936445" customFormat="1"/>
    <row r="936446" customFormat="1"/>
    <row r="936447" customFormat="1"/>
    <row r="936448" customFormat="1"/>
    <row r="936449" customFormat="1"/>
    <row r="936450" customFormat="1"/>
    <row r="936451" customFormat="1"/>
    <row r="936452" customFormat="1"/>
    <row r="936453" customFormat="1"/>
    <row r="936454" customFormat="1"/>
    <row r="936455" customFormat="1"/>
    <row r="936456" customFormat="1"/>
    <row r="936457" customFormat="1"/>
    <row r="936458" customFormat="1"/>
    <row r="936459" customFormat="1"/>
    <row r="936460" customFormat="1"/>
    <row r="936461" customFormat="1"/>
    <row r="936462" customFormat="1"/>
    <row r="936463" customFormat="1"/>
    <row r="936464" customFormat="1"/>
    <row r="936465" customFormat="1"/>
    <row r="936466" customFormat="1"/>
    <row r="936467" customFormat="1"/>
    <row r="936468" customFormat="1"/>
    <row r="936469" customFormat="1"/>
    <row r="936470" customFormat="1"/>
    <row r="936471" customFormat="1"/>
    <row r="936472" customFormat="1"/>
    <row r="936473" customFormat="1"/>
    <row r="936474" customFormat="1"/>
    <row r="936475" customFormat="1"/>
    <row r="936476" customFormat="1"/>
    <row r="936477" customFormat="1"/>
    <row r="936478" customFormat="1"/>
    <row r="936479" customFormat="1"/>
    <row r="936480" customFormat="1"/>
    <row r="936481" customFormat="1"/>
    <row r="936482" customFormat="1"/>
    <row r="936483" customFormat="1"/>
    <row r="936484" customFormat="1"/>
    <row r="936485" customFormat="1"/>
    <row r="936486" customFormat="1"/>
    <row r="936487" customFormat="1"/>
    <row r="936488" customFormat="1"/>
    <row r="936489" customFormat="1"/>
    <row r="936490" customFormat="1"/>
    <row r="936491" customFormat="1"/>
    <row r="936492" customFormat="1"/>
    <row r="936493" customFormat="1"/>
    <row r="936494" customFormat="1"/>
    <row r="936495" customFormat="1"/>
    <row r="936496" customFormat="1"/>
    <row r="936497" customFormat="1"/>
    <row r="936498" customFormat="1"/>
    <row r="936499" customFormat="1"/>
    <row r="936500" customFormat="1"/>
    <row r="936501" customFormat="1"/>
    <row r="936502" customFormat="1"/>
    <row r="936503" customFormat="1"/>
    <row r="936504" customFormat="1"/>
    <row r="936505" customFormat="1"/>
    <row r="936506" customFormat="1"/>
    <row r="936507" customFormat="1"/>
    <row r="936508" customFormat="1"/>
    <row r="936509" customFormat="1"/>
    <row r="936510" customFormat="1"/>
    <row r="936511" customFormat="1"/>
    <row r="936512" customFormat="1"/>
    <row r="936513" customFormat="1"/>
    <row r="936514" customFormat="1"/>
    <row r="936515" customFormat="1"/>
    <row r="936516" customFormat="1"/>
    <row r="936517" customFormat="1"/>
    <row r="936518" customFormat="1"/>
    <row r="936519" customFormat="1"/>
    <row r="936520" customFormat="1"/>
    <row r="936521" customFormat="1"/>
    <row r="936522" customFormat="1"/>
    <row r="936523" customFormat="1"/>
    <row r="936524" customFormat="1"/>
    <row r="936525" customFormat="1"/>
    <row r="936526" customFormat="1"/>
    <row r="936527" customFormat="1"/>
    <row r="936528" customFormat="1"/>
    <row r="936529" customFormat="1"/>
    <row r="936530" customFormat="1"/>
    <row r="936531" customFormat="1"/>
    <row r="936532" customFormat="1"/>
    <row r="936533" customFormat="1"/>
    <row r="936534" customFormat="1"/>
    <row r="936535" customFormat="1"/>
    <row r="936536" customFormat="1"/>
    <row r="936537" customFormat="1"/>
    <row r="936538" customFormat="1"/>
    <row r="936539" customFormat="1"/>
    <row r="936540" customFormat="1"/>
    <row r="936541" customFormat="1"/>
    <row r="936542" customFormat="1"/>
    <row r="936543" customFormat="1"/>
    <row r="936544" customFormat="1"/>
    <row r="936545" customFormat="1"/>
    <row r="936546" customFormat="1"/>
    <row r="936547" customFormat="1"/>
    <row r="936548" customFormat="1"/>
    <row r="936549" customFormat="1"/>
    <row r="936550" customFormat="1"/>
    <row r="936551" customFormat="1"/>
    <row r="936552" customFormat="1"/>
    <row r="936553" customFormat="1"/>
    <row r="936554" customFormat="1"/>
    <row r="936555" customFormat="1"/>
    <row r="936556" customFormat="1"/>
    <row r="936557" customFormat="1"/>
    <row r="936558" customFormat="1"/>
    <row r="936559" customFormat="1"/>
    <row r="936560" customFormat="1"/>
    <row r="936561" customFormat="1"/>
    <row r="936562" customFormat="1"/>
    <row r="936563" customFormat="1"/>
    <row r="936564" customFormat="1"/>
    <row r="936565" customFormat="1"/>
    <row r="936566" customFormat="1"/>
    <row r="936567" customFormat="1"/>
    <row r="936568" customFormat="1"/>
    <row r="936569" customFormat="1"/>
    <row r="936570" customFormat="1"/>
    <row r="936571" customFormat="1"/>
    <row r="936572" customFormat="1"/>
    <row r="936573" customFormat="1"/>
    <row r="936574" customFormat="1"/>
    <row r="936575" customFormat="1"/>
    <row r="936576" customFormat="1"/>
    <row r="936577" customFormat="1"/>
    <row r="936578" customFormat="1"/>
    <row r="936579" customFormat="1"/>
    <row r="936580" customFormat="1"/>
    <row r="936581" customFormat="1"/>
    <row r="936582" customFormat="1"/>
    <row r="936583" customFormat="1"/>
    <row r="936584" customFormat="1"/>
    <row r="936585" customFormat="1"/>
    <row r="936586" customFormat="1"/>
    <row r="936587" customFormat="1"/>
    <row r="936588" customFormat="1"/>
    <row r="936589" customFormat="1"/>
    <row r="936590" customFormat="1"/>
    <row r="936591" customFormat="1"/>
    <row r="936592" customFormat="1"/>
    <row r="936593" customFormat="1"/>
    <row r="936594" customFormat="1"/>
    <row r="936595" customFormat="1"/>
    <row r="936596" customFormat="1"/>
    <row r="936597" customFormat="1"/>
    <row r="936598" customFormat="1"/>
    <row r="936599" customFormat="1"/>
    <row r="936600" customFormat="1"/>
    <row r="936601" customFormat="1"/>
    <row r="936602" customFormat="1"/>
    <row r="936603" customFormat="1"/>
    <row r="936604" customFormat="1"/>
    <row r="936605" customFormat="1"/>
    <row r="936606" customFormat="1"/>
    <row r="936607" customFormat="1"/>
    <row r="936608" customFormat="1"/>
    <row r="936609" customFormat="1"/>
    <row r="936610" customFormat="1"/>
    <row r="936611" customFormat="1"/>
    <row r="936612" customFormat="1"/>
    <row r="936613" customFormat="1"/>
    <row r="936614" customFormat="1"/>
    <row r="936615" customFormat="1"/>
    <row r="936616" customFormat="1"/>
    <row r="936617" customFormat="1"/>
    <row r="936618" customFormat="1"/>
    <row r="936619" customFormat="1"/>
    <row r="936620" customFormat="1"/>
    <row r="936621" customFormat="1"/>
    <row r="936622" customFormat="1"/>
    <row r="936623" customFormat="1"/>
    <row r="936624" customFormat="1"/>
    <row r="936625" customFormat="1"/>
    <row r="936626" customFormat="1"/>
    <row r="936627" customFormat="1"/>
    <row r="936628" customFormat="1"/>
    <row r="936629" customFormat="1"/>
    <row r="936630" customFormat="1"/>
    <row r="936631" customFormat="1"/>
    <row r="936632" customFormat="1"/>
    <row r="936633" customFormat="1"/>
    <row r="936634" customFormat="1"/>
    <row r="936635" customFormat="1"/>
    <row r="936636" customFormat="1"/>
    <row r="936637" customFormat="1"/>
    <row r="936638" customFormat="1"/>
    <row r="936639" customFormat="1"/>
    <row r="936640" customFormat="1"/>
    <row r="936641" customFormat="1"/>
    <row r="936642" customFormat="1"/>
    <row r="936643" customFormat="1"/>
    <row r="936644" customFormat="1"/>
    <row r="936645" customFormat="1"/>
    <row r="936646" customFormat="1"/>
    <row r="936647" customFormat="1"/>
    <row r="936648" customFormat="1"/>
    <row r="936649" customFormat="1"/>
    <row r="936650" customFormat="1"/>
    <row r="936651" customFormat="1"/>
    <row r="936652" customFormat="1"/>
    <row r="936653" customFormat="1"/>
    <row r="936654" customFormat="1"/>
    <row r="936655" customFormat="1"/>
    <row r="936656" customFormat="1"/>
    <row r="936657" customFormat="1"/>
    <row r="936658" customFormat="1"/>
    <row r="936659" customFormat="1"/>
    <row r="936660" customFormat="1"/>
    <row r="936661" customFormat="1"/>
    <row r="936662" customFormat="1"/>
    <row r="936663" customFormat="1"/>
    <row r="936664" customFormat="1"/>
    <row r="936665" customFormat="1"/>
    <row r="936666" customFormat="1"/>
    <row r="936667" customFormat="1"/>
    <row r="936668" customFormat="1"/>
    <row r="936669" customFormat="1"/>
    <row r="936670" customFormat="1"/>
    <row r="936671" customFormat="1"/>
    <row r="936672" customFormat="1"/>
    <row r="936673" customFormat="1"/>
    <row r="936674" customFormat="1"/>
    <row r="936675" customFormat="1"/>
    <row r="936676" customFormat="1"/>
    <row r="936677" customFormat="1"/>
    <row r="936678" customFormat="1"/>
    <row r="936679" customFormat="1"/>
    <row r="936680" customFormat="1"/>
    <row r="936681" customFormat="1"/>
    <row r="936682" customFormat="1"/>
    <row r="936683" customFormat="1"/>
    <row r="936684" customFormat="1"/>
    <row r="936685" customFormat="1"/>
    <row r="936686" customFormat="1"/>
    <row r="936687" customFormat="1"/>
    <row r="936688" customFormat="1"/>
    <row r="936689" customFormat="1"/>
    <row r="936690" customFormat="1"/>
    <row r="936691" customFormat="1"/>
    <row r="936692" customFormat="1"/>
    <row r="936693" customFormat="1"/>
    <row r="936694" customFormat="1"/>
    <row r="936695" customFormat="1"/>
    <row r="936696" customFormat="1"/>
    <row r="936697" customFormat="1"/>
    <row r="936698" customFormat="1"/>
    <row r="936699" customFormat="1"/>
    <row r="936700" customFormat="1"/>
    <row r="936701" customFormat="1"/>
    <row r="936702" customFormat="1"/>
    <row r="936703" customFormat="1"/>
    <row r="936704" customFormat="1"/>
    <row r="936705" customFormat="1"/>
    <row r="936706" customFormat="1"/>
    <row r="936707" customFormat="1"/>
    <row r="936708" customFormat="1"/>
    <row r="936709" customFormat="1"/>
    <row r="936710" customFormat="1"/>
    <row r="936711" customFormat="1"/>
    <row r="936712" customFormat="1"/>
    <row r="936713" customFormat="1"/>
    <row r="936714" customFormat="1"/>
    <row r="936715" customFormat="1"/>
    <row r="936716" customFormat="1"/>
    <row r="936717" customFormat="1"/>
    <row r="936718" customFormat="1"/>
    <row r="936719" customFormat="1"/>
    <row r="936720" customFormat="1"/>
    <row r="936721" customFormat="1"/>
    <row r="936722" customFormat="1"/>
    <row r="936723" customFormat="1"/>
    <row r="936724" customFormat="1"/>
    <row r="936725" customFormat="1"/>
    <row r="936726" customFormat="1"/>
    <row r="936727" customFormat="1"/>
    <row r="936728" customFormat="1"/>
    <row r="936729" customFormat="1"/>
    <row r="936730" customFormat="1"/>
    <row r="936731" customFormat="1"/>
    <row r="936732" customFormat="1"/>
    <row r="936733" customFormat="1"/>
    <row r="936734" customFormat="1"/>
    <row r="936735" customFormat="1"/>
    <row r="936736" customFormat="1"/>
    <row r="936737" customFormat="1"/>
    <row r="936738" customFormat="1"/>
    <row r="936739" customFormat="1"/>
    <row r="936740" customFormat="1"/>
    <row r="936741" customFormat="1"/>
    <row r="936742" customFormat="1"/>
    <row r="936743" customFormat="1"/>
    <row r="936744" customFormat="1"/>
    <row r="936745" customFormat="1"/>
    <row r="936746" customFormat="1"/>
    <row r="936747" customFormat="1"/>
    <row r="936748" customFormat="1"/>
    <row r="936749" customFormat="1"/>
    <row r="936750" customFormat="1"/>
    <row r="936751" customFormat="1"/>
    <row r="936752" customFormat="1"/>
    <row r="936753" customFormat="1"/>
    <row r="936754" customFormat="1"/>
    <row r="936755" customFormat="1"/>
    <row r="936756" customFormat="1"/>
    <row r="936757" customFormat="1"/>
    <row r="936758" customFormat="1"/>
    <row r="936759" customFormat="1"/>
    <row r="936760" customFormat="1"/>
    <row r="936761" customFormat="1"/>
    <row r="936762" customFormat="1"/>
    <row r="936763" customFormat="1"/>
    <row r="936764" customFormat="1"/>
    <row r="936765" customFormat="1"/>
    <row r="936766" customFormat="1"/>
    <row r="936767" customFormat="1"/>
    <row r="936768" customFormat="1"/>
    <row r="936769" customFormat="1"/>
    <row r="936770" customFormat="1"/>
    <row r="936771" customFormat="1"/>
    <row r="936772" customFormat="1"/>
    <row r="936773" customFormat="1"/>
    <row r="936774" customFormat="1"/>
    <row r="936775" customFormat="1"/>
    <row r="936776" customFormat="1"/>
    <row r="936777" customFormat="1"/>
    <row r="936778" customFormat="1"/>
    <row r="936779" customFormat="1"/>
    <row r="936780" customFormat="1"/>
    <row r="936781" customFormat="1"/>
    <row r="936782" customFormat="1"/>
    <row r="936783" customFormat="1"/>
    <row r="936784" customFormat="1"/>
    <row r="936785" customFormat="1"/>
    <row r="936786" customFormat="1"/>
    <row r="936787" customFormat="1"/>
    <row r="936788" customFormat="1"/>
    <row r="936789" customFormat="1"/>
    <row r="936790" customFormat="1"/>
    <row r="936791" customFormat="1"/>
    <row r="936792" customFormat="1"/>
    <row r="936793" customFormat="1"/>
    <row r="936794" customFormat="1"/>
    <row r="936795" customFormat="1"/>
    <row r="936796" customFormat="1"/>
    <row r="936797" customFormat="1"/>
    <row r="936798" customFormat="1"/>
    <row r="936799" customFormat="1"/>
    <row r="936800" customFormat="1"/>
    <row r="936801" customFormat="1"/>
    <row r="936802" customFormat="1"/>
    <row r="936803" customFormat="1"/>
    <row r="936804" customFormat="1"/>
    <row r="936805" customFormat="1"/>
    <row r="936806" customFormat="1"/>
    <row r="936807" customFormat="1"/>
    <row r="936808" customFormat="1"/>
    <row r="936809" customFormat="1"/>
    <row r="936810" customFormat="1"/>
    <row r="936811" customFormat="1"/>
    <row r="936812" customFormat="1"/>
    <row r="936813" customFormat="1"/>
    <row r="936814" customFormat="1"/>
    <row r="936815" customFormat="1"/>
    <row r="936816" customFormat="1"/>
    <row r="936817" customFormat="1"/>
    <row r="936818" customFormat="1"/>
    <row r="936819" customFormat="1"/>
    <row r="936820" customFormat="1"/>
    <row r="936821" customFormat="1"/>
    <row r="936822" customFormat="1"/>
    <row r="936823" customFormat="1"/>
    <row r="936824" customFormat="1"/>
    <row r="936825" customFormat="1"/>
    <row r="936826" customFormat="1"/>
    <row r="936827" customFormat="1"/>
    <row r="936828" customFormat="1"/>
    <row r="936829" customFormat="1"/>
    <row r="936830" customFormat="1"/>
    <row r="936831" customFormat="1"/>
    <row r="936832" customFormat="1"/>
    <row r="936833" customFormat="1"/>
    <row r="936834" customFormat="1"/>
    <row r="936835" customFormat="1"/>
    <row r="936836" customFormat="1"/>
    <row r="936837" customFormat="1"/>
    <row r="936838" customFormat="1"/>
    <row r="936839" customFormat="1"/>
    <row r="936840" customFormat="1"/>
    <row r="936841" customFormat="1"/>
    <row r="936842" customFormat="1"/>
    <row r="936843" customFormat="1"/>
    <row r="936844" customFormat="1"/>
    <row r="936845" customFormat="1"/>
    <row r="936846" customFormat="1"/>
    <row r="936847" customFormat="1"/>
    <row r="936848" customFormat="1"/>
    <row r="936849" customFormat="1"/>
    <row r="936850" customFormat="1"/>
    <row r="936851" customFormat="1"/>
    <row r="936852" customFormat="1"/>
    <row r="936853" customFormat="1"/>
    <row r="936854" customFormat="1"/>
    <row r="936855" customFormat="1"/>
    <row r="936856" customFormat="1"/>
    <row r="936857" customFormat="1"/>
    <row r="936858" customFormat="1"/>
    <row r="936859" customFormat="1"/>
    <row r="936860" customFormat="1"/>
    <row r="936861" customFormat="1"/>
    <row r="936862" customFormat="1"/>
    <row r="936863" customFormat="1"/>
    <row r="936864" customFormat="1"/>
    <row r="936865" customFormat="1"/>
    <row r="936866" customFormat="1"/>
    <row r="936867" customFormat="1"/>
    <row r="936868" customFormat="1"/>
    <row r="936869" customFormat="1"/>
    <row r="936870" customFormat="1"/>
    <row r="936871" customFormat="1"/>
    <row r="936872" customFormat="1"/>
    <row r="936873" customFormat="1"/>
    <row r="936874" customFormat="1"/>
    <row r="936875" customFormat="1"/>
    <row r="936876" customFormat="1"/>
    <row r="936877" customFormat="1"/>
    <row r="936878" customFormat="1"/>
    <row r="936879" customFormat="1"/>
    <row r="936880" customFormat="1"/>
    <row r="936881" customFormat="1"/>
    <row r="936882" customFormat="1"/>
    <row r="936883" customFormat="1"/>
    <row r="936884" customFormat="1"/>
    <row r="936885" customFormat="1"/>
    <row r="936886" customFormat="1"/>
    <row r="936887" customFormat="1"/>
    <row r="936888" customFormat="1"/>
    <row r="936889" customFormat="1"/>
    <row r="936890" customFormat="1"/>
    <row r="936891" customFormat="1"/>
    <row r="936892" customFormat="1"/>
    <row r="936893" customFormat="1"/>
    <row r="936894" customFormat="1"/>
    <row r="936895" customFormat="1"/>
    <row r="936896" customFormat="1"/>
    <row r="936897" customFormat="1"/>
    <row r="936898" customFormat="1"/>
    <row r="936899" customFormat="1"/>
    <row r="936900" customFormat="1"/>
    <row r="936901" customFormat="1"/>
    <row r="936902" customFormat="1"/>
    <row r="936903" customFormat="1"/>
    <row r="936904" customFormat="1"/>
    <row r="936905" customFormat="1"/>
    <row r="936906" customFormat="1"/>
    <row r="936907" customFormat="1"/>
    <row r="936908" customFormat="1"/>
    <row r="936909" customFormat="1"/>
    <row r="936910" customFormat="1"/>
    <row r="936911" customFormat="1"/>
    <row r="936912" customFormat="1"/>
    <row r="936913" customFormat="1"/>
    <row r="936914" customFormat="1"/>
    <row r="936915" customFormat="1"/>
    <row r="936916" customFormat="1"/>
    <row r="936917" customFormat="1"/>
    <row r="936918" customFormat="1"/>
    <row r="936919" customFormat="1"/>
    <row r="936920" customFormat="1"/>
    <row r="936921" customFormat="1"/>
    <row r="936922" customFormat="1"/>
    <row r="936923" customFormat="1"/>
    <row r="936924" customFormat="1"/>
    <row r="936925" customFormat="1"/>
    <row r="936926" customFormat="1"/>
    <row r="936927" customFormat="1"/>
    <row r="936928" customFormat="1"/>
    <row r="936929" customFormat="1"/>
    <row r="936930" customFormat="1"/>
    <row r="936931" customFormat="1"/>
    <row r="936932" customFormat="1"/>
    <row r="936933" customFormat="1"/>
    <row r="936934" customFormat="1"/>
    <row r="936935" customFormat="1"/>
    <row r="936936" customFormat="1"/>
    <row r="936937" customFormat="1"/>
    <row r="936938" customFormat="1"/>
    <row r="936939" customFormat="1"/>
    <row r="936940" customFormat="1"/>
    <row r="936941" customFormat="1"/>
    <row r="936942" customFormat="1"/>
    <row r="936943" customFormat="1"/>
    <row r="936944" customFormat="1"/>
    <row r="936945" customFormat="1"/>
    <row r="936946" customFormat="1"/>
    <row r="936947" customFormat="1"/>
    <row r="936948" customFormat="1"/>
    <row r="936949" customFormat="1"/>
    <row r="936950" customFormat="1"/>
    <row r="936951" customFormat="1"/>
    <row r="936952" customFormat="1"/>
    <row r="936953" customFormat="1"/>
    <row r="936954" customFormat="1"/>
    <row r="936955" customFormat="1"/>
    <row r="936956" customFormat="1"/>
    <row r="936957" customFormat="1"/>
    <row r="936958" customFormat="1"/>
    <row r="936959" customFormat="1"/>
    <row r="936960" customFormat="1"/>
    <row r="936961" customFormat="1"/>
    <row r="936962" customFormat="1"/>
    <row r="936963" customFormat="1"/>
    <row r="936964" customFormat="1"/>
    <row r="936965" customFormat="1"/>
    <row r="936966" customFormat="1"/>
    <row r="936967" customFormat="1"/>
    <row r="936968" customFormat="1"/>
    <row r="936969" customFormat="1"/>
    <row r="936970" customFormat="1"/>
    <row r="936971" customFormat="1"/>
    <row r="936972" customFormat="1"/>
    <row r="936973" customFormat="1"/>
    <row r="936974" customFormat="1"/>
    <row r="936975" customFormat="1"/>
    <row r="936976" customFormat="1"/>
    <row r="936977" customFormat="1"/>
    <row r="936978" customFormat="1"/>
    <row r="936979" customFormat="1"/>
    <row r="936980" customFormat="1"/>
    <row r="936981" customFormat="1"/>
    <row r="936982" customFormat="1"/>
    <row r="936983" customFormat="1"/>
    <row r="936984" customFormat="1"/>
    <row r="936985" customFormat="1"/>
    <row r="936986" customFormat="1"/>
    <row r="936987" customFormat="1"/>
    <row r="936988" customFormat="1"/>
    <row r="936989" customFormat="1"/>
    <row r="936990" customFormat="1"/>
    <row r="936991" customFormat="1"/>
    <row r="936992" customFormat="1"/>
    <row r="936993" customFormat="1"/>
    <row r="936994" customFormat="1"/>
    <row r="936995" customFormat="1"/>
    <row r="936996" customFormat="1"/>
    <row r="936997" customFormat="1"/>
    <row r="936998" customFormat="1"/>
    <row r="936999" customFormat="1"/>
    <row r="937000" customFormat="1"/>
    <row r="937001" customFormat="1"/>
    <row r="937002" customFormat="1"/>
    <row r="937003" customFormat="1"/>
    <row r="937004" customFormat="1"/>
    <row r="937005" customFormat="1"/>
    <row r="937006" customFormat="1"/>
    <row r="937007" customFormat="1"/>
    <row r="937008" customFormat="1"/>
    <row r="937009" customFormat="1"/>
    <row r="937010" customFormat="1"/>
    <row r="937011" customFormat="1"/>
    <row r="937012" customFormat="1"/>
    <row r="937013" customFormat="1"/>
    <row r="937014" customFormat="1"/>
    <row r="937015" customFormat="1"/>
    <row r="937016" customFormat="1"/>
    <row r="937017" customFormat="1"/>
    <row r="937018" customFormat="1"/>
    <row r="937019" customFormat="1"/>
    <row r="937020" customFormat="1"/>
    <row r="937021" customFormat="1"/>
    <row r="937022" customFormat="1"/>
    <row r="937023" customFormat="1"/>
    <row r="937024" customFormat="1"/>
    <row r="937025" customFormat="1"/>
    <row r="937026" customFormat="1"/>
    <row r="937027" customFormat="1"/>
    <row r="937028" customFormat="1"/>
    <row r="937029" customFormat="1"/>
    <row r="937030" customFormat="1"/>
    <row r="937031" customFormat="1"/>
    <row r="937032" customFormat="1"/>
    <row r="937033" customFormat="1"/>
    <row r="937034" customFormat="1"/>
    <row r="937035" customFormat="1"/>
    <row r="937036" customFormat="1"/>
    <row r="937037" customFormat="1"/>
    <row r="937038" customFormat="1"/>
    <row r="937039" customFormat="1"/>
    <row r="937040" customFormat="1"/>
    <row r="937041" customFormat="1"/>
    <row r="937042" customFormat="1"/>
    <row r="937043" customFormat="1"/>
    <row r="937044" customFormat="1"/>
    <row r="937045" customFormat="1"/>
    <row r="937046" customFormat="1"/>
    <row r="937047" customFormat="1"/>
    <row r="937048" customFormat="1"/>
    <row r="937049" customFormat="1"/>
    <row r="937050" customFormat="1"/>
    <row r="937051" customFormat="1"/>
    <row r="937052" customFormat="1"/>
    <row r="937053" customFormat="1"/>
    <row r="937054" customFormat="1"/>
    <row r="937055" customFormat="1"/>
    <row r="937056" customFormat="1"/>
    <row r="937057" customFormat="1"/>
    <row r="937058" customFormat="1"/>
    <row r="937059" customFormat="1"/>
    <row r="937060" customFormat="1"/>
    <row r="937061" customFormat="1"/>
    <row r="937062" customFormat="1"/>
    <row r="937063" customFormat="1"/>
    <row r="937064" customFormat="1"/>
    <row r="937065" customFormat="1"/>
    <row r="937066" customFormat="1"/>
    <row r="937067" customFormat="1"/>
    <row r="937068" customFormat="1"/>
    <row r="937069" customFormat="1"/>
    <row r="937070" customFormat="1"/>
    <row r="937071" customFormat="1"/>
    <row r="937072" customFormat="1"/>
    <row r="937073" customFormat="1"/>
    <row r="937074" customFormat="1"/>
    <row r="937075" customFormat="1"/>
    <row r="937076" customFormat="1"/>
    <row r="937077" customFormat="1"/>
    <row r="937078" customFormat="1"/>
    <row r="937079" customFormat="1"/>
    <row r="937080" customFormat="1"/>
    <row r="937081" customFormat="1"/>
    <row r="937082" customFormat="1"/>
    <row r="937083" customFormat="1"/>
    <row r="937084" customFormat="1"/>
    <row r="937085" customFormat="1"/>
    <row r="937086" customFormat="1"/>
    <row r="937087" customFormat="1"/>
    <row r="937088" customFormat="1"/>
    <row r="937089" customFormat="1"/>
    <row r="937090" customFormat="1"/>
    <row r="937091" customFormat="1"/>
    <row r="937092" customFormat="1"/>
    <row r="937093" customFormat="1"/>
    <row r="937094" customFormat="1"/>
    <row r="937095" customFormat="1"/>
    <row r="937096" customFormat="1"/>
    <row r="937097" customFormat="1"/>
    <row r="937098" customFormat="1"/>
    <row r="937099" customFormat="1"/>
    <row r="937100" customFormat="1"/>
    <row r="937101" customFormat="1"/>
    <row r="937102" customFormat="1"/>
    <row r="937103" customFormat="1"/>
    <row r="937104" customFormat="1"/>
    <row r="937105" customFormat="1"/>
    <row r="937106" customFormat="1"/>
    <row r="937107" customFormat="1"/>
    <row r="937108" customFormat="1"/>
    <row r="937109" customFormat="1"/>
    <row r="937110" customFormat="1"/>
    <row r="937111" customFormat="1"/>
    <row r="937112" customFormat="1"/>
    <row r="937113" customFormat="1"/>
    <row r="937114" customFormat="1"/>
    <row r="937115" customFormat="1"/>
    <row r="937116" customFormat="1"/>
    <row r="937117" customFormat="1"/>
    <row r="937118" customFormat="1"/>
    <row r="937119" customFormat="1"/>
    <row r="937120" customFormat="1"/>
    <row r="937121" customFormat="1"/>
    <row r="937122" customFormat="1"/>
    <row r="937123" customFormat="1"/>
    <row r="937124" customFormat="1"/>
    <row r="937125" customFormat="1"/>
    <row r="937126" customFormat="1"/>
    <row r="937127" customFormat="1"/>
    <row r="937128" customFormat="1"/>
    <row r="937129" customFormat="1"/>
    <row r="937130" customFormat="1"/>
    <row r="937131" customFormat="1"/>
    <row r="937132" customFormat="1"/>
    <row r="937133" customFormat="1"/>
    <row r="937134" customFormat="1"/>
    <row r="937135" customFormat="1"/>
    <row r="937136" customFormat="1"/>
    <row r="937137" customFormat="1"/>
    <row r="937138" customFormat="1"/>
    <row r="937139" customFormat="1"/>
    <row r="937140" customFormat="1"/>
    <row r="937141" customFormat="1"/>
    <row r="937142" customFormat="1"/>
    <row r="937143" customFormat="1"/>
    <row r="937144" customFormat="1"/>
    <row r="937145" customFormat="1"/>
    <row r="937146" customFormat="1"/>
    <row r="937147" customFormat="1"/>
    <row r="937148" customFormat="1"/>
    <row r="937149" customFormat="1"/>
    <row r="937150" customFormat="1"/>
    <row r="937151" customFormat="1"/>
    <row r="937152" customFormat="1"/>
    <row r="937153" customFormat="1"/>
    <row r="937154" customFormat="1"/>
    <row r="937155" customFormat="1"/>
    <row r="937156" customFormat="1"/>
    <row r="937157" customFormat="1"/>
    <row r="937158" customFormat="1"/>
    <row r="937159" customFormat="1"/>
    <row r="937160" customFormat="1"/>
    <row r="937161" customFormat="1"/>
    <row r="937162" customFormat="1"/>
    <row r="937163" customFormat="1"/>
    <row r="937164" customFormat="1"/>
    <row r="937165" customFormat="1"/>
    <row r="937166" customFormat="1"/>
    <row r="937167" customFormat="1"/>
    <row r="937168" customFormat="1"/>
    <row r="937169" customFormat="1"/>
    <row r="937170" customFormat="1"/>
    <row r="937171" customFormat="1"/>
    <row r="937172" customFormat="1"/>
    <row r="937173" customFormat="1"/>
    <row r="937174" customFormat="1"/>
    <row r="937175" customFormat="1"/>
    <row r="937176" customFormat="1"/>
    <row r="937177" customFormat="1"/>
    <row r="937178" customFormat="1"/>
    <row r="937179" customFormat="1"/>
    <row r="937180" customFormat="1"/>
    <row r="937181" customFormat="1"/>
    <row r="937182" customFormat="1"/>
    <row r="937183" customFormat="1"/>
    <row r="937184" customFormat="1"/>
    <row r="937185" customFormat="1"/>
    <row r="937186" customFormat="1"/>
    <row r="937187" customFormat="1"/>
    <row r="937188" customFormat="1"/>
    <row r="937189" customFormat="1"/>
    <row r="937190" customFormat="1"/>
    <row r="937191" customFormat="1"/>
    <row r="937192" customFormat="1"/>
    <row r="937193" customFormat="1"/>
    <row r="937194" customFormat="1"/>
    <row r="937195" customFormat="1"/>
    <row r="937196" customFormat="1"/>
    <row r="937197" customFormat="1"/>
    <row r="937198" customFormat="1"/>
    <row r="937199" customFormat="1"/>
    <row r="937200" customFormat="1"/>
    <row r="937201" customFormat="1"/>
    <row r="937202" customFormat="1"/>
    <row r="937203" customFormat="1"/>
    <row r="937204" customFormat="1"/>
    <row r="937205" customFormat="1"/>
    <row r="937206" customFormat="1"/>
    <row r="937207" customFormat="1"/>
    <row r="937208" customFormat="1"/>
    <row r="937209" customFormat="1"/>
    <row r="937210" customFormat="1"/>
    <row r="937211" customFormat="1"/>
    <row r="937212" customFormat="1"/>
    <row r="937213" customFormat="1"/>
    <row r="937214" customFormat="1"/>
    <row r="937215" customFormat="1"/>
    <row r="937216" customFormat="1"/>
    <row r="937217" customFormat="1"/>
    <row r="937218" customFormat="1"/>
    <row r="937219" customFormat="1"/>
    <row r="937220" customFormat="1"/>
    <row r="937221" customFormat="1"/>
    <row r="937222" customFormat="1"/>
    <row r="937223" customFormat="1"/>
    <row r="937224" customFormat="1"/>
    <row r="937225" customFormat="1"/>
    <row r="937226" customFormat="1"/>
    <row r="937227" customFormat="1"/>
    <row r="937228" customFormat="1"/>
    <row r="937229" customFormat="1"/>
    <row r="937230" customFormat="1"/>
    <row r="937231" customFormat="1"/>
    <row r="937232" customFormat="1"/>
    <row r="937233" customFormat="1"/>
    <row r="937234" customFormat="1"/>
    <row r="937235" customFormat="1"/>
    <row r="937236" customFormat="1"/>
    <row r="937237" customFormat="1"/>
    <row r="937238" customFormat="1"/>
    <row r="937239" customFormat="1"/>
    <row r="937240" customFormat="1"/>
    <row r="937241" customFormat="1"/>
    <row r="937242" customFormat="1"/>
    <row r="937243" customFormat="1"/>
    <row r="937244" customFormat="1"/>
    <row r="937245" customFormat="1"/>
    <row r="937246" customFormat="1"/>
    <row r="937247" customFormat="1"/>
    <row r="937248" customFormat="1"/>
    <row r="937249" customFormat="1"/>
    <row r="937250" customFormat="1"/>
    <row r="937251" customFormat="1"/>
    <row r="937252" customFormat="1"/>
    <row r="937253" customFormat="1"/>
    <row r="937254" customFormat="1"/>
    <row r="937255" customFormat="1"/>
    <row r="937256" customFormat="1"/>
    <row r="937257" customFormat="1"/>
    <row r="937258" customFormat="1"/>
    <row r="937259" customFormat="1"/>
    <row r="937260" customFormat="1"/>
    <row r="937261" customFormat="1"/>
    <row r="937262" customFormat="1"/>
    <row r="937263" customFormat="1"/>
    <row r="937264" customFormat="1"/>
    <row r="937265" customFormat="1"/>
    <row r="937266" customFormat="1"/>
    <row r="937267" customFormat="1"/>
    <row r="937268" customFormat="1"/>
    <row r="937269" customFormat="1"/>
    <row r="937270" customFormat="1"/>
    <row r="937271" customFormat="1"/>
    <row r="937272" customFormat="1"/>
    <row r="937273" customFormat="1"/>
    <row r="937274" customFormat="1"/>
    <row r="937275" customFormat="1"/>
    <row r="937276" customFormat="1"/>
    <row r="937277" customFormat="1"/>
    <row r="937278" customFormat="1"/>
    <row r="937279" customFormat="1"/>
    <row r="937280" customFormat="1"/>
    <row r="937281" customFormat="1"/>
    <row r="937282" customFormat="1"/>
    <row r="937283" customFormat="1"/>
    <row r="937284" customFormat="1"/>
    <row r="937285" customFormat="1"/>
    <row r="937286" customFormat="1"/>
    <row r="937287" customFormat="1"/>
    <row r="937288" customFormat="1"/>
    <row r="937289" customFormat="1"/>
    <row r="937290" customFormat="1"/>
    <row r="937291" customFormat="1"/>
    <row r="937292" customFormat="1"/>
    <row r="937293" customFormat="1"/>
    <row r="937294" customFormat="1"/>
    <row r="937295" customFormat="1"/>
    <row r="937296" customFormat="1"/>
    <row r="937297" customFormat="1"/>
    <row r="937298" customFormat="1"/>
    <row r="937299" customFormat="1"/>
    <row r="937300" customFormat="1"/>
    <row r="937301" customFormat="1"/>
    <row r="937302" customFormat="1"/>
    <row r="937303" customFormat="1"/>
    <row r="937304" customFormat="1"/>
    <row r="937305" customFormat="1"/>
    <row r="937306" customFormat="1"/>
    <row r="937307" customFormat="1"/>
    <row r="937308" customFormat="1"/>
    <row r="937309" customFormat="1"/>
    <row r="937310" customFormat="1"/>
    <row r="937311" customFormat="1"/>
    <row r="937312" customFormat="1"/>
    <row r="937313" customFormat="1"/>
    <row r="937314" customFormat="1"/>
    <row r="937315" customFormat="1"/>
    <row r="937316" customFormat="1"/>
    <row r="937317" customFormat="1"/>
    <row r="937318" customFormat="1"/>
    <row r="937319" customFormat="1"/>
    <row r="937320" customFormat="1"/>
    <row r="937321" customFormat="1"/>
    <row r="937322" customFormat="1"/>
    <row r="937323" customFormat="1"/>
    <row r="937324" customFormat="1"/>
    <row r="937325" customFormat="1"/>
    <row r="937326" customFormat="1"/>
    <row r="937327" customFormat="1"/>
    <row r="937328" customFormat="1"/>
    <row r="937329" customFormat="1"/>
    <row r="937330" customFormat="1"/>
    <row r="937331" customFormat="1"/>
    <row r="937332" customFormat="1"/>
    <row r="937333" customFormat="1"/>
    <row r="937334" customFormat="1"/>
    <row r="937335" customFormat="1"/>
    <row r="937336" customFormat="1"/>
    <row r="937337" customFormat="1"/>
    <row r="937338" customFormat="1"/>
    <row r="937339" customFormat="1"/>
    <row r="937340" customFormat="1"/>
    <row r="937341" customFormat="1"/>
    <row r="937342" customFormat="1"/>
    <row r="937343" customFormat="1"/>
    <row r="937344" customFormat="1"/>
    <row r="937345" customFormat="1"/>
    <row r="937346" customFormat="1"/>
    <row r="937347" customFormat="1"/>
    <row r="937348" customFormat="1"/>
    <row r="937349" customFormat="1"/>
    <row r="937350" customFormat="1"/>
    <row r="937351" customFormat="1"/>
    <row r="937352" customFormat="1"/>
    <row r="937353" customFormat="1"/>
    <row r="937354" customFormat="1"/>
    <row r="937355" customFormat="1"/>
    <row r="937356" customFormat="1"/>
    <row r="937357" customFormat="1"/>
    <row r="937358" customFormat="1"/>
    <row r="937359" customFormat="1"/>
    <row r="937360" customFormat="1"/>
    <row r="937361" customFormat="1"/>
    <row r="937362" customFormat="1"/>
    <row r="937363" customFormat="1"/>
    <row r="937364" customFormat="1"/>
    <row r="937365" customFormat="1"/>
    <row r="937366" customFormat="1"/>
    <row r="937367" customFormat="1"/>
    <row r="937368" customFormat="1"/>
    <row r="937369" customFormat="1"/>
    <row r="937370" customFormat="1"/>
    <row r="937371" customFormat="1"/>
    <row r="937372" customFormat="1"/>
    <row r="937373" customFormat="1"/>
    <row r="937374" customFormat="1"/>
    <row r="937375" customFormat="1"/>
    <row r="937376" customFormat="1"/>
    <row r="937377" customFormat="1"/>
    <row r="937378" customFormat="1"/>
    <row r="937379" customFormat="1"/>
    <row r="937380" customFormat="1"/>
    <row r="937381" customFormat="1"/>
    <row r="937382" customFormat="1"/>
    <row r="937383" customFormat="1"/>
    <row r="937384" customFormat="1"/>
    <row r="937385" customFormat="1"/>
    <row r="937386" customFormat="1"/>
    <row r="937387" customFormat="1"/>
    <row r="937388" customFormat="1"/>
    <row r="937389" customFormat="1"/>
    <row r="937390" customFormat="1"/>
    <row r="937391" customFormat="1"/>
    <row r="937392" customFormat="1"/>
    <row r="937393" customFormat="1"/>
    <row r="937394" customFormat="1"/>
    <row r="937395" customFormat="1"/>
    <row r="937396" customFormat="1"/>
    <row r="937397" customFormat="1"/>
    <row r="937398" customFormat="1"/>
    <row r="937399" customFormat="1"/>
    <row r="937400" customFormat="1"/>
    <row r="937401" customFormat="1"/>
    <row r="937402" customFormat="1"/>
    <row r="937403" customFormat="1"/>
    <row r="937404" customFormat="1"/>
    <row r="937405" customFormat="1"/>
    <row r="937406" customFormat="1"/>
    <row r="937407" customFormat="1"/>
    <row r="937408" customFormat="1"/>
    <row r="937409" customFormat="1"/>
    <row r="937410" customFormat="1"/>
    <row r="937411" customFormat="1"/>
    <row r="937412" customFormat="1"/>
    <row r="937413" customFormat="1"/>
    <row r="937414" customFormat="1"/>
    <row r="937415" customFormat="1"/>
    <row r="937416" customFormat="1"/>
    <row r="937417" customFormat="1"/>
    <row r="937418" customFormat="1"/>
    <row r="937419" customFormat="1"/>
    <row r="937420" customFormat="1"/>
    <row r="937421" customFormat="1"/>
    <row r="937422" customFormat="1"/>
    <row r="937423" customFormat="1"/>
    <row r="937424" customFormat="1"/>
    <row r="937425" customFormat="1"/>
    <row r="937426" customFormat="1"/>
    <row r="937427" customFormat="1"/>
    <row r="937428" customFormat="1"/>
    <row r="937429" customFormat="1"/>
    <row r="937430" customFormat="1"/>
    <row r="937431" customFormat="1"/>
    <row r="937432" customFormat="1"/>
    <row r="937433" customFormat="1"/>
    <row r="937434" customFormat="1"/>
    <row r="937435" customFormat="1"/>
    <row r="937436" customFormat="1"/>
    <row r="937437" customFormat="1"/>
    <row r="937438" customFormat="1"/>
    <row r="937439" customFormat="1"/>
    <row r="937440" customFormat="1"/>
    <row r="937441" customFormat="1"/>
    <row r="937442" customFormat="1"/>
    <row r="937443" customFormat="1"/>
    <row r="937444" customFormat="1"/>
    <row r="937445" customFormat="1"/>
    <row r="937446" customFormat="1"/>
    <row r="937447" customFormat="1"/>
    <row r="937448" customFormat="1"/>
    <row r="937449" customFormat="1"/>
    <row r="937450" customFormat="1"/>
    <row r="937451" customFormat="1"/>
    <row r="937452" customFormat="1"/>
    <row r="937453" customFormat="1"/>
    <row r="937454" customFormat="1"/>
    <row r="937455" customFormat="1"/>
    <row r="937456" customFormat="1"/>
    <row r="937457" customFormat="1"/>
    <row r="937458" customFormat="1"/>
    <row r="937459" customFormat="1"/>
    <row r="937460" customFormat="1"/>
    <row r="937461" customFormat="1"/>
    <row r="937462" customFormat="1"/>
    <row r="937463" customFormat="1"/>
    <row r="937464" customFormat="1"/>
    <row r="937465" customFormat="1"/>
    <row r="937466" customFormat="1"/>
    <row r="937467" customFormat="1"/>
    <row r="937468" customFormat="1"/>
    <row r="937469" customFormat="1"/>
    <row r="937470" customFormat="1"/>
    <row r="937471" customFormat="1"/>
    <row r="937472" customFormat="1"/>
    <row r="937473" customFormat="1"/>
    <row r="937474" customFormat="1"/>
    <row r="937475" customFormat="1"/>
    <row r="937476" customFormat="1"/>
    <row r="937477" customFormat="1"/>
    <row r="937478" customFormat="1"/>
    <row r="937479" customFormat="1"/>
    <row r="937480" customFormat="1"/>
    <row r="937481" customFormat="1"/>
    <row r="937482" customFormat="1"/>
    <row r="937483" customFormat="1"/>
    <row r="937484" customFormat="1"/>
    <row r="937485" customFormat="1"/>
    <row r="937486" customFormat="1"/>
    <row r="937487" customFormat="1"/>
    <row r="937488" customFormat="1"/>
    <row r="937489" customFormat="1"/>
    <row r="937490" customFormat="1"/>
    <row r="937491" customFormat="1"/>
    <row r="937492" customFormat="1"/>
    <row r="937493" customFormat="1"/>
    <row r="937494" customFormat="1"/>
    <row r="937495" customFormat="1"/>
    <row r="937496" customFormat="1"/>
    <row r="937497" customFormat="1"/>
    <row r="937498" customFormat="1"/>
    <row r="937499" customFormat="1"/>
    <row r="937500" customFormat="1"/>
    <row r="937501" customFormat="1"/>
    <row r="937502" customFormat="1"/>
    <row r="937503" customFormat="1"/>
    <row r="937504" customFormat="1"/>
    <row r="937505" customFormat="1"/>
    <row r="937506" customFormat="1"/>
    <row r="937507" customFormat="1"/>
    <row r="937508" customFormat="1"/>
    <row r="937509" customFormat="1"/>
    <row r="937510" customFormat="1"/>
    <row r="937511" customFormat="1"/>
    <row r="937512" customFormat="1"/>
    <row r="937513" customFormat="1"/>
    <row r="937514" customFormat="1"/>
    <row r="937515" customFormat="1"/>
    <row r="937516" customFormat="1"/>
    <row r="937517" customFormat="1"/>
    <row r="937518" customFormat="1"/>
    <row r="937519" customFormat="1"/>
    <row r="937520" customFormat="1"/>
    <row r="937521" customFormat="1"/>
    <row r="937522" customFormat="1"/>
    <row r="937523" customFormat="1"/>
    <row r="937524" customFormat="1"/>
    <row r="937525" customFormat="1"/>
    <row r="937526" customFormat="1"/>
    <row r="937527" customFormat="1"/>
    <row r="937528" customFormat="1"/>
    <row r="937529" customFormat="1"/>
    <row r="937530" customFormat="1"/>
    <row r="937531" customFormat="1"/>
    <row r="937532" customFormat="1"/>
    <row r="937533" customFormat="1"/>
    <row r="937534" customFormat="1"/>
    <row r="937535" customFormat="1"/>
    <row r="937536" customFormat="1"/>
    <row r="937537" customFormat="1"/>
    <row r="937538" customFormat="1"/>
    <row r="937539" customFormat="1"/>
    <row r="937540" customFormat="1"/>
    <row r="937541" customFormat="1"/>
    <row r="937542" customFormat="1"/>
    <row r="937543" customFormat="1"/>
    <row r="937544" customFormat="1"/>
    <row r="937545" customFormat="1"/>
    <row r="937546" customFormat="1"/>
    <row r="937547" customFormat="1"/>
    <row r="937548" customFormat="1"/>
    <row r="937549" customFormat="1"/>
    <row r="937550" customFormat="1"/>
    <row r="937551" customFormat="1"/>
    <row r="937552" customFormat="1"/>
    <row r="937553" customFormat="1"/>
    <row r="937554" customFormat="1"/>
    <row r="937555" customFormat="1"/>
    <row r="937556" customFormat="1"/>
    <row r="937557" customFormat="1"/>
    <row r="937558" customFormat="1"/>
    <row r="937559" customFormat="1"/>
    <row r="937560" customFormat="1"/>
    <row r="937561" customFormat="1"/>
    <row r="937562" customFormat="1"/>
    <row r="937563" customFormat="1"/>
    <row r="937564" customFormat="1"/>
    <row r="937565" customFormat="1"/>
    <row r="937566" customFormat="1"/>
    <row r="937567" customFormat="1"/>
    <row r="937568" customFormat="1"/>
    <row r="937569" customFormat="1"/>
    <row r="937570" customFormat="1"/>
    <row r="937571" customFormat="1"/>
    <row r="937572" customFormat="1"/>
    <row r="937573" customFormat="1"/>
    <row r="937574" customFormat="1"/>
    <row r="937575" customFormat="1"/>
    <row r="937576" customFormat="1"/>
    <row r="937577" customFormat="1"/>
    <row r="937578" customFormat="1"/>
    <row r="937579" customFormat="1"/>
    <row r="937580" customFormat="1"/>
    <row r="937581" customFormat="1"/>
    <row r="937582" customFormat="1"/>
    <row r="937583" customFormat="1"/>
    <row r="937584" customFormat="1"/>
    <row r="937585" customFormat="1"/>
    <row r="937586" customFormat="1"/>
    <row r="937587" customFormat="1"/>
    <row r="937588" customFormat="1"/>
    <row r="937589" customFormat="1"/>
    <row r="937590" customFormat="1"/>
    <row r="937591" customFormat="1"/>
    <row r="937592" customFormat="1"/>
    <row r="937593" customFormat="1"/>
    <row r="937594" customFormat="1"/>
    <row r="937595" customFormat="1"/>
    <row r="937596" customFormat="1"/>
    <row r="937597" customFormat="1"/>
    <row r="937598" customFormat="1"/>
    <row r="937599" customFormat="1"/>
    <row r="937600" customFormat="1"/>
    <row r="937601" customFormat="1"/>
    <row r="937602" customFormat="1"/>
    <row r="937603" customFormat="1"/>
    <row r="937604" customFormat="1"/>
    <row r="937605" customFormat="1"/>
    <row r="937606" customFormat="1"/>
    <row r="937607" customFormat="1"/>
    <row r="937608" customFormat="1"/>
    <row r="937609" customFormat="1"/>
    <row r="937610" customFormat="1"/>
    <row r="937611" customFormat="1"/>
    <row r="937612" customFormat="1"/>
    <row r="937613" customFormat="1"/>
    <row r="937614" customFormat="1"/>
    <row r="937615" customFormat="1"/>
    <row r="937616" customFormat="1"/>
    <row r="937617" customFormat="1"/>
    <row r="937618" customFormat="1"/>
    <row r="937619" customFormat="1"/>
    <row r="937620" customFormat="1"/>
    <row r="937621" customFormat="1"/>
    <row r="937622" customFormat="1"/>
    <row r="937623" customFormat="1"/>
    <row r="937624" customFormat="1"/>
    <row r="937625" customFormat="1"/>
    <row r="937626" customFormat="1"/>
    <row r="937627" customFormat="1"/>
    <row r="937628" customFormat="1"/>
    <row r="937629" customFormat="1"/>
    <row r="937630" customFormat="1"/>
    <row r="937631" customFormat="1"/>
    <row r="937632" customFormat="1"/>
    <row r="937633" customFormat="1"/>
    <row r="937634" customFormat="1"/>
    <row r="937635" customFormat="1"/>
    <row r="937636" customFormat="1"/>
    <row r="937637" customFormat="1"/>
    <row r="937638" customFormat="1"/>
    <row r="937639" customFormat="1"/>
    <row r="937640" customFormat="1"/>
    <row r="937641" customFormat="1"/>
    <row r="937642" customFormat="1"/>
    <row r="937643" customFormat="1"/>
    <row r="937644" customFormat="1"/>
    <row r="937645" customFormat="1"/>
    <row r="937646" customFormat="1"/>
    <row r="937647" customFormat="1"/>
    <row r="937648" customFormat="1"/>
    <row r="937649" customFormat="1"/>
    <row r="937650" customFormat="1"/>
    <row r="937651" customFormat="1"/>
    <row r="937652" customFormat="1"/>
    <row r="937653" customFormat="1"/>
    <row r="937654" customFormat="1"/>
    <row r="937655" customFormat="1"/>
    <row r="937656" customFormat="1"/>
    <row r="937657" customFormat="1"/>
    <row r="937658" customFormat="1"/>
    <row r="937659" customFormat="1"/>
    <row r="937660" customFormat="1"/>
    <row r="937661" customFormat="1"/>
    <row r="937662" customFormat="1"/>
    <row r="937663" customFormat="1"/>
    <row r="937664" customFormat="1"/>
    <row r="937665" customFormat="1"/>
    <row r="937666" customFormat="1"/>
    <row r="937667" customFormat="1"/>
    <row r="937668" customFormat="1"/>
    <row r="937669" customFormat="1"/>
    <row r="937670" customFormat="1"/>
    <row r="937671" customFormat="1"/>
    <row r="937672" customFormat="1"/>
    <row r="937673" customFormat="1"/>
    <row r="937674" customFormat="1"/>
    <row r="937675" customFormat="1"/>
    <row r="937676" customFormat="1"/>
    <row r="937677" customFormat="1"/>
    <row r="937678" customFormat="1"/>
    <row r="937679" customFormat="1"/>
    <row r="937680" customFormat="1"/>
    <row r="937681" customFormat="1"/>
    <row r="937682" customFormat="1"/>
    <row r="937683" customFormat="1"/>
    <row r="937684" customFormat="1"/>
    <row r="937685" customFormat="1"/>
    <row r="937686" customFormat="1"/>
    <row r="937687" customFormat="1"/>
    <row r="937688" customFormat="1"/>
    <row r="937689" customFormat="1"/>
    <row r="937690" customFormat="1"/>
    <row r="937691" customFormat="1"/>
    <row r="937692" customFormat="1"/>
    <row r="937693" customFormat="1"/>
    <row r="937694" customFormat="1"/>
    <row r="937695" customFormat="1"/>
    <row r="937696" customFormat="1"/>
    <row r="937697" customFormat="1"/>
    <row r="937698" customFormat="1"/>
    <row r="937699" customFormat="1"/>
    <row r="937700" customFormat="1"/>
    <row r="937701" customFormat="1"/>
    <row r="937702" customFormat="1"/>
    <row r="937703" customFormat="1"/>
    <row r="937704" customFormat="1"/>
    <row r="937705" customFormat="1"/>
    <row r="937706" customFormat="1"/>
    <row r="937707" customFormat="1"/>
    <row r="937708" customFormat="1"/>
    <row r="937709" customFormat="1"/>
    <row r="937710" customFormat="1"/>
    <row r="937711" customFormat="1"/>
    <row r="937712" customFormat="1"/>
    <row r="937713" customFormat="1"/>
    <row r="937714" customFormat="1"/>
    <row r="937715" customFormat="1"/>
    <row r="937716" customFormat="1"/>
    <row r="937717" customFormat="1"/>
    <row r="937718" customFormat="1"/>
    <row r="937719" customFormat="1"/>
    <row r="937720" customFormat="1"/>
    <row r="937721" customFormat="1"/>
    <row r="937722" customFormat="1"/>
    <row r="937723" customFormat="1"/>
    <row r="937724" customFormat="1"/>
    <row r="937725" customFormat="1"/>
    <row r="937726" customFormat="1"/>
    <row r="937727" customFormat="1"/>
    <row r="937728" customFormat="1"/>
    <row r="937729" customFormat="1"/>
    <row r="937730" customFormat="1"/>
    <row r="937731" customFormat="1"/>
    <row r="937732" customFormat="1"/>
    <row r="937733" customFormat="1"/>
    <row r="937734" customFormat="1"/>
    <row r="937735" customFormat="1"/>
    <row r="937736" customFormat="1"/>
    <row r="937737" customFormat="1"/>
    <row r="937738" customFormat="1"/>
    <row r="937739" customFormat="1"/>
    <row r="937740" customFormat="1"/>
    <row r="937741" customFormat="1"/>
    <row r="937742" customFormat="1"/>
    <row r="937743" customFormat="1"/>
    <row r="937744" customFormat="1"/>
    <row r="937745" customFormat="1"/>
    <row r="937746" customFormat="1"/>
    <row r="937747" customFormat="1"/>
    <row r="937748" customFormat="1"/>
    <row r="937749" customFormat="1"/>
    <row r="937750" customFormat="1"/>
    <row r="937751" customFormat="1"/>
    <row r="937752" customFormat="1"/>
    <row r="937753" customFormat="1"/>
    <row r="937754" customFormat="1"/>
    <row r="937755" customFormat="1"/>
    <row r="937756" customFormat="1"/>
    <row r="937757" customFormat="1"/>
    <row r="937758" customFormat="1"/>
    <row r="937759" customFormat="1"/>
    <row r="937760" customFormat="1"/>
    <row r="937761" customFormat="1"/>
    <row r="937762" customFormat="1"/>
    <row r="937763" customFormat="1"/>
    <row r="937764" customFormat="1"/>
    <row r="937765" customFormat="1"/>
    <row r="937766" customFormat="1"/>
    <row r="937767" customFormat="1"/>
    <row r="937768" customFormat="1"/>
    <row r="937769" customFormat="1"/>
    <row r="937770" customFormat="1"/>
    <row r="937771" customFormat="1"/>
    <row r="937772" customFormat="1"/>
    <row r="937773" customFormat="1"/>
    <row r="937774" customFormat="1"/>
    <row r="937775" customFormat="1"/>
    <row r="937776" customFormat="1"/>
    <row r="937777" customFormat="1"/>
    <row r="937778" customFormat="1"/>
    <row r="937779" customFormat="1"/>
    <row r="937780" customFormat="1"/>
    <row r="937781" customFormat="1"/>
    <row r="937782" customFormat="1"/>
    <row r="937783" customFormat="1"/>
    <row r="937784" customFormat="1"/>
    <row r="937785" customFormat="1"/>
    <row r="937786" customFormat="1"/>
    <row r="937787" customFormat="1"/>
    <row r="937788" customFormat="1"/>
    <row r="937789" customFormat="1"/>
    <row r="937790" customFormat="1"/>
    <row r="937791" customFormat="1"/>
    <row r="937792" customFormat="1"/>
    <row r="937793" customFormat="1"/>
    <row r="937794" customFormat="1"/>
    <row r="937795" customFormat="1"/>
    <row r="937796" customFormat="1"/>
    <row r="937797" customFormat="1"/>
    <row r="937798" customFormat="1"/>
    <row r="937799" customFormat="1"/>
    <row r="937800" customFormat="1"/>
    <row r="937801" customFormat="1"/>
    <row r="937802" customFormat="1"/>
    <row r="937803" customFormat="1"/>
    <row r="937804" customFormat="1"/>
    <row r="937805" customFormat="1"/>
    <row r="937806" customFormat="1"/>
    <row r="937807" customFormat="1"/>
    <row r="937808" customFormat="1"/>
    <row r="937809" customFormat="1"/>
    <row r="937810" customFormat="1"/>
    <row r="937811" customFormat="1"/>
    <row r="937812" customFormat="1"/>
    <row r="937813" customFormat="1"/>
    <row r="937814" customFormat="1"/>
    <row r="937815" customFormat="1"/>
    <row r="937816" customFormat="1"/>
    <row r="937817" customFormat="1"/>
    <row r="937818" customFormat="1"/>
    <row r="937819" customFormat="1"/>
    <row r="937820" customFormat="1"/>
    <row r="937821" customFormat="1"/>
    <row r="937822" customFormat="1"/>
    <row r="937823" customFormat="1"/>
    <row r="937824" customFormat="1"/>
    <row r="937825" customFormat="1"/>
    <row r="937826" customFormat="1"/>
    <row r="937827" customFormat="1"/>
    <row r="937828" customFormat="1"/>
    <row r="937829" customFormat="1"/>
    <row r="937830" customFormat="1"/>
    <row r="937831" customFormat="1"/>
    <row r="937832" customFormat="1"/>
    <row r="937833" customFormat="1"/>
    <row r="937834" customFormat="1"/>
    <row r="937835" customFormat="1"/>
    <row r="937836" customFormat="1"/>
    <row r="937837" customFormat="1"/>
    <row r="937838" customFormat="1"/>
    <row r="937839" customFormat="1"/>
    <row r="937840" customFormat="1"/>
    <row r="937841" customFormat="1"/>
    <row r="937842" customFormat="1"/>
    <row r="937843" customFormat="1"/>
    <row r="937844" customFormat="1"/>
    <row r="937845" customFormat="1"/>
    <row r="937846" customFormat="1"/>
    <row r="937847" customFormat="1"/>
    <row r="937848" customFormat="1"/>
    <row r="937849" customFormat="1"/>
    <row r="937850" customFormat="1"/>
    <row r="937851" customFormat="1"/>
    <row r="937852" customFormat="1"/>
    <row r="937853" customFormat="1"/>
    <row r="937854" customFormat="1"/>
    <row r="937855" customFormat="1"/>
    <row r="937856" customFormat="1"/>
    <row r="937857" customFormat="1"/>
    <row r="937858" customFormat="1"/>
    <row r="937859" customFormat="1"/>
    <row r="937860" customFormat="1"/>
    <row r="937861" customFormat="1"/>
    <row r="937862" customFormat="1"/>
    <row r="937863" customFormat="1"/>
    <row r="937864" customFormat="1"/>
    <row r="937865" customFormat="1"/>
    <row r="937866" customFormat="1"/>
    <row r="937867" customFormat="1"/>
    <row r="937868" customFormat="1"/>
    <row r="937869" customFormat="1"/>
    <row r="937870" customFormat="1"/>
    <row r="937871" customFormat="1"/>
    <row r="937872" customFormat="1"/>
    <row r="937873" customFormat="1"/>
    <row r="937874" customFormat="1"/>
    <row r="937875" customFormat="1"/>
    <row r="937876" customFormat="1"/>
    <row r="937877" customFormat="1"/>
    <row r="937878" customFormat="1"/>
    <row r="937879" customFormat="1"/>
    <row r="937880" customFormat="1"/>
    <row r="937881" customFormat="1"/>
    <row r="937882" customFormat="1"/>
    <row r="937883" customFormat="1"/>
    <row r="937884" customFormat="1"/>
    <row r="937885" customFormat="1"/>
    <row r="937886" customFormat="1"/>
    <row r="937887" customFormat="1"/>
    <row r="937888" customFormat="1"/>
    <row r="937889" customFormat="1"/>
    <row r="937890" customFormat="1"/>
    <row r="937891" customFormat="1"/>
    <row r="937892" customFormat="1"/>
    <row r="937893" customFormat="1"/>
    <row r="937894" customFormat="1"/>
    <row r="937895" customFormat="1"/>
    <row r="937896" customFormat="1"/>
    <row r="937897" customFormat="1"/>
    <row r="937898" customFormat="1"/>
    <row r="937899" customFormat="1"/>
    <row r="937900" customFormat="1"/>
    <row r="937901" customFormat="1"/>
    <row r="937902" customFormat="1"/>
    <row r="937903" customFormat="1"/>
    <row r="937904" customFormat="1"/>
    <row r="937905" customFormat="1"/>
    <row r="937906" customFormat="1"/>
    <row r="937907" customFormat="1"/>
    <row r="937908" customFormat="1"/>
    <row r="937909" customFormat="1"/>
    <row r="937910" customFormat="1"/>
    <row r="937911" customFormat="1"/>
    <row r="937912" customFormat="1"/>
    <row r="937913" customFormat="1"/>
    <row r="937914" customFormat="1"/>
    <row r="937915" customFormat="1"/>
    <row r="937916" customFormat="1"/>
    <row r="937917" customFormat="1"/>
    <row r="937918" customFormat="1"/>
    <row r="937919" customFormat="1"/>
    <row r="937920" customFormat="1"/>
    <row r="937921" customFormat="1"/>
    <row r="937922" customFormat="1"/>
    <row r="937923" customFormat="1"/>
    <row r="937924" customFormat="1"/>
    <row r="937925" customFormat="1"/>
    <row r="937926" customFormat="1"/>
    <row r="937927" customFormat="1"/>
    <row r="937928" customFormat="1"/>
    <row r="937929" customFormat="1"/>
    <row r="937930" customFormat="1"/>
    <row r="937931" customFormat="1"/>
    <row r="937932" customFormat="1"/>
    <row r="937933" customFormat="1"/>
    <row r="937934" customFormat="1"/>
    <row r="937935" customFormat="1"/>
    <row r="937936" customFormat="1"/>
    <row r="937937" customFormat="1"/>
    <row r="937938" customFormat="1"/>
    <row r="937939" customFormat="1"/>
    <row r="937940" customFormat="1"/>
    <row r="937941" customFormat="1"/>
    <row r="937942" customFormat="1"/>
    <row r="937943" customFormat="1"/>
    <row r="937944" customFormat="1"/>
    <row r="937945" customFormat="1"/>
    <row r="937946" customFormat="1"/>
    <row r="937947" customFormat="1"/>
    <row r="937948" customFormat="1"/>
    <row r="937949" customFormat="1"/>
    <row r="937950" customFormat="1"/>
    <row r="937951" customFormat="1"/>
    <row r="937952" customFormat="1"/>
    <row r="937953" customFormat="1"/>
    <row r="937954" customFormat="1"/>
    <row r="937955" customFormat="1"/>
    <row r="937956" customFormat="1"/>
    <row r="937957" customFormat="1"/>
    <row r="937958" customFormat="1"/>
    <row r="937959" customFormat="1"/>
    <row r="937960" customFormat="1"/>
    <row r="937961" customFormat="1"/>
    <row r="937962" customFormat="1"/>
    <row r="937963" customFormat="1"/>
    <row r="937964" customFormat="1"/>
    <row r="937965" customFormat="1"/>
    <row r="937966" customFormat="1"/>
    <row r="937967" customFormat="1"/>
    <row r="937968" customFormat="1"/>
    <row r="937969" customFormat="1"/>
    <row r="937970" customFormat="1"/>
    <row r="937971" customFormat="1"/>
    <row r="937972" customFormat="1"/>
    <row r="937973" customFormat="1"/>
    <row r="937974" customFormat="1"/>
    <row r="937975" customFormat="1"/>
    <row r="937976" customFormat="1"/>
    <row r="937977" customFormat="1"/>
    <row r="937978" customFormat="1"/>
    <row r="937979" customFormat="1"/>
    <row r="937980" customFormat="1"/>
    <row r="937981" customFormat="1"/>
    <row r="937982" customFormat="1"/>
    <row r="937983" customFormat="1"/>
    <row r="937984" customFormat="1"/>
    <row r="937985" customFormat="1"/>
    <row r="937986" customFormat="1"/>
    <row r="937987" customFormat="1"/>
    <row r="937988" customFormat="1"/>
    <row r="937989" customFormat="1"/>
    <row r="937990" customFormat="1"/>
    <row r="937991" customFormat="1"/>
    <row r="937992" customFormat="1"/>
    <row r="937993" customFormat="1"/>
    <row r="937994" customFormat="1"/>
    <row r="937995" customFormat="1"/>
    <row r="937996" customFormat="1"/>
    <row r="937997" customFormat="1"/>
    <row r="937998" customFormat="1"/>
    <row r="937999" customFormat="1"/>
    <row r="938000" customFormat="1"/>
    <row r="938001" customFormat="1"/>
    <row r="938002" customFormat="1"/>
    <row r="938003" customFormat="1"/>
    <row r="938004" customFormat="1"/>
    <row r="938005" customFormat="1"/>
    <row r="938006" customFormat="1"/>
    <row r="938007" customFormat="1"/>
    <row r="938008" customFormat="1"/>
    <row r="938009" customFormat="1"/>
    <row r="938010" customFormat="1"/>
    <row r="938011" customFormat="1"/>
    <row r="938012" customFormat="1"/>
    <row r="938013" customFormat="1"/>
    <row r="938014" customFormat="1"/>
    <row r="938015" customFormat="1"/>
    <row r="938016" customFormat="1"/>
    <row r="938017" customFormat="1"/>
    <row r="938018" customFormat="1"/>
    <row r="938019" customFormat="1"/>
    <row r="938020" customFormat="1"/>
    <row r="938021" customFormat="1"/>
    <row r="938022" customFormat="1"/>
    <row r="938023" customFormat="1"/>
    <row r="938024" customFormat="1"/>
    <row r="938025" customFormat="1"/>
    <row r="938026" customFormat="1"/>
    <row r="938027" customFormat="1"/>
    <row r="938028" customFormat="1"/>
    <row r="938029" customFormat="1"/>
    <row r="938030" customFormat="1"/>
    <row r="938031" customFormat="1"/>
    <row r="938032" customFormat="1"/>
    <row r="938033" customFormat="1"/>
    <row r="938034" customFormat="1"/>
    <row r="938035" customFormat="1"/>
    <row r="938036" customFormat="1"/>
    <row r="938037" customFormat="1"/>
    <row r="938038" customFormat="1"/>
    <row r="938039" customFormat="1"/>
    <row r="938040" customFormat="1"/>
    <row r="938041" customFormat="1"/>
    <row r="938042" customFormat="1"/>
    <row r="938043" customFormat="1"/>
    <row r="938044" customFormat="1"/>
    <row r="938045" customFormat="1"/>
    <row r="938046" customFormat="1"/>
    <row r="938047" customFormat="1"/>
    <row r="938048" customFormat="1"/>
    <row r="938049" customFormat="1"/>
    <row r="938050" customFormat="1"/>
    <row r="938051" customFormat="1"/>
    <row r="938052" customFormat="1"/>
    <row r="938053" customFormat="1"/>
    <row r="938054" customFormat="1"/>
    <row r="938055" customFormat="1"/>
    <row r="938056" customFormat="1"/>
    <row r="938057" customFormat="1"/>
    <row r="938058" customFormat="1"/>
    <row r="938059" customFormat="1"/>
    <row r="938060" customFormat="1"/>
    <row r="938061" customFormat="1"/>
    <row r="938062" customFormat="1"/>
    <row r="938063" customFormat="1"/>
    <row r="938064" customFormat="1"/>
    <row r="938065" customFormat="1"/>
    <row r="938066" customFormat="1"/>
    <row r="938067" customFormat="1"/>
    <row r="938068" customFormat="1"/>
    <row r="938069" customFormat="1"/>
    <row r="938070" customFormat="1"/>
    <row r="938071" customFormat="1"/>
    <row r="938072" customFormat="1"/>
    <row r="938073" customFormat="1"/>
    <row r="938074" customFormat="1"/>
    <row r="938075" customFormat="1"/>
    <row r="938076" customFormat="1"/>
    <row r="938077" customFormat="1"/>
    <row r="938078" customFormat="1"/>
    <row r="938079" customFormat="1"/>
    <row r="938080" customFormat="1"/>
    <row r="938081" customFormat="1"/>
    <row r="938082" customFormat="1"/>
    <row r="938083" customFormat="1"/>
    <row r="938084" customFormat="1"/>
    <row r="938085" customFormat="1"/>
    <row r="938086" customFormat="1"/>
    <row r="938087" customFormat="1"/>
    <row r="938088" customFormat="1"/>
    <row r="938089" customFormat="1"/>
    <row r="938090" customFormat="1"/>
    <row r="938091" customFormat="1"/>
    <row r="938092" customFormat="1"/>
    <row r="938093" customFormat="1"/>
    <row r="938094" customFormat="1"/>
    <row r="938095" customFormat="1"/>
    <row r="938096" customFormat="1"/>
    <row r="938097" customFormat="1"/>
    <row r="938098" customFormat="1"/>
    <row r="938099" customFormat="1"/>
    <row r="938100" customFormat="1"/>
    <row r="938101" customFormat="1"/>
    <row r="938102" customFormat="1"/>
    <row r="938103" customFormat="1"/>
    <row r="938104" customFormat="1"/>
    <row r="938105" customFormat="1"/>
    <row r="938106" customFormat="1"/>
    <row r="938107" customFormat="1"/>
    <row r="938108" customFormat="1"/>
    <row r="938109" customFormat="1"/>
    <row r="938110" customFormat="1"/>
    <row r="938111" customFormat="1"/>
    <row r="938112" customFormat="1"/>
    <row r="938113" customFormat="1"/>
    <row r="938114" customFormat="1"/>
    <row r="938115" customFormat="1"/>
    <row r="938116" customFormat="1"/>
    <row r="938117" customFormat="1"/>
    <row r="938118" customFormat="1"/>
    <row r="938119" customFormat="1"/>
    <row r="938120" customFormat="1"/>
    <row r="938121" customFormat="1"/>
    <row r="938122" customFormat="1"/>
    <row r="938123" customFormat="1"/>
    <row r="938124" customFormat="1"/>
    <row r="938125" customFormat="1"/>
    <row r="938126" customFormat="1"/>
    <row r="938127" customFormat="1"/>
    <row r="938128" customFormat="1"/>
    <row r="938129" customFormat="1"/>
    <row r="938130" customFormat="1"/>
    <row r="938131" customFormat="1"/>
    <row r="938132" customFormat="1"/>
    <row r="938133" customFormat="1"/>
    <row r="938134" customFormat="1"/>
    <row r="938135" customFormat="1"/>
    <row r="938136" customFormat="1"/>
    <row r="938137" customFormat="1"/>
    <row r="938138" customFormat="1"/>
    <row r="938139" customFormat="1"/>
    <row r="938140" customFormat="1"/>
    <row r="938141" customFormat="1"/>
    <row r="938142" customFormat="1"/>
    <row r="938143" customFormat="1"/>
    <row r="938144" customFormat="1"/>
    <row r="938145" customFormat="1"/>
    <row r="938146" customFormat="1"/>
    <row r="938147" customFormat="1"/>
    <row r="938148" customFormat="1"/>
    <row r="938149" customFormat="1"/>
    <row r="938150" customFormat="1"/>
    <row r="938151" customFormat="1"/>
    <row r="938152" customFormat="1"/>
    <row r="938153" customFormat="1"/>
    <row r="938154" customFormat="1"/>
    <row r="938155" customFormat="1"/>
    <row r="938156" customFormat="1"/>
    <row r="938157" customFormat="1"/>
    <row r="938158" customFormat="1"/>
    <row r="938159" customFormat="1"/>
    <row r="938160" customFormat="1"/>
    <row r="938161" customFormat="1"/>
    <row r="938162" customFormat="1"/>
    <row r="938163" customFormat="1"/>
    <row r="938164" customFormat="1"/>
    <row r="938165" customFormat="1"/>
    <row r="938166" customFormat="1"/>
    <row r="938167" customFormat="1"/>
    <row r="938168" customFormat="1"/>
    <row r="938169" customFormat="1"/>
    <row r="938170" customFormat="1"/>
    <row r="938171" customFormat="1"/>
    <row r="938172" customFormat="1"/>
    <row r="938173" customFormat="1"/>
    <row r="938174" customFormat="1"/>
    <row r="938175" customFormat="1"/>
    <row r="938176" customFormat="1"/>
    <row r="938177" customFormat="1"/>
    <row r="938178" customFormat="1"/>
    <row r="938179" customFormat="1"/>
    <row r="938180" customFormat="1"/>
    <row r="938181" customFormat="1"/>
    <row r="938182" customFormat="1"/>
    <row r="938183" customFormat="1"/>
    <row r="938184" customFormat="1"/>
    <row r="938185" customFormat="1"/>
    <row r="938186" customFormat="1"/>
    <row r="938187" customFormat="1"/>
    <row r="938188" customFormat="1"/>
    <row r="938189" customFormat="1"/>
    <row r="938190" customFormat="1"/>
    <row r="938191" customFormat="1"/>
    <row r="938192" customFormat="1"/>
    <row r="938193" customFormat="1"/>
    <row r="938194" customFormat="1"/>
    <row r="938195" customFormat="1"/>
    <row r="938196" customFormat="1"/>
    <row r="938197" customFormat="1"/>
    <row r="938198" customFormat="1"/>
    <row r="938199" customFormat="1"/>
    <row r="938200" customFormat="1"/>
    <row r="938201" customFormat="1"/>
    <row r="938202" customFormat="1"/>
    <row r="938203" customFormat="1"/>
    <row r="938204" customFormat="1"/>
    <row r="938205" customFormat="1"/>
    <row r="938206" customFormat="1"/>
    <row r="938207" customFormat="1"/>
    <row r="938208" customFormat="1"/>
    <row r="938209" customFormat="1"/>
    <row r="938210" customFormat="1"/>
    <row r="938211" customFormat="1"/>
    <row r="938212" customFormat="1"/>
    <row r="938213" customFormat="1"/>
    <row r="938214" customFormat="1"/>
    <row r="938215" customFormat="1"/>
    <row r="938216" customFormat="1"/>
    <row r="938217" customFormat="1"/>
    <row r="938218" customFormat="1"/>
    <row r="938219" customFormat="1"/>
    <row r="938220" customFormat="1"/>
    <row r="938221" customFormat="1"/>
    <row r="938222" customFormat="1"/>
    <row r="938223" customFormat="1"/>
    <row r="938224" customFormat="1"/>
    <row r="938225" customFormat="1"/>
    <row r="938226" customFormat="1"/>
    <row r="938227" customFormat="1"/>
    <row r="938228" customFormat="1"/>
    <row r="938229" customFormat="1"/>
    <row r="938230" customFormat="1"/>
    <row r="938231" customFormat="1"/>
    <row r="938232" customFormat="1"/>
    <row r="938233" customFormat="1"/>
    <row r="938234" customFormat="1"/>
    <row r="938235" customFormat="1"/>
    <row r="938236" customFormat="1"/>
    <row r="938237" customFormat="1"/>
    <row r="938238" customFormat="1"/>
    <row r="938239" customFormat="1"/>
    <row r="938240" customFormat="1"/>
    <row r="938241" customFormat="1"/>
    <row r="938242" customFormat="1"/>
    <row r="938243" customFormat="1"/>
    <row r="938244" customFormat="1"/>
    <row r="938245" customFormat="1"/>
    <row r="938246" customFormat="1"/>
    <row r="938247" customFormat="1"/>
    <row r="938248" customFormat="1"/>
    <row r="938249" customFormat="1"/>
    <row r="938250" customFormat="1"/>
    <row r="938251" customFormat="1"/>
    <row r="938252" customFormat="1"/>
    <row r="938253" customFormat="1"/>
    <row r="938254" customFormat="1"/>
    <row r="938255" customFormat="1"/>
    <row r="938256" customFormat="1"/>
    <row r="938257" customFormat="1"/>
    <row r="938258" customFormat="1"/>
    <row r="938259" customFormat="1"/>
    <row r="938260" customFormat="1"/>
    <row r="938261" customFormat="1"/>
    <row r="938262" customFormat="1"/>
    <row r="938263" customFormat="1"/>
    <row r="938264" customFormat="1"/>
    <row r="938265" customFormat="1"/>
    <row r="938266" customFormat="1"/>
    <row r="938267" customFormat="1"/>
    <row r="938268" customFormat="1"/>
    <row r="938269" customFormat="1"/>
    <row r="938270" customFormat="1"/>
    <row r="938271" customFormat="1"/>
    <row r="938272" customFormat="1"/>
    <row r="938273" customFormat="1"/>
    <row r="938274" customFormat="1"/>
    <row r="938275" customFormat="1"/>
    <row r="938276" customFormat="1"/>
    <row r="938277" customFormat="1"/>
    <row r="938278" customFormat="1"/>
    <row r="938279" customFormat="1"/>
    <row r="938280" customFormat="1"/>
    <row r="938281" customFormat="1"/>
    <row r="938282" customFormat="1"/>
    <row r="938283" customFormat="1"/>
    <row r="938284" customFormat="1"/>
    <row r="938285" customFormat="1"/>
    <row r="938286" customFormat="1"/>
    <row r="938287" customFormat="1"/>
    <row r="938288" customFormat="1"/>
    <row r="938289" customFormat="1"/>
    <row r="938290" customFormat="1"/>
    <row r="938291" customFormat="1"/>
    <row r="938292" customFormat="1"/>
    <row r="938293" customFormat="1"/>
    <row r="938294" customFormat="1"/>
    <row r="938295" customFormat="1"/>
    <row r="938296" customFormat="1"/>
    <row r="938297" customFormat="1"/>
    <row r="938298" customFormat="1"/>
    <row r="938299" customFormat="1"/>
    <row r="938300" customFormat="1"/>
    <row r="938301" customFormat="1"/>
    <row r="938302" customFormat="1"/>
    <row r="938303" customFormat="1"/>
    <row r="938304" customFormat="1"/>
    <row r="938305" customFormat="1"/>
    <row r="938306" customFormat="1"/>
    <row r="938307" customFormat="1"/>
    <row r="938308" customFormat="1"/>
    <row r="938309" customFormat="1"/>
    <row r="938310" customFormat="1"/>
    <row r="938311" customFormat="1"/>
    <row r="938312" customFormat="1"/>
    <row r="938313" customFormat="1"/>
    <row r="938314" customFormat="1"/>
    <row r="938315" customFormat="1"/>
    <row r="938316" customFormat="1"/>
    <row r="938317" customFormat="1"/>
    <row r="938318" customFormat="1"/>
    <row r="938319" customFormat="1"/>
    <row r="938320" customFormat="1"/>
    <row r="938321" customFormat="1"/>
    <row r="938322" customFormat="1"/>
    <row r="938323" customFormat="1"/>
    <row r="938324" customFormat="1"/>
    <row r="938325" customFormat="1"/>
    <row r="938326" customFormat="1"/>
    <row r="938327" customFormat="1"/>
    <row r="938328" customFormat="1"/>
    <row r="938329" customFormat="1"/>
    <row r="938330" customFormat="1"/>
    <row r="938331" customFormat="1"/>
    <row r="938332" customFormat="1"/>
    <row r="938333" customFormat="1"/>
    <row r="938334" customFormat="1"/>
    <row r="938335" customFormat="1"/>
    <row r="938336" customFormat="1"/>
    <row r="938337" customFormat="1"/>
    <row r="938338" customFormat="1"/>
    <row r="938339" customFormat="1"/>
    <row r="938340" customFormat="1"/>
    <row r="938341" customFormat="1"/>
    <row r="938342" customFormat="1"/>
    <row r="938343" customFormat="1"/>
    <row r="938344" customFormat="1"/>
    <row r="938345" customFormat="1"/>
    <row r="938346" customFormat="1"/>
    <row r="938347" customFormat="1"/>
    <row r="938348" customFormat="1"/>
    <row r="938349" customFormat="1"/>
    <row r="938350" customFormat="1"/>
    <row r="938351" customFormat="1"/>
    <row r="938352" customFormat="1"/>
    <row r="938353" customFormat="1"/>
    <row r="938354" customFormat="1"/>
    <row r="938355" customFormat="1"/>
    <row r="938356" customFormat="1"/>
    <row r="938357" customFormat="1"/>
    <row r="938358" customFormat="1"/>
    <row r="938359" customFormat="1"/>
    <row r="938360" customFormat="1"/>
    <row r="938361" customFormat="1"/>
    <row r="938362" customFormat="1"/>
    <row r="938363" customFormat="1"/>
    <row r="938364" customFormat="1"/>
    <row r="938365" customFormat="1"/>
    <row r="938366" customFormat="1"/>
    <row r="938367" customFormat="1"/>
    <row r="938368" customFormat="1"/>
    <row r="938369" customFormat="1"/>
    <row r="938370" customFormat="1"/>
    <row r="938371" customFormat="1"/>
    <row r="938372" customFormat="1"/>
    <row r="938373" customFormat="1"/>
    <row r="938374" customFormat="1"/>
    <row r="938375" customFormat="1"/>
    <row r="938376" customFormat="1"/>
    <row r="938377" customFormat="1"/>
    <row r="938378" customFormat="1"/>
    <row r="938379" customFormat="1"/>
    <row r="938380" customFormat="1"/>
    <row r="938381" customFormat="1"/>
    <row r="938382" customFormat="1"/>
    <row r="938383" customFormat="1"/>
    <row r="938384" customFormat="1"/>
    <row r="938385" customFormat="1"/>
    <row r="938386" customFormat="1"/>
    <row r="938387" customFormat="1"/>
    <row r="938388" customFormat="1"/>
    <row r="938389" customFormat="1"/>
    <row r="938390" customFormat="1"/>
    <row r="938391" customFormat="1"/>
    <row r="938392" customFormat="1"/>
    <row r="938393" customFormat="1"/>
    <row r="938394" customFormat="1"/>
    <row r="938395" customFormat="1"/>
    <row r="938396" customFormat="1"/>
    <row r="938397" customFormat="1"/>
    <row r="938398" customFormat="1"/>
    <row r="938399" customFormat="1"/>
    <row r="938400" customFormat="1"/>
    <row r="938401" customFormat="1"/>
    <row r="938402" customFormat="1"/>
    <row r="938403" customFormat="1"/>
    <row r="938404" customFormat="1"/>
    <row r="938405" customFormat="1"/>
    <row r="938406" customFormat="1"/>
    <row r="938407" customFormat="1"/>
    <row r="938408" customFormat="1"/>
    <row r="938409" customFormat="1"/>
    <row r="938410" customFormat="1"/>
    <row r="938411" customFormat="1"/>
    <row r="938412" customFormat="1"/>
    <row r="938413" customFormat="1"/>
    <row r="938414" customFormat="1"/>
    <row r="938415" customFormat="1"/>
    <row r="938416" customFormat="1"/>
    <row r="938417" customFormat="1"/>
    <row r="938418" customFormat="1"/>
    <row r="938419" customFormat="1"/>
    <row r="938420" customFormat="1"/>
    <row r="938421" customFormat="1"/>
    <row r="938422" customFormat="1"/>
    <row r="938423" customFormat="1"/>
    <row r="938424" customFormat="1"/>
    <row r="938425" customFormat="1"/>
    <row r="938426" customFormat="1"/>
    <row r="938427" customFormat="1"/>
    <row r="938428" customFormat="1"/>
    <row r="938429" customFormat="1"/>
    <row r="938430" customFormat="1"/>
    <row r="938431" customFormat="1"/>
    <row r="938432" customFormat="1"/>
    <row r="938433" customFormat="1"/>
    <row r="938434" customFormat="1"/>
    <row r="938435" customFormat="1"/>
    <row r="938436" customFormat="1"/>
    <row r="938437" customFormat="1"/>
    <row r="938438" customFormat="1"/>
    <row r="938439" customFormat="1"/>
    <row r="938440" customFormat="1"/>
    <row r="938441" customFormat="1"/>
    <row r="938442" customFormat="1"/>
    <row r="938443" customFormat="1"/>
    <row r="938444" customFormat="1"/>
    <row r="938445" customFormat="1"/>
    <row r="938446" customFormat="1"/>
    <row r="938447" customFormat="1"/>
    <row r="938448" customFormat="1"/>
    <row r="938449" customFormat="1"/>
    <row r="938450" customFormat="1"/>
    <row r="938451" customFormat="1"/>
    <row r="938452" customFormat="1"/>
    <row r="938453" customFormat="1"/>
    <row r="938454" customFormat="1"/>
    <row r="938455" customFormat="1"/>
    <row r="938456" customFormat="1"/>
    <row r="938457" customFormat="1"/>
    <row r="938458" customFormat="1"/>
    <row r="938459" customFormat="1"/>
    <row r="938460" customFormat="1"/>
    <row r="938461" customFormat="1"/>
    <row r="938462" customFormat="1"/>
    <row r="938463" customFormat="1"/>
    <row r="938464" customFormat="1"/>
    <row r="938465" customFormat="1"/>
    <row r="938466" customFormat="1"/>
    <row r="938467" customFormat="1"/>
    <row r="938468" customFormat="1"/>
    <row r="938469" customFormat="1"/>
    <row r="938470" customFormat="1"/>
    <row r="938471" customFormat="1"/>
    <row r="938472" customFormat="1"/>
    <row r="938473" customFormat="1"/>
    <row r="938474" customFormat="1"/>
    <row r="938475" customFormat="1"/>
    <row r="938476" customFormat="1"/>
    <row r="938477" customFormat="1"/>
    <row r="938478" customFormat="1"/>
    <row r="938479" customFormat="1"/>
    <row r="938480" customFormat="1"/>
    <row r="938481" customFormat="1"/>
    <row r="938482" customFormat="1"/>
    <row r="938483" customFormat="1"/>
    <row r="938484" customFormat="1"/>
    <row r="938485" customFormat="1"/>
    <row r="938486" customFormat="1"/>
    <row r="938487" customFormat="1"/>
    <row r="938488" customFormat="1"/>
    <row r="938489" customFormat="1"/>
    <row r="938490" customFormat="1"/>
    <row r="938491" customFormat="1"/>
    <row r="938492" customFormat="1"/>
    <row r="938493" customFormat="1"/>
    <row r="938494" customFormat="1"/>
    <row r="938495" customFormat="1"/>
    <row r="938496" customFormat="1"/>
    <row r="938497" customFormat="1"/>
    <row r="938498" customFormat="1"/>
    <row r="938499" customFormat="1"/>
    <row r="938500" customFormat="1"/>
    <row r="938501" customFormat="1"/>
    <row r="938502" customFormat="1"/>
    <row r="938503" customFormat="1"/>
    <row r="938504" customFormat="1"/>
    <row r="938505" customFormat="1"/>
    <row r="938506" customFormat="1"/>
    <row r="938507" customFormat="1"/>
    <row r="938508" customFormat="1"/>
    <row r="938509" customFormat="1"/>
    <row r="938510" customFormat="1"/>
    <row r="938511" customFormat="1"/>
    <row r="938512" customFormat="1"/>
    <row r="938513" customFormat="1"/>
    <row r="938514" customFormat="1"/>
    <row r="938515" customFormat="1"/>
    <row r="938516" customFormat="1"/>
    <row r="938517" customFormat="1"/>
    <row r="938518" customFormat="1"/>
    <row r="938519" customFormat="1"/>
    <row r="938520" customFormat="1"/>
    <row r="938521" customFormat="1"/>
    <row r="938522" customFormat="1"/>
    <row r="938523" customFormat="1"/>
    <row r="938524" customFormat="1"/>
    <row r="938525" customFormat="1"/>
    <row r="938526" customFormat="1"/>
    <row r="938527" customFormat="1"/>
    <row r="938528" customFormat="1"/>
    <row r="938529" customFormat="1"/>
    <row r="938530" customFormat="1"/>
    <row r="938531" customFormat="1"/>
    <row r="938532" customFormat="1"/>
    <row r="938533" customFormat="1"/>
    <row r="938534" customFormat="1"/>
    <row r="938535" customFormat="1"/>
    <row r="938536" customFormat="1"/>
    <row r="938537" customFormat="1"/>
    <row r="938538" customFormat="1"/>
    <row r="938539" customFormat="1"/>
    <row r="938540" customFormat="1"/>
    <row r="938541" customFormat="1"/>
    <row r="938542" customFormat="1"/>
    <row r="938543" customFormat="1"/>
    <row r="938544" customFormat="1"/>
    <row r="938545" customFormat="1"/>
    <row r="938546" customFormat="1"/>
    <row r="938547" customFormat="1"/>
    <row r="938548" customFormat="1"/>
    <row r="938549" customFormat="1"/>
    <row r="938550" customFormat="1"/>
    <row r="938551" customFormat="1"/>
    <row r="938552" customFormat="1"/>
    <row r="938553" customFormat="1"/>
    <row r="938554" customFormat="1"/>
    <row r="938555" customFormat="1"/>
    <row r="938556" customFormat="1"/>
    <row r="938557" customFormat="1"/>
    <row r="938558" customFormat="1"/>
    <row r="938559" customFormat="1"/>
    <row r="938560" customFormat="1"/>
    <row r="938561" customFormat="1"/>
    <row r="938562" customFormat="1"/>
    <row r="938563" customFormat="1"/>
    <row r="938564" customFormat="1"/>
    <row r="938565" customFormat="1"/>
    <row r="938566" customFormat="1"/>
    <row r="938567" customFormat="1"/>
    <row r="938568" customFormat="1"/>
    <row r="938569" customFormat="1"/>
    <row r="938570" customFormat="1"/>
    <row r="938571" customFormat="1"/>
    <row r="938572" customFormat="1"/>
    <row r="938573" customFormat="1"/>
    <row r="938574" customFormat="1"/>
    <row r="938575" customFormat="1"/>
    <row r="938576" customFormat="1"/>
    <row r="938577" customFormat="1"/>
    <row r="938578" customFormat="1"/>
    <row r="938579" customFormat="1"/>
    <row r="938580" customFormat="1"/>
    <row r="938581" customFormat="1"/>
    <row r="938582" customFormat="1"/>
    <row r="938583" customFormat="1"/>
    <row r="938584" customFormat="1"/>
    <row r="938585" customFormat="1"/>
    <row r="938586" customFormat="1"/>
    <row r="938587" customFormat="1"/>
    <row r="938588" customFormat="1"/>
    <row r="938589" customFormat="1"/>
    <row r="938590" customFormat="1"/>
    <row r="938591" customFormat="1"/>
    <row r="938592" customFormat="1"/>
    <row r="938593" customFormat="1"/>
    <row r="938594" customFormat="1"/>
    <row r="938595" customFormat="1"/>
    <row r="938596" customFormat="1"/>
    <row r="938597" customFormat="1"/>
    <row r="938598" customFormat="1"/>
    <row r="938599" customFormat="1"/>
    <row r="938600" customFormat="1"/>
    <row r="938601" customFormat="1"/>
    <row r="938602" customFormat="1"/>
    <row r="938603" customFormat="1"/>
    <row r="938604" customFormat="1"/>
    <row r="938605" customFormat="1"/>
    <row r="938606" customFormat="1"/>
    <row r="938607" customFormat="1"/>
    <row r="938608" customFormat="1"/>
    <row r="938609" customFormat="1"/>
    <row r="938610" customFormat="1"/>
    <row r="938611" customFormat="1"/>
    <row r="938612" customFormat="1"/>
    <row r="938613" customFormat="1"/>
    <row r="938614" customFormat="1"/>
    <row r="938615" customFormat="1"/>
    <row r="938616" customFormat="1"/>
    <row r="938617" customFormat="1"/>
    <row r="938618" customFormat="1"/>
    <row r="938619" customFormat="1"/>
    <row r="938620" customFormat="1"/>
    <row r="938621" customFormat="1"/>
    <row r="938622" customFormat="1"/>
    <row r="938623" customFormat="1"/>
    <row r="938624" customFormat="1"/>
    <row r="938625" customFormat="1"/>
    <row r="938626" customFormat="1"/>
    <row r="938627" customFormat="1"/>
    <row r="938628" customFormat="1"/>
    <row r="938629" customFormat="1"/>
    <row r="938630" customFormat="1"/>
    <row r="938631" customFormat="1"/>
    <row r="938632" customFormat="1"/>
    <row r="938633" customFormat="1"/>
    <row r="938634" customFormat="1"/>
    <row r="938635" customFormat="1"/>
    <row r="938636" customFormat="1"/>
    <row r="938637" customFormat="1"/>
    <row r="938638" customFormat="1"/>
    <row r="938639" customFormat="1"/>
    <row r="938640" customFormat="1"/>
    <row r="938641" customFormat="1"/>
    <row r="938642" customFormat="1"/>
    <row r="938643" customFormat="1"/>
    <row r="938644" customFormat="1"/>
    <row r="938645" customFormat="1"/>
    <row r="938646" customFormat="1"/>
    <row r="938647" customFormat="1"/>
    <row r="938648" customFormat="1"/>
    <row r="938649" customFormat="1"/>
    <row r="938650" customFormat="1"/>
    <row r="938651" customFormat="1"/>
    <row r="938652" customFormat="1"/>
    <row r="938653" customFormat="1"/>
    <row r="938654" customFormat="1"/>
    <row r="938655" customFormat="1"/>
    <row r="938656" customFormat="1"/>
    <row r="938657" customFormat="1"/>
    <row r="938658" customFormat="1"/>
    <row r="938659" customFormat="1"/>
    <row r="938660" customFormat="1"/>
    <row r="938661" customFormat="1"/>
    <row r="938662" customFormat="1"/>
    <row r="938663" customFormat="1"/>
    <row r="938664" customFormat="1"/>
    <row r="938665" customFormat="1"/>
    <row r="938666" customFormat="1"/>
    <row r="938667" customFormat="1"/>
    <row r="938668" customFormat="1"/>
    <row r="938669" customFormat="1"/>
    <row r="938670" customFormat="1"/>
    <row r="938671" customFormat="1"/>
    <row r="938672" customFormat="1"/>
    <row r="938673" customFormat="1"/>
    <row r="938674" customFormat="1"/>
    <row r="938675" customFormat="1"/>
    <row r="938676" customFormat="1"/>
    <row r="938677" customFormat="1"/>
    <row r="938678" customFormat="1"/>
    <row r="938679" customFormat="1"/>
    <row r="938680" customFormat="1"/>
    <row r="938681" customFormat="1"/>
    <row r="938682" customFormat="1"/>
    <row r="938683" customFormat="1"/>
    <row r="938684" customFormat="1"/>
    <row r="938685" customFormat="1"/>
    <row r="938686" customFormat="1"/>
    <row r="938687" customFormat="1"/>
    <row r="938688" customFormat="1"/>
    <row r="938689" customFormat="1"/>
    <row r="938690" customFormat="1"/>
    <row r="938691" customFormat="1"/>
    <row r="938692" customFormat="1"/>
    <row r="938693" customFormat="1"/>
    <row r="938694" customFormat="1"/>
    <row r="938695" customFormat="1"/>
    <row r="938696" customFormat="1"/>
    <row r="938697" customFormat="1"/>
    <row r="938698" customFormat="1"/>
    <row r="938699" customFormat="1"/>
    <row r="938700" customFormat="1"/>
    <row r="938701" customFormat="1"/>
    <row r="938702" customFormat="1"/>
    <row r="938703" customFormat="1"/>
    <row r="938704" customFormat="1"/>
    <row r="938705" customFormat="1"/>
    <row r="938706" customFormat="1"/>
    <row r="938707" customFormat="1"/>
    <row r="938708" customFormat="1"/>
    <row r="938709" customFormat="1"/>
    <row r="938710" customFormat="1"/>
    <row r="938711" customFormat="1"/>
    <row r="938712" customFormat="1"/>
    <row r="938713" customFormat="1"/>
    <row r="938714" customFormat="1"/>
    <row r="938715" customFormat="1"/>
    <row r="938716" customFormat="1"/>
    <row r="938717" customFormat="1"/>
    <row r="938718" customFormat="1"/>
    <row r="938719" customFormat="1"/>
    <row r="938720" customFormat="1"/>
    <row r="938721" customFormat="1"/>
    <row r="938722" customFormat="1"/>
    <row r="938723" customFormat="1"/>
    <row r="938724" customFormat="1"/>
    <row r="938725" customFormat="1"/>
    <row r="938726" customFormat="1"/>
    <row r="938727" customFormat="1"/>
    <row r="938728" customFormat="1"/>
    <row r="938729" customFormat="1"/>
    <row r="938730" customFormat="1"/>
    <row r="938731" customFormat="1"/>
    <row r="938732" customFormat="1"/>
    <row r="938733" customFormat="1"/>
    <row r="938734" customFormat="1"/>
    <row r="938735" customFormat="1"/>
    <row r="938736" customFormat="1"/>
    <row r="938737" customFormat="1"/>
    <row r="938738" customFormat="1"/>
    <row r="938739" customFormat="1"/>
    <row r="938740" customFormat="1"/>
    <row r="938741" customFormat="1"/>
    <row r="938742" customFormat="1"/>
    <row r="938743" customFormat="1"/>
    <row r="938744" customFormat="1"/>
    <row r="938745" customFormat="1"/>
    <row r="938746" customFormat="1"/>
    <row r="938747" customFormat="1"/>
    <row r="938748" customFormat="1"/>
    <row r="938749" customFormat="1"/>
    <row r="938750" customFormat="1"/>
    <row r="938751" customFormat="1"/>
    <row r="938752" customFormat="1"/>
    <row r="938753" customFormat="1"/>
    <row r="938754" customFormat="1"/>
    <row r="938755" customFormat="1"/>
    <row r="938756" customFormat="1"/>
    <row r="938757" customFormat="1"/>
    <row r="938758" customFormat="1"/>
    <row r="938759" customFormat="1"/>
    <row r="938760" customFormat="1"/>
    <row r="938761" customFormat="1"/>
    <row r="938762" customFormat="1"/>
    <row r="938763" customFormat="1"/>
    <row r="938764" customFormat="1"/>
    <row r="938765" customFormat="1"/>
    <row r="938766" customFormat="1"/>
    <row r="938767" customFormat="1"/>
    <row r="938768" customFormat="1"/>
    <row r="938769" customFormat="1"/>
    <row r="938770" customFormat="1"/>
    <row r="938771" customFormat="1"/>
    <row r="938772" customFormat="1"/>
    <row r="938773" customFormat="1"/>
    <row r="938774" customFormat="1"/>
    <row r="938775" customFormat="1"/>
    <row r="938776" customFormat="1"/>
    <row r="938777" customFormat="1"/>
    <row r="938778" customFormat="1"/>
    <row r="938779" customFormat="1"/>
    <row r="938780" customFormat="1"/>
    <row r="938781" customFormat="1"/>
    <row r="938782" customFormat="1"/>
    <row r="938783" customFormat="1"/>
    <row r="938784" customFormat="1"/>
    <row r="938785" customFormat="1"/>
    <row r="938786" customFormat="1"/>
    <row r="938787" customFormat="1"/>
    <row r="938788" customFormat="1"/>
    <row r="938789" customFormat="1"/>
    <row r="938790" customFormat="1"/>
    <row r="938791" customFormat="1"/>
    <row r="938792" customFormat="1"/>
    <row r="938793" customFormat="1"/>
    <row r="938794" customFormat="1"/>
    <row r="938795" customFormat="1"/>
    <row r="938796" customFormat="1"/>
    <row r="938797" customFormat="1"/>
    <row r="938798" customFormat="1"/>
    <row r="938799" customFormat="1"/>
    <row r="938800" customFormat="1"/>
    <row r="938801" customFormat="1"/>
    <row r="938802" customFormat="1"/>
    <row r="938803" customFormat="1"/>
    <row r="938804" customFormat="1"/>
    <row r="938805" customFormat="1"/>
    <row r="938806" customFormat="1"/>
    <row r="938807" customFormat="1"/>
    <row r="938808" customFormat="1"/>
    <row r="938809" customFormat="1"/>
    <row r="938810" customFormat="1"/>
    <row r="938811" customFormat="1"/>
    <row r="938812" customFormat="1"/>
    <row r="938813" customFormat="1"/>
    <row r="938814" customFormat="1"/>
    <row r="938815" customFormat="1"/>
    <row r="938816" customFormat="1"/>
    <row r="938817" customFormat="1"/>
    <row r="938818" customFormat="1"/>
    <row r="938819" customFormat="1"/>
    <row r="938820" customFormat="1"/>
    <row r="938821" customFormat="1"/>
    <row r="938822" customFormat="1"/>
    <row r="938823" customFormat="1"/>
    <row r="938824" customFormat="1"/>
    <row r="938825" customFormat="1"/>
    <row r="938826" customFormat="1"/>
    <row r="938827" customFormat="1"/>
    <row r="938828" customFormat="1"/>
    <row r="938829" customFormat="1"/>
    <row r="938830" customFormat="1"/>
    <row r="938831" customFormat="1"/>
    <row r="938832" customFormat="1"/>
    <row r="938833" customFormat="1"/>
    <row r="938834" customFormat="1"/>
    <row r="938835" customFormat="1"/>
    <row r="938836" customFormat="1"/>
    <row r="938837" customFormat="1"/>
    <row r="938838" customFormat="1"/>
    <row r="938839" customFormat="1"/>
    <row r="938840" customFormat="1"/>
    <row r="938841" customFormat="1"/>
    <row r="938842" customFormat="1"/>
    <row r="938843" customFormat="1"/>
    <row r="938844" customFormat="1"/>
    <row r="938845" customFormat="1"/>
    <row r="938846" customFormat="1"/>
    <row r="938847" customFormat="1"/>
    <row r="938848" customFormat="1"/>
    <row r="938849" customFormat="1"/>
    <row r="938850" customFormat="1"/>
    <row r="938851" customFormat="1"/>
    <row r="938852" customFormat="1"/>
    <row r="938853" customFormat="1"/>
    <row r="938854" customFormat="1"/>
    <row r="938855" customFormat="1"/>
    <row r="938856" customFormat="1"/>
    <row r="938857" customFormat="1"/>
    <row r="938858" customFormat="1"/>
    <row r="938859" customFormat="1"/>
    <row r="938860" customFormat="1"/>
    <row r="938861" customFormat="1"/>
    <row r="938862" customFormat="1"/>
    <row r="938863" customFormat="1"/>
    <row r="938864" customFormat="1"/>
    <row r="938865" customFormat="1"/>
    <row r="938866" customFormat="1"/>
    <row r="938867" customFormat="1"/>
    <row r="938868" customFormat="1"/>
    <row r="938869" customFormat="1"/>
    <row r="938870" customFormat="1"/>
    <row r="938871" customFormat="1"/>
    <row r="938872" customFormat="1"/>
    <row r="938873" customFormat="1"/>
    <row r="938874" customFormat="1"/>
    <row r="938875" customFormat="1"/>
    <row r="938876" customFormat="1"/>
    <row r="938877" customFormat="1"/>
    <row r="938878" customFormat="1"/>
    <row r="938879" customFormat="1"/>
    <row r="938880" customFormat="1"/>
    <row r="938881" customFormat="1"/>
    <row r="938882" customFormat="1"/>
    <row r="938883" customFormat="1"/>
    <row r="938884" customFormat="1"/>
    <row r="938885" customFormat="1"/>
    <row r="938886" customFormat="1"/>
    <row r="938887" customFormat="1"/>
    <row r="938888" customFormat="1"/>
    <row r="938889" customFormat="1"/>
    <row r="938890" customFormat="1"/>
    <row r="938891" customFormat="1"/>
    <row r="938892" customFormat="1"/>
    <row r="938893" customFormat="1"/>
    <row r="938894" customFormat="1"/>
    <row r="938895" customFormat="1"/>
    <row r="938896" customFormat="1"/>
    <row r="938897" customFormat="1"/>
    <row r="938898" customFormat="1"/>
    <row r="938899" customFormat="1"/>
    <row r="938900" customFormat="1"/>
    <row r="938901" customFormat="1"/>
    <row r="938902" customFormat="1"/>
    <row r="938903" customFormat="1"/>
    <row r="938904" customFormat="1"/>
    <row r="938905" customFormat="1"/>
    <row r="938906" customFormat="1"/>
    <row r="938907" customFormat="1"/>
    <row r="938908" customFormat="1"/>
    <row r="938909" customFormat="1"/>
    <row r="938910" customFormat="1"/>
    <row r="938911" customFormat="1"/>
    <row r="938912" customFormat="1"/>
    <row r="938913" customFormat="1"/>
    <row r="938914" customFormat="1"/>
    <row r="938915" customFormat="1"/>
    <row r="938916" customFormat="1"/>
    <row r="938917" customFormat="1"/>
    <row r="938918" customFormat="1"/>
    <row r="938919" customFormat="1"/>
    <row r="938920" customFormat="1"/>
    <row r="938921" customFormat="1"/>
    <row r="938922" customFormat="1"/>
    <row r="938923" customFormat="1"/>
    <row r="938924" customFormat="1"/>
    <row r="938925" customFormat="1"/>
    <row r="938926" customFormat="1"/>
    <row r="938927" customFormat="1"/>
    <row r="938928" customFormat="1"/>
    <row r="938929" customFormat="1"/>
    <row r="938930" customFormat="1"/>
    <row r="938931" customFormat="1"/>
    <row r="938932" customFormat="1"/>
    <row r="938933" customFormat="1"/>
    <row r="938934" customFormat="1"/>
    <row r="938935" customFormat="1"/>
    <row r="938936" customFormat="1"/>
    <row r="938937" customFormat="1"/>
    <row r="938938" customFormat="1"/>
    <row r="938939" customFormat="1"/>
    <row r="938940" customFormat="1"/>
    <row r="938941" customFormat="1"/>
    <row r="938942" customFormat="1"/>
    <row r="938943" customFormat="1"/>
    <row r="938944" customFormat="1"/>
    <row r="938945" customFormat="1"/>
    <row r="938946" customFormat="1"/>
    <row r="938947" customFormat="1"/>
    <row r="938948" customFormat="1"/>
    <row r="938949" customFormat="1"/>
    <row r="938950" customFormat="1"/>
    <row r="938951" customFormat="1"/>
    <row r="938952" customFormat="1"/>
    <row r="938953" customFormat="1"/>
    <row r="938954" customFormat="1"/>
    <row r="938955" customFormat="1"/>
    <row r="938956" customFormat="1"/>
    <row r="938957" customFormat="1"/>
    <row r="938958" customFormat="1"/>
    <row r="938959" customFormat="1"/>
    <row r="938960" customFormat="1"/>
    <row r="938961" customFormat="1"/>
    <row r="938962" customFormat="1"/>
    <row r="938963" customFormat="1"/>
    <row r="938964" customFormat="1"/>
    <row r="938965" customFormat="1"/>
    <row r="938966" customFormat="1"/>
    <row r="938967" customFormat="1"/>
    <row r="938968" customFormat="1"/>
    <row r="938969" customFormat="1"/>
    <row r="938970" customFormat="1"/>
    <row r="938971" customFormat="1"/>
    <row r="938972" customFormat="1"/>
    <row r="938973" customFormat="1"/>
    <row r="938974" customFormat="1"/>
    <row r="938975" customFormat="1"/>
    <row r="938976" customFormat="1"/>
    <row r="938977" customFormat="1"/>
    <row r="938978" customFormat="1"/>
    <row r="938979" customFormat="1"/>
    <row r="938980" customFormat="1"/>
    <row r="938981" customFormat="1"/>
    <row r="938982" customFormat="1"/>
    <row r="938983" customFormat="1"/>
    <row r="938984" customFormat="1"/>
    <row r="938985" customFormat="1"/>
    <row r="938986" customFormat="1"/>
    <row r="938987" customFormat="1"/>
    <row r="938988" customFormat="1"/>
    <row r="938989" customFormat="1"/>
    <row r="938990" customFormat="1"/>
    <row r="938991" customFormat="1"/>
    <row r="938992" customFormat="1"/>
    <row r="938993" customFormat="1"/>
    <row r="938994" customFormat="1"/>
    <row r="938995" customFormat="1"/>
    <row r="938996" customFormat="1"/>
    <row r="938997" customFormat="1"/>
    <row r="938998" customFormat="1"/>
    <row r="938999" customFormat="1"/>
    <row r="939000" customFormat="1"/>
    <row r="939001" customFormat="1"/>
    <row r="939002" customFormat="1"/>
    <row r="939003" customFormat="1"/>
    <row r="939004" customFormat="1"/>
    <row r="939005" customFormat="1"/>
    <row r="939006" customFormat="1"/>
    <row r="939007" customFormat="1"/>
    <row r="939008" customFormat="1"/>
    <row r="939009" customFormat="1"/>
    <row r="939010" customFormat="1"/>
    <row r="939011" customFormat="1"/>
    <row r="939012" customFormat="1"/>
    <row r="939013" customFormat="1"/>
    <row r="939014" customFormat="1"/>
    <row r="939015" customFormat="1"/>
    <row r="939016" customFormat="1"/>
    <row r="939017" customFormat="1"/>
    <row r="939018" customFormat="1"/>
    <row r="939019" customFormat="1"/>
    <row r="939020" customFormat="1"/>
    <row r="939021" customFormat="1"/>
    <row r="939022" customFormat="1"/>
    <row r="939023" customFormat="1"/>
    <row r="939024" customFormat="1"/>
    <row r="939025" customFormat="1"/>
    <row r="939026" customFormat="1"/>
    <row r="939027" customFormat="1"/>
    <row r="939028" customFormat="1"/>
    <row r="939029" customFormat="1"/>
    <row r="939030" customFormat="1"/>
    <row r="939031" customFormat="1"/>
    <row r="939032" customFormat="1"/>
    <row r="939033" customFormat="1"/>
    <row r="939034" customFormat="1"/>
    <row r="939035" customFormat="1"/>
    <row r="939036" customFormat="1"/>
    <row r="939037" customFormat="1"/>
    <row r="939038" customFormat="1"/>
    <row r="939039" customFormat="1"/>
    <row r="939040" customFormat="1"/>
    <row r="939041" customFormat="1"/>
    <row r="939042" customFormat="1"/>
    <row r="939043" customFormat="1"/>
    <row r="939044" customFormat="1"/>
    <row r="939045" customFormat="1"/>
    <row r="939046" customFormat="1"/>
    <row r="939047" customFormat="1"/>
    <row r="939048" customFormat="1"/>
    <row r="939049" customFormat="1"/>
    <row r="939050" customFormat="1"/>
    <row r="939051" customFormat="1"/>
    <row r="939052" customFormat="1"/>
    <row r="939053" customFormat="1"/>
    <row r="939054" customFormat="1"/>
    <row r="939055" customFormat="1"/>
    <row r="939056" customFormat="1"/>
    <row r="939057" customFormat="1"/>
    <row r="939058" customFormat="1"/>
    <row r="939059" customFormat="1"/>
    <row r="939060" customFormat="1"/>
    <row r="939061" customFormat="1"/>
    <row r="939062" customFormat="1"/>
    <row r="939063" customFormat="1"/>
    <row r="939064" customFormat="1"/>
    <row r="939065" customFormat="1"/>
    <row r="939066" customFormat="1"/>
    <row r="939067" customFormat="1"/>
    <row r="939068" customFormat="1"/>
    <row r="939069" customFormat="1"/>
    <row r="939070" customFormat="1"/>
    <row r="939071" customFormat="1"/>
    <row r="939072" customFormat="1"/>
    <row r="939073" customFormat="1"/>
    <row r="939074" customFormat="1"/>
    <row r="939075" customFormat="1"/>
    <row r="939076" customFormat="1"/>
    <row r="939077" customFormat="1"/>
    <row r="939078" customFormat="1"/>
    <row r="939079" customFormat="1"/>
    <row r="939080" customFormat="1"/>
    <row r="939081" customFormat="1"/>
    <row r="939082" customFormat="1"/>
    <row r="939083" customFormat="1"/>
    <row r="939084" customFormat="1"/>
    <row r="939085" customFormat="1"/>
    <row r="939086" customFormat="1"/>
    <row r="939087" customFormat="1"/>
    <row r="939088" customFormat="1"/>
    <row r="939089" customFormat="1"/>
    <row r="939090" customFormat="1"/>
    <row r="939091" customFormat="1"/>
    <row r="939092" customFormat="1"/>
    <row r="939093" customFormat="1"/>
    <row r="939094" customFormat="1"/>
    <row r="939095" customFormat="1"/>
    <row r="939096" customFormat="1"/>
    <row r="939097" customFormat="1"/>
    <row r="939098" customFormat="1"/>
    <row r="939099" customFormat="1"/>
    <row r="939100" customFormat="1"/>
    <row r="939101" customFormat="1"/>
    <row r="939102" customFormat="1"/>
    <row r="939103" customFormat="1"/>
    <row r="939104" customFormat="1"/>
    <row r="939105" customFormat="1"/>
    <row r="939106" customFormat="1"/>
    <row r="939107" customFormat="1"/>
    <row r="939108" customFormat="1"/>
    <row r="939109" customFormat="1"/>
    <row r="939110" customFormat="1"/>
    <row r="939111" customFormat="1"/>
    <row r="939112" customFormat="1"/>
    <row r="939113" customFormat="1"/>
    <row r="939114" customFormat="1"/>
    <row r="939115" customFormat="1"/>
    <row r="939116" customFormat="1"/>
    <row r="939117" customFormat="1"/>
    <row r="939118" customFormat="1"/>
    <row r="939119" customFormat="1"/>
    <row r="939120" customFormat="1"/>
    <row r="939121" customFormat="1"/>
    <row r="939122" customFormat="1"/>
    <row r="939123" customFormat="1"/>
    <row r="939124" customFormat="1"/>
    <row r="939125" customFormat="1"/>
    <row r="939126" customFormat="1"/>
    <row r="939127" customFormat="1"/>
    <row r="939128" customFormat="1"/>
    <row r="939129" customFormat="1"/>
    <row r="939130" customFormat="1"/>
    <row r="939131" customFormat="1"/>
    <row r="939132" customFormat="1"/>
    <row r="939133" customFormat="1"/>
    <row r="939134" customFormat="1"/>
    <row r="939135" customFormat="1"/>
    <row r="939136" customFormat="1"/>
    <row r="939137" customFormat="1"/>
    <row r="939138" customFormat="1"/>
    <row r="939139" customFormat="1"/>
    <row r="939140" customFormat="1"/>
    <row r="939141" customFormat="1"/>
    <row r="939142" customFormat="1"/>
    <row r="939143" customFormat="1"/>
    <row r="939144" customFormat="1"/>
    <row r="939145" customFormat="1"/>
    <row r="939146" customFormat="1"/>
    <row r="939147" customFormat="1"/>
    <row r="939148" customFormat="1"/>
    <row r="939149" customFormat="1"/>
    <row r="939150" customFormat="1"/>
    <row r="939151" customFormat="1"/>
    <row r="939152" customFormat="1"/>
    <row r="939153" customFormat="1"/>
    <row r="939154" customFormat="1"/>
    <row r="939155" customFormat="1"/>
    <row r="939156" customFormat="1"/>
    <row r="939157" customFormat="1"/>
    <row r="939158" customFormat="1"/>
    <row r="939159" customFormat="1"/>
    <row r="939160" customFormat="1"/>
    <row r="939161" customFormat="1"/>
    <row r="939162" customFormat="1"/>
    <row r="939163" customFormat="1"/>
    <row r="939164" customFormat="1"/>
    <row r="939165" customFormat="1"/>
    <row r="939166" customFormat="1"/>
    <row r="939167" customFormat="1"/>
    <row r="939168" customFormat="1"/>
    <row r="939169" customFormat="1"/>
    <row r="939170" customFormat="1"/>
    <row r="939171" customFormat="1"/>
    <row r="939172" customFormat="1"/>
    <row r="939173" customFormat="1"/>
    <row r="939174" customFormat="1"/>
    <row r="939175" customFormat="1"/>
    <row r="939176" customFormat="1"/>
    <row r="939177" customFormat="1"/>
    <row r="939178" customFormat="1"/>
    <row r="939179" customFormat="1"/>
    <row r="939180" customFormat="1"/>
    <row r="939181" customFormat="1"/>
    <row r="939182" customFormat="1"/>
    <row r="939183" customFormat="1"/>
    <row r="939184" customFormat="1"/>
    <row r="939185" customFormat="1"/>
    <row r="939186" customFormat="1"/>
    <row r="939187" customFormat="1"/>
    <row r="939188" customFormat="1"/>
    <row r="939189" customFormat="1"/>
    <row r="939190" customFormat="1"/>
    <row r="939191" customFormat="1"/>
    <row r="939192" customFormat="1"/>
    <row r="939193" customFormat="1"/>
    <row r="939194" customFormat="1"/>
    <row r="939195" customFormat="1"/>
    <row r="939196" customFormat="1"/>
    <row r="939197" customFormat="1"/>
    <row r="939198" customFormat="1"/>
    <row r="939199" customFormat="1"/>
    <row r="939200" customFormat="1"/>
    <row r="939201" customFormat="1"/>
    <row r="939202" customFormat="1"/>
    <row r="939203" customFormat="1"/>
    <row r="939204" customFormat="1"/>
    <row r="939205" customFormat="1"/>
    <row r="939206" customFormat="1"/>
    <row r="939207" customFormat="1"/>
    <row r="939208" customFormat="1"/>
    <row r="939209" customFormat="1"/>
    <row r="939210" customFormat="1"/>
    <row r="939211" customFormat="1"/>
    <row r="939212" customFormat="1"/>
    <row r="939213" customFormat="1"/>
    <row r="939214" customFormat="1"/>
    <row r="939215" customFormat="1"/>
    <row r="939216" customFormat="1"/>
    <row r="939217" customFormat="1"/>
    <row r="939218" customFormat="1"/>
    <row r="939219" customFormat="1"/>
    <row r="939220" customFormat="1"/>
    <row r="939221" customFormat="1"/>
    <row r="939222" customFormat="1"/>
    <row r="939223" customFormat="1"/>
    <row r="939224" customFormat="1"/>
    <row r="939225" customFormat="1"/>
    <row r="939226" customFormat="1"/>
    <row r="939227" customFormat="1"/>
    <row r="939228" customFormat="1"/>
    <row r="939229" customFormat="1"/>
    <row r="939230" customFormat="1"/>
    <row r="939231" customFormat="1"/>
    <row r="939232" customFormat="1"/>
    <row r="939233" customFormat="1"/>
    <row r="939234" customFormat="1"/>
    <row r="939235" customFormat="1"/>
    <row r="939236" customFormat="1"/>
    <row r="939237" customFormat="1"/>
    <row r="939238" customFormat="1"/>
    <row r="939239" customFormat="1"/>
    <row r="939240" customFormat="1"/>
    <row r="939241" customFormat="1"/>
    <row r="939242" customFormat="1"/>
    <row r="939243" customFormat="1"/>
    <row r="939244" customFormat="1"/>
    <row r="939245" customFormat="1"/>
    <row r="939246" customFormat="1"/>
    <row r="939247" customFormat="1"/>
    <row r="939248" customFormat="1"/>
    <row r="939249" customFormat="1"/>
    <row r="939250" customFormat="1"/>
    <row r="939251" customFormat="1"/>
    <row r="939252" customFormat="1"/>
    <row r="939253" customFormat="1"/>
    <row r="939254" customFormat="1"/>
    <row r="939255" customFormat="1"/>
    <row r="939256" customFormat="1"/>
    <row r="939257" customFormat="1"/>
    <row r="939258" customFormat="1"/>
    <row r="939259" customFormat="1"/>
    <row r="939260" customFormat="1"/>
    <row r="939261" customFormat="1"/>
    <row r="939262" customFormat="1"/>
    <row r="939263" customFormat="1"/>
    <row r="939264" customFormat="1"/>
    <row r="939265" customFormat="1"/>
    <row r="939266" customFormat="1"/>
    <row r="939267" customFormat="1"/>
    <row r="939268" customFormat="1"/>
    <row r="939269" customFormat="1"/>
    <row r="939270" customFormat="1"/>
    <row r="939271" customFormat="1"/>
    <row r="939272" customFormat="1"/>
    <row r="939273" customFormat="1"/>
    <row r="939274" customFormat="1"/>
    <row r="939275" customFormat="1"/>
    <row r="939276" customFormat="1"/>
    <row r="939277" customFormat="1"/>
    <row r="939278" customFormat="1"/>
    <row r="939279" customFormat="1"/>
    <row r="939280" customFormat="1"/>
    <row r="939281" customFormat="1"/>
    <row r="939282" customFormat="1"/>
    <row r="939283" customFormat="1"/>
    <row r="939284" customFormat="1"/>
    <row r="939285" customFormat="1"/>
    <row r="939286" customFormat="1"/>
    <row r="939287" customFormat="1"/>
    <row r="939288" customFormat="1"/>
    <row r="939289" customFormat="1"/>
    <row r="939290" customFormat="1"/>
    <row r="939291" customFormat="1"/>
    <row r="939292" customFormat="1"/>
    <row r="939293" customFormat="1"/>
    <row r="939294" customFormat="1"/>
    <row r="939295" customFormat="1"/>
    <row r="939296" customFormat="1"/>
    <row r="939297" customFormat="1"/>
    <row r="939298" customFormat="1"/>
    <row r="939299" customFormat="1"/>
    <row r="939300" customFormat="1"/>
    <row r="939301" customFormat="1"/>
    <row r="939302" customFormat="1"/>
    <row r="939303" customFormat="1"/>
    <row r="939304" customFormat="1"/>
    <row r="939305" customFormat="1"/>
    <row r="939306" customFormat="1"/>
    <row r="939307" customFormat="1"/>
    <row r="939308" customFormat="1"/>
    <row r="939309" customFormat="1"/>
    <row r="939310" customFormat="1"/>
    <row r="939311" customFormat="1"/>
    <row r="939312" customFormat="1"/>
    <row r="939313" customFormat="1"/>
    <row r="939314" customFormat="1"/>
    <row r="939315" customFormat="1"/>
    <row r="939316" customFormat="1"/>
    <row r="939317" customFormat="1"/>
    <row r="939318" customFormat="1"/>
    <row r="939319" customFormat="1"/>
    <row r="939320" customFormat="1"/>
    <row r="939321" customFormat="1"/>
    <row r="939322" customFormat="1"/>
    <row r="939323" customFormat="1"/>
    <row r="939324" customFormat="1"/>
    <row r="939325" customFormat="1"/>
    <row r="939326" customFormat="1"/>
    <row r="939327" customFormat="1"/>
    <row r="939328" customFormat="1"/>
    <row r="939329" customFormat="1"/>
    <row r="939330" customFormat="1"/>
    <row r="939331" customFormat="1"/>
    <row r="939332" customFormat="1"/>
    <row r="939333" customFormat="1"/>
    <row r="939334" customFormat="1"/>
    <row r="939335" customFormat="1"/>
    <row r="939336" customFormat="1"/>
    <row r="939337" customFormat="1"/>
    <row r="939338" customFormat="1"/>
    <row r="939339" customFormat="1"/>
    <row r="939340" customFormat="1"/>
    <row r="939341" customFormat="1"/>
    <row r="939342" customFormat="1"/>
    <row r="939343" customFormat="1"/>
    <row r="939344" customFormat="1"/>
    <row r="939345" customFormat="1"/>
    <row r="939346" customFormat="1"/>
    <row r="939347" customFormat="1"/>
    <row r="939348" customFormat="1"/>
    <row r="939349" customFormat="1"/>
    <row r="939350" customFormat="1"/>
    <row r="939351" customFormat="1"/>
    <row r="939352" customFormat="1"/>
    <row r="939353" customFormat="1"/>
    <row r="939354" customFormat="1"/>
    <row r="939355" customFormat="1"/>
    <row r="939356" customFormat="1"/>
    <row r="939357" customFormat="1"/>
    <row r="939358" customFormat="1"/>
    <row r="939359" customFormat="1"/>
    <row r="939360" customFormat="1"/>
    <row r="939361" customFormat="1"/>
    <row r="939362" customFormat="1"/>
    <row r="939363" customFormat="1"/>
    <row r="939364" customFormat="1"/>
    <row r="939365" customFormat="1"/>
    <row r="939366" customFormat="1"/>
    <row r="939367" customFormat="1"/>
    <row r="939368" customFormat="1"/>
    <row r="939369" customFormat="1"/>
    <row r="939370" customFormat="1"/>
    <row r="939371" customFormat="1"/>
    <row r="939372" customFormat="1"/>
    <row r="939373" customFormat="1"/>
    <row r="939374" customFormat="1"/>
    <row r="939375" customFormat="1"/>
    <row r="939376" customFormat="1"/>
    <row r="939377" customFormat="1"/>
    <row r="939378" customFormat="1"/>
    <row r="939379" customFormat="1"/>
    <row r="939380" customFormat="1"/>
    <row r="939381" customFormat="1"/>
    <row r="939382" customFormat="1"/>
    <row r="939383" customFormat="1"/>
    <row r="939384" customFormat="1"/>
    <row r="939385" customFormat="1"/>
    <row r="939386" customFormat="1"/>
    <row r="939387" customFormat="1"/>
    <row r="939388" customFormat="1"/>
    <row r="939389" customFormat="1"/>
    <row r="939390" customFormat="1"/>
    <row r="939391" customFormat="1"/>
    <row r="939392" customFormat="1"/>
    <row r="939393" customFormat="1"/>
    <row r="939394" customFormat="1"/>
    <row r="939395" customFormat="1"/>
    <row r="939396" customFormat="1"/>
    <row r="939397" customFormat="1"/>
    <row r="939398" customFormat="1"/>
    <row r="939399" customFormat="1"/>
    <row r="939400" customFormat="1"/>
    <row r="939401" customFormat="1"/>
    <row r="939402" customFormat="1"/>
    <row r="939403" customFormat="1"/>
    <row r="939404" customFormat="1"/>
    <row r="939405" customFormat="1"/>
    <row r="939406" customFormat="1"/>
    <row r="939407" customFormat="1"/>
    <row r="939408" customFormat="1"/>
    <row r="939409" customFormat="1"/>
    <row r="939410" customFormat="1"/>
    <row r="939411" customFormat="1"/>
    <row r="939412" customFormat="1"/>
    <row r="939413" customFormat="1"/>
    <row r="939414" customFormat="1"/>
    <row r="939415" customFormat="1"/>
    <row r="939416" customFormat="1"/>
    <row r="939417" customFormat="1"/>
    <row r="939418" customFormat="1"/>
    <row r="939419" customFormat="1"/>
    <row r="939420" customFormat="1"/>
    <row r="939421" customFormat="1"/>
    <row r="939422" customFormat="1"/>
    <row r="939423" customFormat="1"/>
    <row r="939424" customFormat="1"/>
    <row r="939425" customFormat="1"/>
    <row r="939426" customFormat="1"/>
    <row r="939427" customFormat="1"/>
    <row r="939428" customFormat="1"/>
    <row r="939429" customFormat="1"/>
    <row r="939430" customFormat="1"/>
    <row r="939431" customFormat="1"/>
    <row r="939432" customFormat="1"/>
    <row r="939433" customFormat="1"/>
    <row r="939434" customFormat="1"/>
    <row r="939435" customFormat="1"/>
    <row r="939436" customFormat="1"/>
    <row r="939437" customFormat="1"/>
    <row r="939438" customFormat="1"/>
    <row r="939439" customFormat="1"/>
    <row r="939440" customFormat="1"/>
    <row r="939441" customFormat="1"/>
    <row r="939442" customFormat="1"/>
    <row r="939443" customFormat="1"/>
    <row r="939444" customFormat="1"/>
    <row r="939445" customFormat="1"/>
    <row r="939446" customFormat="1"/>
    <row r="939447" customFormat="1"/>
    <row r="939448" customFormat="1"/>
    <row r="939449" customFormat="1"/>
    <row r="939450" customFormat="1"/>
    <row r="939451" customFormat="1"/>
    <row r="939452" customFormat="1"/>
    <row r="939453" customFormat="1"/>
    <row r="939454" customFormat="1"/>
    <row r="939455" customFormat="1"/>
    <row r="939456" customFormat="1"/>
    <row r="939457" customFormat="1"/>
    <row r="939458" customFormat="1"/>
    <row r="939459" customFormat="1"/>
    <row r="939460" customFormat="1"/>
    <row r="939461" customFormat="1"/>
    <row r="939462" customFormat="1"/>
    <row r="939463" customFormat="1"/>
    <row r="939464" customFormat="1"/>
    <row r="939465" customFormat="1"/>
    <row r="939466" customFormat="1"/>
    <row r="939467" customFormat="1"/>
    <row r="939468" customFormat="1"/>
    <row r="939469" customFormat="1"/>
    <row r="939470" customFormat="1"/>
    <row r="939471" customFormat="1"/>
    <row r="939472" customFormat="1"/>
    <row r="939473" customFormat="1"/>
    <row r="939474" customFormat="1"/>
    <row r="939475" customFormat="1"/>
    <row r="939476" customFormat="1"/>
    <row r="939477" customFormat="1"/>
    <row r="939478" customFormat="1"/>
    <row r="939479" customFormat="1"/>
    <row r="939480" customFormat="1"/>
    <row r="939481" customFormat="1"/>
    <row r="939482" customFormat="1"/>
    <row r="939483" customFormat="1"/>
    <row r="939484" customFormat="1"/>
    <row r="939485" customFormat="1"/>
    <row r="939486" customFormat="1"/>
    <row r="939487" customFormat="1"/>
    <row r="939488" customFormat="1"/>
    <row r="939489" customFormat="1"/>
    <row r="939490" customFormat="1"/>
    <row r="939491" customFormat="1"/>
    <row r="939492" customFormat="1"/>
    <row r="939493" customFormat="1"/>
    <row r="939494" customFormat="1"/>
    <row r="939495" customFormat="1"/>
    <row r="939496" customFormat="1"/>
    <row r="939497" customFormat="1"/>
    <row r="939498" customFormat="1"/>
    <row r="939499" customFormat="1"/>
    <row r="939500" customFormat="1"/>
    <row r="939501" customFormat="1"/>
    <row r="939502" customFormat="1"/>
    <row r="939503" customFormat="1"/>
    <row r="939504" customFormat="1"/>
    <row r="939505" customFormat="1"/>
    <row r="939506" customFormat="1"/>
    <row r="939507" customFormat="1"/>
    <row r="939508" customFormat="1"/>
    <row r="939509" customFormat="1"/>
    <row r="939510" customFormat="1"/>
    <row r="939511" customFormat="1"/>
    <row r="939512" customFormat="1"/>
    <row r="939513" customFormat="1"/>
    <row r="939514" customFormat="1"/>
    <row r="939515" customFormat="1"/>
    <row r="939516" customFormat="1"/>
    <row r="939517" customFormat="1"/>
    <row r="939518" customFormat="1"/>
    <row r="939519" customFormat="1"/>
    <row r="939520" customFormat="1"/>
    <row r="939521" customFormat="1"/>
    <row r="939522" customFormat="1"/>
    <row r="939523" customFormat="1"/>
    <row r="939524" customFormat="1"/>
    <row r="939525" customFormat="1"/>
    <row r="939526" customFormat="1"/>
    <row r="939527" customFormat="1"/>
    <row r="939528" customFormat="1"/>
    <row r="939529" customFormat="1"/>
    <row r="939530" customFormat="1"/>
    <row r="939531" customFormat="1"/>
    <row r="939532" customFormat="1"/>
    <row r="939533" customFormat="1"/>
    <row r="939534" customFormat="1"/>
    <row r="939535" customFormat="1"/>
    <row r="939536" customFormat="1"/>
    <row r="939537" customFormat="1"/>
    <row r="939538" customFormat="1"/>
    <row r="939539" customFormat="1"/>
    <row r="939540" customFormat="1"/>
    <row r="939541" customFormat="1"/>
    <row r="939542" customFormat="1"/>
    <row r="939543" customFormat="1"/>
    <row r="939544" customFormat="1"/>
    <row r="939545" customFormat="1"/>
    <row r="939546" customFormat="1"/>
    <row r="939547" customFormat="1"/>
    <row r="939548" customFormat="1"/>
    <row r="939549" customFormat="1"/>
    <row r="939550" customFormat="1"/>
    <row r="939551" customFormat="1"/>
    <row r="939552" customFormat="1"/>
    <row r="939553" customFormat="1"/>
    <row r="939554" customFormat="1"/>
    <row r="939555" customFormat="1"/>
    <row r="939556" customFormat="1"/>
    <row r="939557" customFormat="1"/>
    <row r="939558" customFormat="1"/>
    <row r="939559" customFormat="1"/>
    <row r="939560" customFormat="1"/>
    <row r="939561" customFormat="1"/>
    <row r="939562" customFormat="1"/>
    <row r="939563" customFormat="1"/>
    <row r="939564" customFormat="1"/>
    <row r="939565" customFormat="1"/>
    <row r="939566" customFormat="1"/>
    <row r="939567" customFormat="1"/>
    <row r="939568" customFormat="1"/>
    <row r="939569" customFormat="1"/>
    <row r="939570" customFormat="1"/>
    <row r="939571" customFormat="1"/>
    <row r="939572" customFormat="1"/>
    <row r="939573" customFormat="1"/>
    <row r="939574" customFormat="1"/>
    <row r="939575" customFormat="1"/>
    <row r="939576" customFormat="1"/>
    <row r="939577" customFormat="1"/>
    <row r="939578" customFormat="1"/>
    <row r="939579" customFormat="1"/>
    <row r="939580" customFormat="1"/>
    <row r="939581" customFormat="1"/>
    <row r="939582" customFormat="1"/>
    <row r="939583" customFormat="1"/>
    <row r="939584" customFormat="1"/>
    <row r="939585" customFormat="1"/>
    <row r="939586" customFormat="1"/>
    <row r="939587" customFormat="1"/>
    <row r="939588" customFormat="1"/>
    <row r="939589" customFormat="1"/>
    <row r="939590" customFormat="1"/>
    <row r="939591" customFormat="1"/>
    <row r="939592" customFormat="1"/>
    <row r="939593" customFormat="1"/>
    <row r="939594" customFormat="1"/>
    <row r="939595" customFormat="1"/>
    <row r="939596" customFormat="1"/>
    <row r="939597" customFormat="1"/>
    <row r="939598" customFormat="1"/>
    <row r="939599" customFormat="1"/>
    <row r="939600" customFormat="1"/>
    <row r="939601" customFormat="1"/>
    <row r="939602" customFormat="1"/>
    <row r="939603" customFormat="1"/>
    <row r="939604" customFormat="1"/>
    <row r="939605" customFormat="1"/>
    <row r="939606" customFormat="1"/>
    <row r="939607" customFormat="1"/>
    <row r="939608" customFormat="1"/>
    <row r="939609" customFormat="1"/>
    <row r="939610" customFormat="1"/>
    <row r="939611" customFormat="1"/>
    <row r="939612" customFormat="1"/>
    <row r="939613" customFormat="1"/>
    <row r="939614" customFormat="1"/>
    <row r="939615" customFormat="1"/>
    <row r="939616" customFormat="1"/>
    <row r="939617" customFormat="1"/>
    <row r="939618" customFormat="1"/>
    <row r="939619" customFormat="1"/>
    <row r="939620" customFormat="1"/>
    <row r="939621" customFormat="1"/>
    <row r="939622" customFormat="1"/>
    <row r="939623" customFormat="1"/>
    <row r="939624" customFormat="1"/>
    <row r="939625" customFormat="1"/>
    <row r="939626" customFormat="1"/>
    <row r="939627" customFormat="1"/>
    <row r="939628" customFormat="1"/>
    <row r="939629" customFormat="1"/>
    <row r="939630" customFormat="1"/>
    <row r="939631" customFormat="1"/>
    <row r="939632" customFormat="1"/>
    <row r="939633" customFormat="1"/>
    <row r="939634" customFormat="1"/>
    <row r="939635" customFormat="1"/>
    <row r="939636" customFormat="1"/>
    <row r="939637" customFormat="1"/>
    <row r="939638" customFormat="1"/>
    <row r="939639" customFormat="1"/>
    <row r="939640" customFormat="1"/>
    <row r="939641" customFormat="1"/>
    <row r="939642" customFormat="1"/>
    <row r="939643" customFormat="1"/>
    <row r="939644" customFormat="1"/>
    <row r="939645" customFormat="1"/>
    <row r="939646" customFormat="1"/>
    <row r="939647" customFormat="1"/>
    <row r="939648" customFormat="1"/>
    <row r="939649" customFormat="1"/>
    <row r="939650" customFormat="1"/>
    <row r="939651" customFormat="1"/>
    <row r="939652" customFormat="1"/>
    <row r="939653" customFormat="1"/>
    <row r="939654" customFormat="1"/>
    <row r="939655" customFormat="1"/>
    <row r="939656" customFormat="1"/>
    <row r="939657" customFormat="1"/>
    <row r="939658" customFormat="1"/>
    <row r="939659" customFormat="1"/>
    <row r="939660" customFormat="1"/>
    <row r="939661" customFormat="1"/>
    <row r="939662" customFormat="1"/>
    <row r="939663" customFormat="1"/>
    <row r="939664" customFormat="1"/>
    <row r="939665" customFormat="1"/>
    <row r="939666" customFormat="1"/>
    <row r="939667" customFormat="1"/>
    <row r="939668" customFormat="1"/>
    <row r="939669" customFormat="1"/>
    <row r="939670" customFormat="1"/>
    <row r="939671" customFormat="1"/>
    <row r="939672" customFormat="1"/>
    <row r="939673" customFormat="1"/>
    <row r="939674" customFormat="1"/>
    <row r="939675" customFormat="1"/>
    <row r="939676" customFormat="1"/>
    <row r="939677" customFormat="1"/>
    <row r="939678" customFormat="1"/>
    <row r="939679" customFormat="1"/>
    <row r="939680" customFormat="1"/>
    <row r="939681" customFormat="1"/>
    <row r="939682" customFormat="1"/>
    <row r="939683" customFormat="1"/>
    <row r="939684" customFormat="1"/>
    <row r="939685" customFormat="1"/>
    <row r="939686" customFormat="1"/>
    <row r="939687" customFormat="1"/>
    <row r="939688" customFormat="1"/>
    <row r="939689" customFormat="1"/>
    <row r="939690" customFormat="1"/>
    <row r="939691" customFormat="1"/>
    <row r="939692" customFormat="1"/>
    <row r="939693" customFormat="1"/>
    <row r="939694" customFormat="1"/>
    <row r="939695" customFormat="1"/>
    <row r="939696" customFormat="1"/>
    <row r="939697" customFormat="1"/>
    <row r="939698" customFormat="1"/>
    <row r="939699" customFormat="1"/>
    <row r="939700" customFormat="1"/>
    <row r="939701" customFormat="1"/>
    <row r="939702" customFormat="1"/>
    <row r="939703" customFormat="1"/>
    <row r="939704" customFormat="1"/>
    <row r="939705" customFormat="1"/>
    <row r="939706" customFormat="1"/>
    <row r="939707" customFormat="1"/>
    <row r="939708" customFormat="1"/>
    <row r="939709" customFormat="1"/>
    <row r="939710" customFormat="1"/>
    <row r="939711" customFormat="1"/>
    <row r="939712" customFormat="1"/>
    <row r="939713" customFormat="1"/>
    <row r="939714" customFormat="1"/>
    <row r="939715" customFormat="1"/>
    <row r="939716" customFormat="1"/>
    <row r="939717" customFormat="1"/>
    <row r="939718" customFormat="1"/>
    <row r="939719" customFormat="1"/>
    <row r="939720" customFormat="1"/>
    <row r="939721" customFormat="1"/>
    <row r="939722" customFormat="1"/>
    <row r="939723" customFormat="1"/>
    <row r="939724" customFormat="1"/>
    <row r="939725" customFormat="1"/>
    <row r="939726" customFormat="1"/>
    <row r="939727" customFormat="1"/>
    <row r="939728" customFormat="1"/>
    <row r="939729" customFormat="1"/>
    <row r="939730" customFormat="1"/>
    <row r="939731" customFormat="1"/>
    <row r="939732" customFormat="1"/>
    <row r="939733" customFormat="1"/>
    <row r="939734" customFormat="1"/>
    <row r="939735" customFormat="1"/>
    <row r="939736" customFormat="1"/>
    <row r="939737" customFormat="1"/>
    <row r="939738" customFormat="1"/>
    <row r="939739" customFormat="1"/>
    <row r="939740" customFormat="1"/>
    <row r="939741" customFormat="1"/>
    <row r="939742" customFormat="1"/>
    <row r="939743" customFormat="1"/>
    <row r="939744" customFormat="1"/>
    <row r="939745" customFormat="1"/>
    <row r="939746" customFormat="1"/>
    <row r="939747" customFormat="1"/>
    <row r="939748" customFormat="1"/>
    <row r="939749" customFormat="1"/>
    <row r="939750" customFormat="1"/>
    <row r="939751" customFormat="1"/>
    <row r="939752" customFormat="1"/>
    <row r="939753" customFormat="1"/>
    <row r="939754" customFormat="1"/>
    <row r="939755" customFormat="1"/>
    <row r="939756" customFormat="1"/>
    <row r="939757" customFormat="1"/>
    <row r="939758" customFormat="1"/>
    <row r="939759" customFormat="1"/>
    <row r="939760" customFormat="1"/>
    <row r="939761" customFormat="1"/>
    <row r="939762" customFormat="1"/>
    <row r="939763" customFormat="1"/>
    <row r="939764" customFormat="1"/>
    <row r="939765" customFormat="1"/>
    <row r="939766" customFormat="1"/>
    <row r="939767" customFormat="1"/>
    <row r="939768" customFormat="1"/>
    <row r="939769" customFormat="1"/>
    <row r="939770" customFormat="1"/>
    <row r="939771" customFormat="1"/>
    <row r="939772" customFormat="1"/>
    <row r="939773" customFormat="1"/>
    <row r="939774" customFormat="1"/>
    <row r="939775" customFormat="1"/>
    <row r="939776" customFormat="1"/>
    <row r="939777" customFormat="1"/>
    <row r="939778" customFormat="1"/>
    <row r="939779" customFormat="1"/>
    <row r="939780" customFormat="1"/>
    <row r="939781" customFormat="1"/>
    <row r="939782" customFormat="1"/>
    <row r="939783" customFormat="1"/>
    <row r="939784" customFormat="1"/>
    <row r="939785" customFormat="1"/>
    <row r="939786" customFormat="1"/>
    <row r="939787" customFormat="1"/>
    <row r="939788" customFormat="1"/>
    <row r="939789" customFormat="1"/>
    <row r="939790" customFormat="1"/>
    <row r="939791" customFormat="1"/>
    <row r="939792" customFormat="1"/>
    <row r="939793" customFormat="1"/>
    <row r="939794" customFormat="1"/>
    <row r="939795" customFormat="1"/>
    <row r="939796" customFormat="1"/>
    <row r="939797" customFormat="1"/>
    <row r="939798" customFormat="1"/>
    <row r="939799" customFormat="1"/>
    <row r="939800" customFormat="1"/>
    <row r="939801" customFormat="1"/>
    <row r="939802" customFormat="1"/>
    <row r="939803" customFormat="1"/>
    <row r="939804" customFormat="1"/>
    <row r="939805" customFormat="1"/>
    <row r="939806" customFormat="1"/>
    <row r="939807" customFormat="1"/>
    <row r="939808" customFormat="1"/>
    <row r="939809" customFormat="1"/>
    <row r="939810" customFormat="1"/>
    <row r="939811" customFormat="1"/>
    <row r="939812" customFormat="1"/>
    <row r="939813" customFormat="1"/>
    <row r="939814" customFormat="1"/>
    <row r="939815" customFormat="1"/>
    <row r="939816" customFormat="1"/>
    <row r="939817" customFormat="1"/>
    <row r="939818" customFormat="1"/>
    <row r="939819" customFormat="1"/>
    <row r="939820" customFormat="1"/>
    <row r="939821" customFormat="1"/>
    <row r="939822" customFormat="1"/>
    <row r="939823" customFormat="1"/>
    <row r="939824" customFormat="1"/>
    <row r="939825" customFormat="1"/>
    <row r="939826" customFormat="1"/>
    <row r="939827" customFormat="1"/>
    <row r="939828" customFormat="1"/>
    <row r="939829" customFormat="1"/>
    <row r="939830" customFormat="1"/>
    <row r="939831" customFormat="1"/>
    <row r="939832" customFormat="1"/>
    <row r="939833" customFormat="1"/>
    <row r="939834" customFormat="1"/>
    <row r="939835" customFormat="1"/>
    <row r="939836" customFormat="1"/>
    <row r="939837" customFormat="1"/>
    <row r="939838" customFormat="1"/>
    <row r="939839" customFormat="1"/>
    <row r="939840" customFormat="1"/>
    <row r="939841" customFormat="1"/>
    <row r="939842" customFormat="1"/>
    <row r="939843" customFormat="1"/>
    <row r="939844" customFormat="1"/>
    <row r="939845" customFormat="1"/>
    <row r="939846" customFormat="1"/>
    <row r="939847" customFormat="1"/>
    <row r="939848" customFormat="1"/>
    <row r="939849" customFormat="1"/>
    <row r="939850" customFormat="1"/>
    <row r="939851" customFormat="1"/>
    <row r="939852" customFormat="1"/>
    <row r="939853" customFormat="1"/>
    <row r="939854" customFormat="1"/>
    <row r="939855" customFormat="1"/>
    <row r="939856" customFormat="1"/>
    <row r="939857" customFormat="1"/>
    <row r="939858" customFormat="1"/>
    <row r="939859" customFormat="1"/>
    <row r="939860" customFormat="1"/>
    <row r="939861" customFormat="1"/>
    <row r="939862" customFormat="1"/>
    <row r="939863" customFormat="1"/>
    <row r="939864" customFormat="1"/>
    <row r="939865" customFormat="1"/>
    <row r="939866" customFormat="1"/>
    <row r="939867" customFormat="1"/>
    <row r="939868" customFormat="1"/>
    <row r="939869" customFormat="1"/>
    <row r="939870" customFormat="1"/>
    <row r="939871" customFormat="1"/>
    <row r="939872" customFormat="1"/>
    <row r="939873" customFormat="1"/>
    <row r="939874" customFormat="1"/>
    <row r="939875" customFormat="1"/>
    <row r="939876" customFormat="1"/>
    <row r="939877" customFormat="1"/>
    <row r="939878" customFormat="1"/>
    <row r="939879" customFormat="1"/>
    <row r="939880" customFormat="1"/>
    <row r="939881" customFormat="1"/>
    <row r="939882" customFormat="1"/>
    <row r="939883" customFormat="1"/>
    <row r="939884" customFormat="1"/>
    <row r="939885" customFormat="1"/>
    <row r="939886" customFormat="1"/>
    <row r="939887" customFormat="1"/>
    <row r="939888" customFormat="1"/>
    <row r="939889" customFormat="1"/>
    <row r="939890" customFormat="1"/>
    <row r="939891" customFormat="1"/>
    <row r="939892" customFormat="1"/>
    <row r="939893" customFormat="1"/>
    <row r="939894" customFormat="1"/>
    <row r="939895" customFormat="1"/>
    <row r="939896" customFormat="1"/>
    <row r="939897" customFormat="1"/>
    <row r="939898" customFormat="1"/>
    <row r="939899" customFormat="1"/>
    <row r="939900" customFormat="1"/>
    <row r="939901" customFormat="1"/>
    <row r="939902" customFormat="1"/>
    <row r="939903" customFormat="1"/>
    <row r="939904" customFormat="1"/>
    <row r="939905" customFormat="1"/>
    <row r="939906" customFormat="1"/>
    <row r="939907" customFormat="1"/>
    <row r="939908" customFormat="1"/>
    <row r="939909" customFormat="1"/>
    <row r="939910" customFormat="1"/>
    <row r="939911" customFormat="1"/>
    <row r="939912" customFormat="1"/>
    <row r="939913" customFormat="1"/>
    <row r="939914" customFormat="1"/>
    <row r="939915" customFormat="1"/>
    <row r="939916" customFormat="1"/>
    <row r="939917" customFormat="1"/>
    <row r="939918" customFormat="1"/>
    <row r="939919" customFormat="1"/>
    <row r="939920" customFormat="1"/>
    <row r="939921" customFormat="1"/>
    <row r="939922" customFormat="1"/>
    <row r="939923" customFormat="1"/>
    <row r="939924" customFormat="1"/>
    <row r="939925" customFormat="1"/>
    <row r="939926" customFormat="1"/>
    <row r="939927" customFormat="1"/>
    <row r="939928" customFormat="1"/>
    <row r="939929" customFormat="1"/>
    <row r="939930" customFormat="1"/>
    <row r="939931" customFormat="1"/>
    <row r="939932" customFormat="1"/>
    <row r="939933" customFormat="1"/>
    <row r="939934" customFormat="1"/>
    <row r="939935" customFormat="1"/>
    <row r="939936" customFormat="1"/>
    <row r="939937" customFormat="1"/>
    <row r="939938" customFormat="1"/>
    <row r="939939" customFormat="1"/>
    <row r="939940" customFormat="1"/>
    <row r="939941" customFormat="1"/>
    <row r="939942" customFormat="1"/>
    <row r="939943" customFormat="1"/>
    <row r="939944" customFormat="1"/>
    <row r="939945" customFormat="1"/>
    <row r="939946" customFormat="1"/>
    <row r="939947" customFormat="1"/>
    <row r="939948" customFormat="1"/>
    <row r="939949" customFormat="1"/>
    <row r="939950" customFormat="1"/>
    <row r="939951" customFormat="1"/>
    <row r="939952" customFormat="1"/>
    <row r="939953" customFormat="1"/>
    <row r="939954" customFormat="1"/>
    <row r="939955" customFormat="1"/>
    <row r="939956" customFormat="1"/>
    <row r="939957" customFormat="1"/>
    <row r="939958" customFormat="1"/>
    <row r="939959" customFormat="1"/>
    <row r="939960" customFormat="1"/>
    <row r="939961" customFormat="1"/>
    <row r="939962" customFormat="1"/>
    <row r="939963" customFormat="1"/>
    <row r="939964" customFormat="1"/>
    <row r="939965" customFormat="1"/>
    <row r="939966" customFormat="1"/>
    <row r="939967" customFormat="1"/>
    <row r="939968" customFormat="1"/>
    <row r="939969" customFormat="1"/>
    <row r="939970" customFormat="1"/>
    <row r="939971" customFormat="1"/>
    <row r="939972" customFormat="1"/>
    <row r="939973" customFormat="1"/>
    <row r="939974" customFormat="1"/>
    <row r="939975" customFormat="1"/>
    <row r="939976" customFormat="1"/>
    <row r="939977" customFormat="1"/>
    <row r="939978" customFormat="1"/>
    <row r="939979" customFormat="1"/>
    <row r="939980" customFormat="1"/>
    <row r="939981" customFormat="1"/>
    <row r="939982" customFormat="1"/>
    <row r="939983" customFormat="1"/>
    <row r="939984" customFormat="1"/>
    <row r="939985" customFormat="1"/>
    <row r="939986" customFormat="1"/>
    <row r="939987" customFormat="1"/>
    <row r="939988" customFormat="1"/>
    <row r="939989" customFormat="1"/>
    <row r="939990" customFormat="1"/>
    <row r="939991" customFormat="1"/>
    <row r="939992" customFormat="1"/>
    <row r="939993" customFormat="1"/>
    <row r="939994" customFormat="1"/>
    <row r="939995" customFormat="1"/>
    <row r="939996" customFormat="1"/>
    <row r="939997" customFormat="1"/>
    <row r="939998" customFormat="1"/>
    <row r="939999" customFormat="1"/>
    <row r="940000" customFormat="1"/>
    <row r="940001" customFormat="1"/>
    <row r="940002" customFormat="1"/>
    <row r="940003" customFormat="1"/>
    <row r="940004" customFormat="1"/>
    <row r="940005" customFormat="1"/>
    <row r="940006" customFormat="1"/>
    <row r="940007" customFormat="1"/>
    <row r="940008" customFormat="1"/>
    <row r="940009" customFormat="1"/>
    <row r="940010" customFormat="1"/>
    <row r="940011" customFormat="1"/>
    <row r="940012" customFormat="1"/>
    <row r="940013" customFormat="1"/>
    <row r="940014" customFormat="1"/>
    <row r="940015" customFormat="1"/>
    <row r="940016" customFormat="1"/>
    <row r="940017" customFormat="1"/>
    <row r="940018" customFormat="1"/>
    <row r="940019" customFormat="1"/>
    <row r="940020" customFormat="1"/>
    <row r="940021" customFormat="1"/>
    <row r="940022" customFormat="1"/>
    <row r="940023" customFormat="1"/>
    <row r="940024" customFormat="1"/>
    <row r="940025" customFormat="1"/>
    <row r="940026" customFormat="1"/>
    <row r="940027" customFormat="1"/>
    <row r="940028" customFormat="1"/>
    <row r="940029" customFormat="1"/>
    <row r="940030" customFormat="1"/>
    <row r="940031" customFormat="1"/>
    <row r="940032" customFormat="1"/>
    <row r="940033" customFormat="1"/>
    <row r="940034" customFormat="1"/>
    <row r="940035" customFormat="1"/>
    <row r="940036" customFormat="1"/>
    <row r="940037" customFormat="1"/>
    <row r="940038" customFormat="1"/>
    <row r="940039" customFormat="1"/>
    <row r="940040" customFormat="1"/>
    <row r="940041" customFormat="1"/>
    <row r="940042" customFormat="1"/>
    <row r="940043" customFormat="1"/>
    <row r="940044" customFormat="1"/>
    <row r="940045" customFormat="1"/>
    <row r="940046" customFormat="1"/>
    <row r="940047" customFormat="1"/>
    <row r="940048" customFormat="1"/>
    <row r="940049" customFormat="1"/>
    <row r="940050" customFormat="1"/>
    <row r="940051" customFormat="1"/>
    <row r="940052" customFormat="1"/>
    <row r="940053" customFormat="1"/>
    <row r="940054" customFormat="1"/>
    <row r="940055" customFormat="1"/>
    <row r="940056" customFormat="1"/>
    <row r="940057" customFormat="1"/>
    <row r="940058" customFormat="1"/>
    <row r="940059" customFormat="1"/>
    <row r="940060" customFormat="1"/>
    <row r="940061" customFormat="1"/>
    <row r="940062" customFormat="1"/>
    <row r="940063" customFormat="1"/>
    <row r="940064" customFormat="1"/>
    <row r="940065" customFormat="1"/>
    <row r="940066" customFormat="1"/>
    <row r="940067" customFormat="1"/>
    <row r="940068" customFormat="1"/>
    <row r="940069" customFormat="1"/>
    <row r="940070" customFormat="1"/>
    <row r="940071" customFormat="1"/>
    <row r="940072" customFormat="1"/>
    <row r="940073" customFormat="1"/>
    <row r="940074" customFormat="1"/>
    <row r="940075" customFormat="1"/>
    <row r="940076" customFormat="1"/>
    <row r="940077" customFormat="1"/>
    <row r="940078" customFormat="1"/>
    <row r="940079" customFormat="1"/>
    <row r="940080" customFormat="1"/>
    <row r="940081" customFormat="1"/>
    <row r="940082" customFormat="1"/>
    <row r="940083" customFormat="1"/>
    <row r="940084" customFormat="1"/>
    <row r="940085" customFormat="1"/>
    <row r="940086" customFormat="1"/>
    <row r="940087" customFormat="1"/>
    <row r="940088" customFormat="1"/>
    <row r="940089" customFormat="1"/>
    <row r="940090" customFormat="1"/>
    <row r="940091" customFormat="1"/>
    <row r="940092" customFormat="1"/>
    <row r="940093" customFormat="1"/>
    <row r="940094" customFormat="1"/>
    <row r="940095" customFormat="1"/>
    <row r="940096" customFormat="1"/>
    <row r="940097" customFormat="1"/>
    <row r="940098" customFormat="1"/>
    <row r="940099" customFormat="1"/>
    <row r="940100" customFormat="1"/>
    <row r="940101" customFormat="1"/>
    <row r="940102" customFormat="1"/>
    <row r="940103" customFormat="1"/>
    <row r="940104" customFormat="1"/>
    <row r="940105" customFormat="1"/>
    <row r="940106" customFormat="1"/>
    <row r="940107" customFormat="1"/>
    <row r="940108" customFormat="1"/>
    <row r="940109" customFormat="1"/>
    <row r="940110" customFormat="1"/>
    <row r="940111" customFormat="1"/>
    <row r="940112" customFormat="1"/>
    <row r="940113" customFormat="1"/>
    <row r="940114" customFormat="1"/>
    <row r="940115" customFormat="1"/>
    <row r="940116" customFormat="1"/>
    <row r="940117" customFormat="1"/>
    <row r="940118" customFormat="1"/>
    <row r="940119" customFormat="1"/>
    <row r="940120" customFormat="1"/>
    <row r="940121" customFormat="1"/>
    <row r="940122" customFormat="1"/>
    <row r="940123" customFormat="1"/>
    <row r="940124" customFormat="1"/>
    <row r="940125" customFormat="1"/>
    <row r="940126" customFormat="1"/>
    <row r="940127" customFormat="1"/>
    <row r="940128" customFormat="1"/>
    <row r="940129" customFormat="1"/>
    <row r="940130" customFormat="1"/>
    <row r="940131" customFormat="1"/>
    <row r="940132" customFormat="1"/>
    <row r="940133" customFormat="1"/>
    <row r="940134" customFormat="1"/>
    <row r="940135" customFormat="1"/>
    <row r="940136" customFormat="1"/>
    <row r="940137" customFormat="1"/>
    <row r="940138" customFormat="1"/>
    <row r="940139" customFormat="1"/>
    <row r="940140" customFormat="1"/>
    <row r="940141" customFormat="1"/>
    <row r="940142" customFormat="1"/>
    <row r="940143" customFormat="1"/>
    <row r="940144" customFormat="1"/>
    <row r="940145" customFormat="1"/>
    <row r="940146" customFormat="1"/>
    <row r="940147" customFormat="1"/>
    <row r="940148" customFormat="1"/>
    <row r="940149" customFormat="1"/>
    <row r="940150" customFormat="1"/>
    <row r="940151" customFormat="1"/>
    <row r="940152" customFormat="1"/>
    <row r="940153" customFormat="1"/>
    <row r="940154" customFormat="1"/>
    <row r="940155" customFormat="1"/>
    <row r="940156" customFormat="1"/>
    <row r="940157" customFormat="1"/>
    <row r="940158" customFormat="1"/>
    <row r="940159" customFormat="1"/>
    <row r="940160" customFormat="1"/>
    <row r="940161" customFormat="1"/>
    <row r="940162" customFormat="1"/>
    <row r="940163" customFormat="1"/>
    <row r="940164" customFormat="1"/>
    <row r="940165" customFormat="1"/>
    <row r="940166" customFormat="1"/>
    <row r="940167" customFormat="1"/>
    <row r="940168" customFormat="1"/>
    <row r="940169" customFormat="1"/>
    <row r="940170" customFormat="1"/>
    <row r="940171" customFormat="1"/>
    <row r="940172" customFormat="1"/>
    <row r="940173" customFormat="1"/>
    <row r="940174" customFormat="1"/>
    <row r="940175" customFormat="1"/>
    <row r="940176" customFormat="1"/>
    <row r="940177" customFormat="1"/>
    <row r="940178" customFormat="1"/>
    <row r="940179" customFormat="1"/>
    <row r="940180" customFormat="1"/>
    <row r="940181" customFormat="1"/>
    <row r="940182" customFormat="1"/>
    <row r="940183" customFormat="1"/>
    <row r="940184" customFormat="1"/>
    <row r="940185" customFormat="1"/>
    <row r="940186" customFormat="1"/>
    <row r="940187" customFormat="1"/>
    <row r="940188" customFormat="1"/>
    <row r="940189" customFormat="1"/>
    <row r="940190" customFormat="1"/>
    <row r="940191" customFormat="1"/>
    <row r="940192" customFormat="1"/>
    <row r="940193" customFormat="1"/>
    <row r="940194" customFormat="1"/>
    <row r="940195" customFormat="1"/>
    <row r="940196" customFormat="1"/>
    <row r="940197" customFormat="1"/>
    <row r="940198" customFormat="1"/>
    <row r="940199" customFormat="1"/>
    <row r="940200" customFormat="1"/>
    <row r="940201" customFormat="1"/>
    <row r="940202" customFormat="1"/>
    <row r="940203" customFormat="1"/>
    <row r="940204" customFormat="1"/>
    <row r="940205" customFormat="1"/>
    <row r="940206" customFormat="1"/>
    <row r="940207" customFormat="1"/>
    <row r="940208" customFormat="1"/>
    <row r="940209" customFormat="1"/>
    <row r="940210" customFormat="1"/>
    <row r="940211" customFormat="1"/>
    <row r="940212" customFormat="1"/>
    <row r="940213" customFormat="1"/>
    <row r="940214" customFormat="1"/>
    <row r="940215" customFormat="1"/>
    <row r="940216" customFormat="1"/>
    <row r="940217" customFormat="1"/>
    <row r="940218" customFormat="1"/>
    <row r="940219" customFormat="1"/>
    <row r="940220" customFormat="1"/>
    <row r="940221" customFormat="1"/>
    <row r="940222" customFormat="1"/>
    <row r="940223" customFormat="1"/>
    <row r="940224" customFormat="1"/>
    <row r="940225" customFormat="1"/>
    <row r="940226" customFormat="1"/>
    <row r="940227" customFormat="1"/>
    <row r="940228" customFormat="1"/>
    <row r="940229" customFormat="1"/>
    <row r="940230" customFormat="1"/>
    <row r="940231" customFormat="1"/>
    <row r="940232" customFormat="1"/>
    <row r="940233" customFormat="1"/>
    <row r="940234" customFormat="1"/>
    <row r="940235" customFormat="1"/>
    <row r="940236" customFormat="1"/>
    <row r="940237" customFormat="1"/>
    <row r="940238" customFormat="1"/>
    <row r="940239" customFormat="1"/>
    <row r="940240" customFormat="1"/>
    <row r="940241" customFormat="1"/>
    <row r="940242" customFormat="1"/>
    <row r="940243" customFormat="1"/>
    <row r="940244" customFormat="1"/>
    <row r="940245" customFormat="1"/>
    <row r="940246" customFormat="1"/>
    <row r="940247" customFormat="1"/>
    <row r="940248" customFormat="1"/>
    <row r="940249" customFormat="1"/>
    <row r="940250" customFormat="1"/>
    <row r="940251" customFormat="1"/>
    <row r="940252" customFormat="1"/>
    <row r="940253" customFormat="1"/>
    <row r="940254" customFormat="1"/>
    <row r="940255" customFormat="1"/>
    <row r="940256" customFormat="1"/>
    <row r="940257" customFormat="1"/>
    <row r="940258" customFormat="1"/>
    <row r="940259" customFormat="1"/>
    <row r="940260" customFormat="1"/>
    <row r="940261" customFormat="1"/>
    <row r="940262" customFormat="1"/>
    <row r="940263" customFormat="1"/>
    <row r="940264" customFormat="1"/>
    <row r="940265" customFormat="1"/>
    <row r="940266" customFormat="1"/>
    <row r="940267" customFormat="1"/>
    <row r="940268" customFormat="1"/>
    <row r="940269" customFormat="1"/>
    <row r="940270" customFormat="1"/>
    <row r="940271" customFormat="1"/>
    <row r="940272" customFormat="1"/>
    <row r="940273" customFormat="1"/>
    <row r="940274" customFormat="1"/>
    <row r="940275" customFormat="1"/>
    <row r="940276" customFormat="1"/>
    <row r="940277" customFormat="1"/>
    <row r="940278" customFormat="1"/>
    <row r="940279" customFormat="1"/>
    <row r="940280" customFormat="1"/>
    <row r="940281" customFormat="1"/>
    <row r="940282" customFormat="1"/>
    <row r="940283" customFormat="1"/>
    <row r="940284" customFormat="1"/>
    <row r="940285" customFormat="1"/>
    <row r="940286" customFormat="1"/>
    <row r="940287" customFormat="1"/>
    <row r="940288" customFormat="1"/>
    <row r="940289" customFormat="1"/>
    <row r="940290" customFormat="1"/>
    <row r="940291" customFormat="1"/>
    <row r="940292" customFormat="1"/>
    <row r="940293" customFormat="1"/>
    <row r="940294" customFormat="1"/>
    <row r="940295" customFormat="1"/>
    <row r="940296" customFormat="1"/>
    <row r="940297" customFormat="1"/>
    <row r="940298" customFormat="1"/>
    <row r="940299" customFormat="1"/>
    <row r="940300" customFormat="1"/>
    <row r="940301" customFormat="1"/>
    <row r="940302" customFormat="1"/>
    <row r="940303" customFormat="1"/>
    <row r="940304" customFormat="1"/>
    <row r="940305" customFormat="1"/>
    <row r="940306" customFormat="1"/>
    <row r="940307" customFormat="1"/>
    <row r="940308" customFormat="1"/>
    <row r="940309" customFormat="1"/>
    <row r="940310" customFormat="1"/>
    <row r="940311" customFormat="1"/>
    <row r="940312" customFormat="1"/>
    <row r="940313" customFormat="1"/>
    <row r="940314" customFormat="1"/>
    <row r="940315" customFormat="1"/>
    <row r="940316" customFormat="1"/>
    <row r="940317" customFormat="1"/>
    <row r="940318" customFormat="1"/>
    <row r="940319" customFormat="1"/>
    <row r="940320" customFormat="1"/>
    <row r="940321" customFormat="1"/>
    <row r="940322" customFormat="1"/>
    <row r="940323" customFormat="1"/>
    <row r="940324" customFormat="1"/>
    <row r="940325" customFormat="1"/>
    <row r="940326" customFormat="1"/>
    <row r="940327" customFormat="1"/>
    <row r="940328" customFormat="1"/>
    <row r="940329" customFormat="1"/>
    <row r="940330" customFormat="1"/>
    <row r="940331" customFormat="1"/>
    <row r="940332" customFormat="1"/>
    <row r="940333" customFormat="1"/>
    <row r="940334" customFormat="1"/>
    <row r="940335" customFormat="1"/>
    <row r="940336" customFormat="1"/>
    <row r="940337" customFormat="1"/>
    <row r="940338" customFormat="1"/>
    <row r="940339" customFormat="1"/>
    <row r="940340" customFormat="1"/>
    <row r="940341" customFormat="1"/>
    <row r="940342" customFormat="1"/>
    <row r="940343" customFormat="1"/>
    <row r="940344" customFormat="1"/>
    <row r="940345" customFormat="1"/>
    <row r="940346" customFormat="1"/>
    <row r="940347" customFormat="1"/>
    <row r="940348" customFormat="1"/>
    <row r="940349" customFormat="1"/>
    <row r="940350" customFormat="1"/>
    <row r="940351" customFormat="1"/>
    <row r="940352" customFormat="1"/>
    <row r="940353" customFormat="1"/>
    <row r="940354" customFormat="1"/>
    <row r="940355" customFormat="1"/>
    <row r="940356" customFormat="1"/>
    <row r="940357" customFormat="1"/>
    <row r="940358" customFormat="1"/>
    <row r="940359" customFormat="1"/>
    <row r="940360" customFormat="1"/>
    <row r="940361" customFormat="1"/>
    <row r="940362" customFormat="1"/>
    <row r="940363" customFormat="1"/>
    <row r="940364" customFormat="1"/>
    <row r="940365" customFormat="1"/>
    <row r="940366" customFormat="1"/>
    <row r="940367" customFormat="1"/>
    <row r="940368" customFormat="1"/>
    <row r="940369" customFormat="1"/>
    <row r="940370" customFormat="1"/>
    <row r="940371" customFormat="1"/>
    <row r="940372" customFormat="1"/>
    <row r="940373" customFormat="1"/>
    <row r="940374" customFormat="1"/>
    <row r="940375" customFormat="1"/>
    <row r="940376" customFormat="1"/>
    <row r="940377" customFormat="1"/>
    <row r="940378" customFormat="1"/>
    <row r="940379" customFormat="1"/>
    <row r="940380" customFormat="1"/>
    <row r="940381" customFormat="1"/>
    <row r="940382" customFormat="1"/>
    <row r="940383" customFormat="1"/>
    <row r="940384" customFormat="1"/>
    <row r="940385" customFormat="1"/>
    <row r="940386" customFormat="1"/>
    <row r="940387" customFormat="1"/>
    <row r="940388" customFormat="1"/>
    <row r="940389" customFormat="1"/>
    <row r="940390" customFormat="1"/>
    <row r="940391" customFormat="1"/>
    <row r="940392" customFormat="1"/>
    <row r="940393" customFormat="1"/>
    <row r="940394" customFormat="1"/>
    <row r="940395" customFormat="1"/>
    <row r="940396" customFormat="1"/>
    <row r="940397" customFormat="1"/>
    <row r="940398" customFormat="1"/>
    <row r="940399" customFormat="1"/>
    <row r="940400" customFormat="1"/>
    <row r="940401" customFormat="1"/>
    <row r="940402" customFormat="1"/>
    <row r="940403" customFormat="1"/>
    <row r="940404" customFormat="1"/>
    <row r="940405" customFormat="1"/>
    <row r="940406" customFormat="1"/>
    <row r="940407" customFormat="1"/>
    <row r="940408" customFormat="1"/>
    <row r="940409" customFormat="1"/>
    <row r="940410" customFormat="1"/>
    <row r="940411" customFormat="1"/>
    <row r="940412" customFormat="1"/>
    <row r="940413" customFormat="1"/>
    <row r="940414" customFormat="1"/>
    <row r="940415" customFormat="1"/>
    <row r="940416" customFormat="1"/>
    <row r="940417" customFormat="1"/>
    <row r="940418" customFormat="1"/>
    <row r="940419" customFormat="1"/>
    <row r="940420" customFormat="1"/>
    <row r="940421" customFormat="1"/>
    <row r="940422" customFormat="1"/>
    <row r="940423" customFormat="1"/>
    <row r="940424" customFormat="1"/>
    <row r="940425" customFormat="1"/>
    <row r="940426" customFormat="1"/>
    <row r="940427" customFormat="1"/>
    <row r="940428" customFormat="1"/>
    <row r="940429" customFormat="1"/>
    <row r="940430" customFormat="1"/>
    <row r="940431" customFormat="1"/>
    <row r="940432" customFormat="1"/>
    <row r="940433" customFormat="1"/>
    <row r="940434" customFormat="1"/>
    <row r="940435" customFormat="1"/>
    <row r="940436" customFormat="1"/>
    <row r="940437" customFormat="1"/>
    <row r="940438" customFormat="1"/>
    <row r="940439" customFormat="1"/>
    <row r="940440" customFormat="1"/>
    <row r="940441" customFormat="1"/>
    <row r="940442" customFormat="1"/>
    <row r="940443" customFormat="1"/>
    <row r="940444" customFormat="1"/>
    <row r="940445" customFormat="1"/>
    <row r="940446" customFormat="1"/>
    <row r="940447" customFormat="1"/>
    <row r="940448" customFormat="1"/>
    <row r="940449" customFormat="1"/>
    <row r="940450" customFormat="1"/>
    <row r="940451" customFormat="1"/>
    <row r="940452" customFormat="1"/>
    <row r="940453" customFormat="1"/>
    <row r="940454" customFormat="1"/>
    <row r="940455" customFormat="1"/>
    <row r="940456" customFormat="1"/>
    <row r="940457" customFormat="1"/>
    <row r="940458" customFormat="1"/>
    <row r="940459" customFormat="1"/>
    <row r="940460" customFormat="1"/>
    <row r="940461" customFormat="1"/>
    <row r="940462" customFormat="1"/>
    <row r="940463" customFormat="1"/>
    <row r="940464" customFormat="1"/>
    <row r="940465" customFormat="1"/>
    <row r="940466" customFormat="1"/>
    <row r="940467" customFormat="1"/>
    <row r="940468" customFormat="1"/>
    <row r="940469" customFormat="1"/>
    <row r="940470" customFormat="1"/>
    <row r="940471" customFormat="1"/>
    <row r="940472" customFormat="1"/>
    <row r="940473" customFormat="1"/>
    <row r="940474" customFormat="1"/>
    <row r="940475" customFormat="1"/>
    <row r="940476" customFormat="1"/>
    <row r="940477" customFormat="1"/>
    <row r="940478" customFormat="1"/>
    <row r="940479" customFormat="1"/>
    <row r="940480" customFormat="1"/>
    <row r="940481" customFormat="1"/>
    <row r="940482" customFormat="1"/>
    <row r="940483" customFormat="1"/>
    <row r="940484" customFormat="1"/>
    <row r="940485" customFormat="1"/>
    <row r="940486" customFormat="1"/>
    <row r="940487" customFormat="1"/>
    <row r="940488" customFormat="1"/>
    <row r="940489" customFormat="1"/>
    <row r="940490" customFormat="1"/>
    <row r="940491" customFormat="1"/>
    <row r="940492" customFormat="1"/>
    <row r="940493" customFormat="1"/>
    <row r="940494" customFormat="1"/>
    <row r="940495" customFormat="1"/>
    <row r="940496" customFormat="1"/>
    <row r="940497" customFormat="1"/>
    <row r="940498" customFormat="1"/>
    <row r="940499" customFormat="1"/>
    <row r="940500" customFormat="1"/>
    <row r="940501" customFormat="1"/>
    <row r="940502" customFormat="1"/>
    <row r="940503" customFormat="1"/>
    <row r="940504" customFormat="1"/>
    <row r="940505" customFormat="1"/>
    <row r="940506" customFormat="1"/>
    <row r="940507" customFormat="1"/>
    <row r="940508" customFormat="1"/>
    <row r="940509" customFormat="1"/>
    <row r="940510" customFormat="1"/>
    <row r="940511" customFormat="1"/>
    <row r="940512" customFormat="1"/>
    <row r="940513" customFormat="1"/>
    <row r="940514" customFormat="1"/>
    <row r="940515" customFormat="1"/>
    <row r="940516" customFormat="1"/>
    <row r="940517" customFormat="1"/>
    <row r="940518" customFormat="1"/>
    <row r="940519" customFormat="1"/>
    <row r="940520" customFormat="1"/>
    <row r="940521" customFormat="1"/>
    <row r="940522" customFormat="1"/>
    <row r="940523" customFormat="1"/>
    <row r="940524" customFormat="1"/>
    <row r="940525" customFormat="1"/>
    <row r="940526" customFormat="1"/>
    <row r="940527" customFormat="1"/>
    <row r="940528" customFormat="1"/>
    <row r="940529" customFormat="1"/>
    <row r="940530" customFormat="1"/>
    <row r="940531" customFormat="1"/>
    <row r="940532" customFormat="1"/>
    <row r="940533" customFormat="1"/>
    <row r="940534" customFormat="1"/>
    <row r="940535" customFormat="1"/>
    <row r="940536" customFormat="1"/>
    <row r="940537" customFormat="1"/>
    <row r="940538" customFormat="1"/>
    <row r="940539" customFormat="1"/>
    <row r="940540" customFormat="1"/>
    <row r="940541" customFormat="1"/>
    <row r="940542" customFormat="1"/>
    <row r="940543" customFormat="1"/>
    <row r="940544" customFormat="1"/>
    <row r="940545" customFormat="1"/>
    <row r="940546" customFormat="1"/>
    <row r="940547" customFormat="1"/>
    <row r="940548" customFormat="1"/>
    <row r="940549" customFormat="1"/>
    <row r="940550" customFormat="1"/>
    <row r="940551" customFormat="1"/>
    <row r="940552" customFormat="1"/>
    <row r="940553" customFormat="1"/>
    <row r="940554" customFormat="1"/>
    <row r="940555" customFormat="1"/>
    <row r="940556" customFormat="1"/>
    <row r="940557" customFormat="1"/>
    <row r="940558" customFormat="1"/>
    <row r="940559" customFormat="1"/>
    <row r="940560" customFormat="1"/>
    <row r="940561" customFormat="1"/>
    <row r="940562" customFormat="1"/>
    <row r="940563" customFormat="1"/>
    <row r="940564" customFormat="1"/>
    <row r="940565" customFormat="1"/>
    <row r="940566" customFormat="1"/>
    <row r="940567" customFormat="1"/>
    <row r="940568" customFormat="1"/>
    <row r="940569" customFormat="1"/>
    <row r="940570" customFormat="1"/>
    <row r="940571" customFormat="1"/>
    <row r="940572" customFormat="1"/>
    <row r="940573" customFormat="1"/>
    <row r="940574" customFormat="1"/>
    <row r="940575" customFormat="1"/>
    <row r="940576" customFormat="1"/>
    <row r="940577" customFormat="1"/>
    <row r="940578" customFormat="1"/>
    <row r="940579" customFormat="1"/>
    <row r="940580" customFormat="1"/>
    <row r="940581" customFormat="1"/>
    <row r="940582" customFormat="1"/>
    <row r="940583" customFormat="1"/>
    <row r="940584" customFormat="1"/>
    <row r="940585" customFormat="1"/>
    <row r="940586" customFormat="1"/>
    <row r="940587" customFormat="1"/>
    <row r="940588" customFormat="1"/>
    <row r="940589" customFormat="1"/>
    <row r="940590" customFormat="1"/>
    <row r="940591" customFormat="1"/>
    <row r="940592" customFormat="1"/>
    <row r="940593" customFormat="1"/>
    <row r="940594" customFormat="1"/>
    <row r="940595" customFormat="1"/>
    <row r="940596" customFormat="1"/>
    <row r="940597" customFormat="1"/>
    <row r="940598" customFormat="1"/>
    <row r="940599" customFormat="1"/>
    <row r="940600" customFormat="1"/>
    <row r="940601" customFormat="1"/>
    <row r="940602" customFormat="1"/>
    <row r="940603" customFormat="1"/>
    <row r="940604" customFormat="1"/>
    <row r="940605" customFormat="1"/>
    <row r="940606" customFormat="1"/>
    <row r="940607" customFormat="1"/>
    <row r="940608" customFormat="1"/>
    <row r="940609" customFormat="1"/>
    <row r="940610" customFormat="1"/>
    <row r="940611" customFormat="1"/>
    <row r="940612" customFormat="1"/>
    <row r="940613" customFormat="1"/>
    <row r="940614" customFormat="1"/>
    <row r="940615" customFormat="1"/>
    <row r="940616" customFormat="1"/>
    <row r="940617" customFormat="1"/>
    <row r="940618" customFormat="1"/>
    <row r="940619" customFormat="1"/>
    <row r="940620" customFormat="1"/>
    <row r="940621" customFormat="1"/>
    <row r="940622" customFormat="1"/>
    <row r="940623" customFormat="1"/>
    <row r="940624" customFormat="1"/>
    <row r="940625" customFormat="1"/>
    <row r="940626" customFormat="1"/>
    <row r="940627" customFormat="1"/>
    <row r="940628" customFormat="1"/>
    <row r="940629" customFormat="1"/>
    <row r="940630" customFormat="1"/>
    <row r="940631" customFormat="1"/>
    <row r="940632" customFormat="1"/>
    <row r="940633" customFormat="1"/>
    <row r="940634" customFormat="1"/>
    <row r="940635" customFormat="1"/>
    <row r="940636" customFormat="1"/>
    <row r="940637" customFormat="1"/>
    <row r="940638" customFormat="1"/>
    <row r="940639" customFormat="1"/>
    <row r="940640" customFormat="1"/>
    <row r="940641" customFormat="1"/>
    <row r="940642" customFormat="1"/>
    <row r="940643" customFormat="1"/>
    <row r="940644" customFormat="1"/>
    <row r="940645" customFormat="1"/>
    <row r="940646" customFormat="1"/>
    <row r="940647" customFormat="1"/>
    <row r="940648" customFormat="1"/>
    <row r="940649" customFormat="1"/>
    <row r="940650" customFormat="1"/>
    <row r="940651" customFormat="1"/>
    <row r="940652" customFormat="1"/>
    <row r="940653" customFormat="1"/>
    <row r="940654" customFormat="1"/>
    <row r="940655" customFormat="1"/>
    <row r="940656" customFormat="1"/>
    <row r="940657" customFormat="1"/>
    <row r="940658" customFormat="1"/>
    <row r="940659" customFormat="1"/>
    <row r="940660" customFormat="1"/>
    <row r="940661" customFormat="1"/>
    <row r="940662" customFormat="1"/>
    <row r="940663" customFormat="1"/>
    <row r="940664" customFormat="1"/>
    <row r="940665" customFormat="1"/>
    <row r="940666" customFormat="1"/>
    <row r="940667" customFormat="1"/>
    <row r="940668" customFormat="1"/>
    <row r="940669" customFormat="1"/>
    <row r="940670" customFormat="1"/>
    <row r="940671" customFormat="1"/>
    <row r="940672" customFormat="1"/>
    <row r="940673" customFormat="1"/>
    <row r="940674" customFormat="1"/>
    <row r="940675" customFormat="1"/>
    <row r="940676" customFormat="1"/>
    <row r="940677" customFormat="1"/>
    <row r="940678" customFormat="1"/>
    <row r="940679" customFormat="1"/>
    <row r="940680" customFormat="1"/>
    <row r="940681" customFormat="1"/>
    <row r="940682" customFormat="1"/>
    <row r="940683" customFormat="1"/>
    <row r="940684" customFormat="1"/>
    <row r="940685" customFormat="1"/>
    <row r="940686" customFormat="1"/>
    <row r="940687" customFormat="1"/>
    <row r="940688" customFormat="1"/>
    <row r="940689" customFormat="1"/>
    <row r="940690" customFormat="1"/>
    <row r="940691" customFormat="1"/>
    <row r="940692" customFormat="1"/>
    <row r="940693" customFormat="1"/>
    <row r="940694" customFormat="1"/>
    <row r="940695" customFormat="1"/>
    <row r="940696" customFormat="1"/>
    <row r="940697" customFormat="1"/>
    <row r="940698" customFormat="1"/>
    <row r="940699" customFormat="1"/>
    <row r="940700" customFormat="1"/>
    <row r="940701" customFormat="1"/>
    <row r="940702" customFormat="1"/>
    <row r="940703" customFormat="1"/>
    <row r="940704" customFormat="1"/>
    <row r="940705" customFormat="1"/>
    <row r="940706" customFormat="1"/>
    <row r="940707" customFormat="1"/>
    <row r="940708" customFormat="1"/>
    <row r="940709" customFormat="1"/>
    <row r="940710" customFormat="1"/>
    <row r="940711" customFormat="1"/>
    <row r="940712" customFormat="1"/>
    <row r="940713" customFormat="1"/>
    <row r="940714" customFormat="1"/>
    <row r="940715" customFormat="1"/>
    <row r="940716" customFormat="1"/>
    <row r="940717" customFormat="1"/>
    <row r="940718" customFormat="1"/>
    <row r="940719" customFormat="1"/>
    <row r="940720" customFormat="1"/>
    <row r="940721" customFormat="1"/>
    <row r="940722" customFormat="1"/>
    <row r="940723" customFormat="1"/>
    <row r="940724" customFormat="1"/>
    <row r="940725" customFormat="1"/>
    <row r="940726" customFormat="1"/>
    <row r="940727" customFormat="1"/>
    <row r="940728" customFormat="1"/>
    <row r="940729" customFormat="1"/>
    <row r="940730" customFormat="1"/>
    <row r="940731" customFormat="1"/>
    <row r="940732" customFormat="1"/>
    <row r="940733" customFormat="1"/>
    <row r="940734" customFormat="1"/>
    <row r="940735" customFormat="1"/>
    <row r="940736" customFormat="1"/>
    <row r="940737" customFormat="1"/>
    <row r="940738" customFormat="1"/>
    <row r="940739" customFormat="1"/>
    <row r="940740" customFormat="1"/>
    <row r="940741" customFormat="1"/>
    <row r="940742" customFormat="1"/>
    <row r="940743" customFormat="1"/>
    <row r="940744" customFormat="1"/>
    <row r="940745" customFormat="1"/>
    <row r="940746" customFormat="1"/>
    <row r="940747" customFormat="1"/>
    <row r="940748" customFormat="1"/>
    <row r="940749" customFormat="1"/>
    <row r="940750" customFormat="1"/>
    <row r="940751" customFormat="1"/>
    <row r="940752" customFormat="1"/>
    <row r="940753" customFormat="1"/>
    <row r="940754" customFormat="1"/>
    <row r="940755" customFormat="1"/>
    <row r="940756" customFormat="1"/>
    <row r="940757" customFormat="1"/>
    <row r="940758" customFormat="1"/>
    <row r="940759" customFormat="1"/>
    <row r="940760" customFormat="1"/>
    <row r="940761" customFormat="1"/>
    <row r="940762" customFormat="1"/>
    <row r="940763" customFormat="1"/>
    <row r="940764" customFormat="1"/>
    <row r="940765" customFormat="1"/>
    <row r="940766" customFormat="1"/>
    <row r="940767" customFormat="1"/>
    <row r="940768" customFormat="1"/>
    <row r="940769" customFormat="1"/>
    <row r="940770" customFormat="1"/>
    <row r="940771" customFormat="1"/>
    <row r="940772" customFormat="1"/>
    <row r="940773" customFormat="1"/>
    <row r="940774" customFormat="1"/>
    <row r="940775" customFormat="1"/>
    <row r="940776" customFormat="1"/>
    <row r="940777" customFormat="1"/>
    <row r="940778" customFormat="1"/>
    <row r="940779" customFormat="1"/>
    <row r="940780" customFormat="1"/>
    <row r="940781" customFormat="1"/>
    <row r="940782" customFormat="1"/>
    <row r="940783" customFormat="1"/>
    <row r="940784" customFormat="1"/>
    <row r="940785" customFormat="1"/>
    <row r="940786" customFormat="1"/>
    <row r="940787" customFormat="1"/>
    <row r="940788" customFormat="1"/>
    <row r="940789" customFormat="1"/>
    <row r="940790" customFormat="1"/>
    <row r="940791" customFormat="1"/>
    <row r="940792" customFormat="1"/>
    <row r="940793" customFormat="1"/>
    <row r="940794" customFormat="1"/>
    <row r="940795" customFormat="1"/>
    <row r="940796" customFormat="1"/>
    <row r="940797" customFormat="1"/>
    <row r="940798" customFormat="1"/>
    <row r="940799" customFormat="1"/>
    <row r="940800" customFormat="1"/>
    <row r="940801" customFormat="1"/>
    <row r="940802" customFormat="1"/>
    <row r="940803" customFormat="1"/>
    <row r="940804" customFormat="1"/>
    <row r="940805" customFormat="1"/>
    <row r="940806" customFormat="1"/>
    <row r="940807" customFormat="1"/>
    <row r="940808" customFormat="1"/>
    <row r="940809" customFormat="1"/>
    <row r="940810" customFormat="1"/>
    <row r="940811" customFormat="1"/>
    <row r="940812" customFormat="1"/>
    <row r="940813" customFormat="1"/>
    <row r="940814" customFormat="1"/>
    <row r="940815" customFormat="1"/>
    <row r="940816" customFormat="1"/>
    <row r="940817" customFormat="1"/>
    <row r="940818" customFormat="1"/>
    <row r="940819" customFormat="1"/>
    <row r="940820" customFormat="1"/>
    <row r="940821" customFormat="1"/>
    <row r="940822" customFormat="1"/>
    <row r="940823" customFormat="1"/>
    <row r="940824" customFormat="1"/>
    <row r="940825" customFormat="1"/>
    <row r="940826" customFormat="1"/>
    <row r="940827" customFormat="1"/>
    <row r="940828" customFormat="1"/>
    <row r="940829" customFormat="1"/>
    <row r="940830" customFormat="1"/>
    <row r="940831" customFormat="1"/>
    <row r="940832" customFormat="1"/>
    <row r="940833" customFormat="1"/>
    <row r="940834" customFormat="1"/>
    <row r="940835" customFormat="1"/>
    <row r="940836" customFormat="1"/>
    <row r="940837" customFormat="1"/>
    <row r="940838" customFormat="1"/>
    <row r="940839" customFormat="1"/>
    <row r="940840" customFormat="1"/>
    <row r="940841" customFormat="1"/>
    <row r="940842" customFormat="1"/>
    <row r="940843" customFormat="1"/>
    <row r="940844" customFormat="1"/>
    <row r="940845" customFormat="1"/>
    <row r="940846" customFormat="1"/>
    <row r="940847" customFormat="1"/>
    <row r="940848" customFormat="1"/>
    <row r="940849" customFormat="1"/>
    <row r="940850" customFormat="1"/>
    <row r="940851" customFormat="1"/>
    <row r="940852" customFormat="1"/>
    <row r="940853" customFormat="1"/>
    <row r="940854" customFormat="1"/>
    <row r="940855" customFormat="1"/>
    <row r="940856" customFormat="1"/>
    <row r="940857" customFormat="1"/>
    <row r="940858" customFormat="1"/>
    <row r="940859" customFormat="1"/>
    <row r="940860" customFormat="1"/>
    <row r="940861" customFormat="1"/>
    <row r="940862" customFormat="1"/>
    <row r="940863" customFormat="1"/>
    <row r="940864" customFormat="1"/>
    <row r="940865" customFormat="1"/>
    <row r="940866" customFormat="1"/>
    <row r="940867" customFormat="1"/>
    <row r="940868" customFormat="1"/>
    <row r="940869" customFormat="1"/>
    <row r="940870" customFormat="1"/>
    <row r="940871" customFormat="1"/>
    <row r="940872" customFormat="1"/>
    <row r="940873" customFormat="1"/>
    <row r="940874" customFormat="1"/>
    <row r="940875" customFormat="1"/>
    <row r="940876" customFormat="1"/>
    <row r="940877" customFormat="1"/>
    <row r="940878" customFormat="1"/>
    <row r="940879" customFormat="1"/>
    <row r="940880" customFormat="1"/>
    <row r="940881" customFormat="1"/>
    <row r="940882" customFormat="1"/>
    <row r="940883" customFormat="1"/>
    <row r="940884" customFormat="1"/>
    <row r="940885" customFormat="1"/>
    <row r="940886" customFormat="1"/>
    <row r="940887" customFormat="1"/>
    <row r="940888" customFormat="1"/>
    <row r="940889" customFormat="1"/>
    <row r="940890" customFormat="1"/>
    <row r="940891" customFormat="1"/>
    <row r="940892" customFormat="1"/>
    <row r="940893" customFormat="1"/>
    <row r="940894" customFormat="1"/>
    <row r="940895" customFormat="1"/>
    <row r="940896" customFormat="1"/>
    <row r="940897" customFormat="1"/>
    <row r="940898" customFormat="1"/>
    <row r="940899" customFormat="1"/>
    <row r="940900" customFormat="1"/>
    <row r="940901" customFormat="1"/>
    <row r="940902" customFormat="1"/>
    <row r="940903" customFormat="1"/>
    <row r="940904" customFormat="1"/>
    <row r="940905" customFormat="1"/>
    <row r="940906" customFormat="1"/>
    <row r="940907" customFormat="1"/>
    <row r="940908" customFormat="1"/>
    <row r="940909" customFormat="1"/>
    <row r="940910" customFormat="1"/>
    <row r="940911" customFormat="1"/>
    <row r="940912" customFormat="1"/>
    <row r="940913" customFormat="1"/>
    <row r="940914" customFormat="1"/>
    <row r="940915" customFormat="1"/>
    <row r="940916" customFormat="1"/>
    <row r="940917" customFormat="1"/>
    <row r="940918" customFormat="1"/>
    <row r="940919" customFormat="1"/>
    <row r="940920" customFormat="1"/>
    <row r="940921" customFormat="1"/>
    <row r="940922" customFormat="1"/>
    <row r="940923" customFormat="1"/>
    <row r="940924" customFormat="1"/>
    <row r="940925" customFormat="1"/>
    <row r="940926" customFormat="1"/>
    <row r="940927" customFormat="1"/>
    <row r="940928" customFormat="1"/>
    <row r="940929" customFormat="1"/>
    <row r="940930" customFormat="1"/>
    <row r="940931" customFormat="1"/>
    <row r="940932" customFormat="1"/>
    <row r="940933" customFormat="1"/>
    <row r="940934" customFormat="1"/>
    <row r="940935" customFormat="1"/>
    <row r="940936" customFormat="1"/>
    <row r="940937" customFormat="1"/>
    <row r="940938" customFormat="1"/>
    <row r="940939" customFormat="1"/>
    <row r="940940" customFormat="1"/>
    <row r="940941" customFormat="1"/>
    <row r="940942" customFormat="1"/>
    <row r="940943" customFormat="1"/>
    <row r="940944" customFormat="1"/>
    <row r="940945" customFormat="1"/>
    <row r="940946" customFormat="1"/>
    <row r="940947" customFormat="1"/>
    <row r="940948" customFormat="1"/>
    <row r="940949" customFormat="1"/>
    <row r="940950" customFormat="1"/>
    <row r="940951" customFormat="1"/>
    <row r="940952" customFormat="1"/>
    <row r="940953" customFormat="1"/>
    <row r="940954" customFormat="1"/>
    <row r="940955" customFormat="1"/>
    <row r="940956" customFormat="1"/>
    <row r="940957" customFormat="1"/>
    <row r="940958" customFormat="1"/>
    <row r="940959" customFormat="1"/>
    <row r="940960" customFormat="1"/>
    <row r="940961" customFormat="1"/>
    <row r="940962" customFormat="1"/>
    <row r="940963" customFormat="1"/>
    <row r="940964" customFormat="1"/>
    <row r="940965" customFormat="1"/>
    <row r="940966" customFormat="1"/>
    <row r="940967" customFormat="1"/>
    <row r="940968" customFormat="1"/>
    <row r="940969" customFormat="1"/>
    <row r="940970" customFormat="1"/>
    <row r="940971" customFormat="1"/>
    <row r="940972" customFormat="1"/>
    <row r="940973" customFormat="1"/>
    <row r="940974" customFormat="1"/>
    <row r="940975" customFormat="1"/>
    <row r="940976" customFormat="1"/>
    <row r="940977" customFormat="1"/>
    <row r="940978" customFormat="1"/>
    <row r="940979" customFormat="1"/>
    <row r="940980" customFormat="1"/>
    <row r="940981" customFormat="1"/>
    <row r="940982" customFormat="1"/>
    <row r="940983" customFormat="1"/>
    <row r="940984" customFormat="1"/>
    <row r="940985" customFormat="1"/>
    <row r="940986" customFormat="1"/>
    <row r="940987" customFormat="1"/>
    <row r="940988" customFormat="1"/>
    <row r="940989" customFormat="1"/>
    <row r="940990" customFormat="1"/>
    <row r="940991" customFormat="1"/>
    <row r="940992" customFormat="1"/>
    <row r="940993" customFormat="1"/>
    <row r="940994" customFormat="1"/>
    <row r="940995" customFormat="1"/>
    <row r="940996" customFormat="1"/>
    <row r="940997" customFormat="1"/>
    <row r="940998" customFormat="1"/>
    <row r="940999" customFormat="1"/>
    <row r="941000" customFormat="1"/>
    <row r="941001" customFormat="1"/>
    <row r="941002" customFormat="1"/>
    <row r="941003" customFormat="1"/>
    <row r="941004" customFormat="1"/>
    <row r="941005" customFormat="1"/>
    <row r="941006" customFormat="1"/>
    <row r="941007" customFormat="1"/>
    <row r="941008" customFormat="1"/>
    <row r="941009" customFormat="1"/>
    <row r="941010" customFormat="1"/>
    <row r="941011" customFormat="1"/>
    <row r="941012" customFormat="1"/>
    <row r="941013" customFormat="1"/>
    <row r="941014" customFormat="1"/>
    <row r="941015" customFormat="1"/>
    <row r="941016" customFormat="1"/>
    <row r="941017" customFormat="1"/>
    <row r="941018" customFormat="1"/>
    <row r="941019" customFormat="1"/>
    <row r="941020" customFormat="1"/>
    <row r="941021" customFormat="1"/>
    <row r="941022" customFormat="1"/>
    <row r="941023" customFormat="1"/>
    <row r="941024" customFormat="1"/>
    <row r="941025" customFormat="1"/>
    <row r="941026" customFormat="1"/>
    <row r="941027" customFormat="1"/>
    <row r="941028" customFormat="1"/>
    <row r="941029" customFormat="1"/>
    <row r="941030" customFormat="1"/>
    <row r="941031" customFormat="1"/>
    <row r="941032" customFormat="1"/>
    <row r="941033" customFormat="1"/>
    <row r="941034" customFormat="1"/>
    <row r="941035" customFormat="1"/>
    <row r="941036" customFormat="1"/>
    <row r="941037" customFormat="1"/>
    <row r="941038" customFormat="1"/>
    <row r="941039" customFormat="1"/>
    <row r="941040" customFormat="1"/>
    <row r="941041" customFormat="1"/>
    <row r="941042" customFormat="1"/>
    <row r="941043" customFormat="1"/>
    <row r="941044" customFormat="1"/>
    <row r="941045" customFormat="1"/>
    <row r="941046" customFormat="1"/>
    <row r="941047" customFormat="1"/>
    <row r="941048" customFormat="1"/>
    <row r="941049" customFormat="1"/>
    <row r="941050" customFormat="1"/>
    <row r="941051" customFormat="1"/>
    <row r="941052" customFormat="1"/>
    <row r="941053" customFormat="1"/>
    <row r="941054" customFormat="1"/>
    <row r="941055" customFormat="1"/>
    <row r="941056" customFormat="1"/>
    <row r="941057" customFormat="1"/>
    <row r="941058" customFormat="1"/>
    <row r="941059" customFormat="1"/>
    <row r="941060" customFormat="1"/>
    <row r="941061" customFormat="1"/>
    <row r="941062" customFormat="1"/>
    <row r="941063" customFormat="1"/>
    <row r="941064" customFormat="1"/>
    <row r="941065" customFormat="1"/>
    <row r="941066" customFormat="1"/>
    <row r="941067" customFormat="1"/>
    <row r="941068" customFormat="1"/>
    <row r="941069" customFormat="1"/>
    <row r="941070" customFormat="1"/>
    <row r="941071" customFormat="1"/>
    <row r="941072" customFormat="1"/>
    <row r="941073" customFormat="1"/>
    <row r="941074" customFormat="1"/>
    <row r="941075" customFormat="1"/>
    <row r="941076" customFormat="1"/>
    <row r="941077" customFormat="1"/>
    <row r="941078" customFormat="1"/>
    <row r="941079" customFormat="1"/>
    <row r="941080" customFormat="1"/>
    <row r="941081" customFormat="1"/>
    <row r="941082" customFormat="1"/>
    <row r="941083" customFormat="1"/>
    <row r="941084" customFormat="1"/>
    <row r="941085" customFormat="1"/>
    <row r="941086" customFormat="1"/>
    <row r="941087" customFormat="1"/>
    <row r="941088" customFormat="1"/>
    <row r="941089" customFormat="1"/>
    <row r="941090" customFormat="1"/>
    <row r="941091" customFormat="1"/>
    <row r="941092" customFormat="1"/>
    <row r="941093" customFormat="1"/>
    <row r="941094" customFormat="1"/>
    <row r="941095" customFormat="1"/>
    <row r="941096" customFormat="1"/>
    <row r="941097" customFormat="1"/>
    <row r="941098" customFormat="1"/>
    <row r="941099" customFormat="1"/>
    <row r="941100" customFormat="1"/>
    <row r="941101" customFormat="1"/>
    <row r="941102" customFormat="1"/>
    <row r="941103" customFormat="1"/>
    <row r="941104" customFormat="1"/>
    <row r="941105" customFormat="1"/>
    <row r="941106" customFormat="1"/>
    <row r="941107" customFormat="1"/>
    <row r="941108" customFormat="1"/>
    <row r="941109" customFormat="1"/>
    <row r="941110" customFormat="1"/>
    <row r="941111" customFormat="1"/>
    <row r="941112" customFormat="1"/>
    <row r="941113" customFormat="1"/>
    <row r="941114" customFormat="1"/>
    <row r="941115" customFormat="1"/>
    <row r="941116" customFormat="1"/>
    <row r="941117" customFormat="1"/>
    <row r="941118" customFormat="1"/>
    <row r="941119" customFormat="1"/>
    <row r="941120" customFormat="1"/>
    <row r="941121" customFormat="1"/>
    <row r="941122" customFormat="1"/>
    <row r="941123" customFormat="1"/>
    <row r="941124" customFormat="1"/>
    <row r="941125" customFormat="1"/>
    <row r="941126" customFormat="1"/>
    <row r="941127" customFormat="1"/>
    <row r="941128" customFormat="1"/>
    <row r="941129" customFormat="1"/>
    <row r="941130" customFormat="1"/>
    <row r="941131" customFormat="1"/>
    <row r="941132" customFormat="1"/>
    <row r="941133" customFormat="1"/>
    <row r="941134" customFormat="1"/>
    <row r="941135" customFormat="1"/>
    <row r="941136" customFormat="1"/>
    <row r="941137" customFormat="1"/>
    <row r="941138" customFormat="1"/>
    <row r="941139" customFormat="1"/>
    <row r="941140" customFormat="1"/>
    <row r="941141" customFormat="1"/>
    <row r="941142" customFormat="1"/>
    <row r="941143" customFormat="1"/>
    <row r="941144" customFormat="1"/>
    <row r="941145" customFormat="1"/>
    <row r="941146" customFormat="1"/>
    <row r="941147" customFormat="1"/>
    <row r="941148" customFormat="1"/>
    <row r="941149" customFormat="1"/>
    <row r="941150" customFormat="1"/>
    <row r="941151" customFormat="1"/>
    <row r="941152" customFormat="1"/>
    <row r="941153" customFormat="1"/>
    <row r="941154" customFormat="1"/>
    <row r="941155" customFormat="1"/>
    <row r="941156" customFormat="1"/>
    <row r="941157" customFormat="1"/>
    <row r="941158" customFormat="1"/>
    <row r="941159" customFormat="1"/>
    <row r="941160" customFormat="1"/>
    <row r="941161" customFormat="1"/>
    <row r="941162" customFormat="1"/>
    <row r="941163" customFormat="1"/>
    <row r="941164" customFormat="1"/>
    <row r="941165" customFormat="1"/>
    <row r="941166" customFormat="1"/>
    <row r="941167" customFormat="1"/>
    <row r="941168" customFormat="1"/>
    <row r="941169" customFormat="1"/>
    <row r="941170" customFormat="1"/>
    <row r="941171" customFormat="1"/>
    <row r="941172" customFormat="1"/>
    <row r="941173" customFormat="1"/>
    <row r="941174" customFormat="1"/>
    <row r="941175" customFormat="1"/>
    <row r="941176" customFormat="1"/>
    <row r="941177" customFormat="1"/>
    <row r="941178" customFormat="1"/>
    <row r="941179" customFormat="1"/>
    <row r="941180" customFormat="1"/>
    <row r="941181" customFormat="1"/>
    <row r="941182" customFormat="1"/>
    <row r="941183" customFormat="1"/>
    <row r="941184" customFormat="1"/>
    <row r="941185" customFormat="1"/>
    <row r="941186" customFormat="1"/>
    <row r="941187" customFormat="1"/>
    <row r="941188" customFormat="1"/>
    <row r="941189" customFormat="1"/>
    <row r="941190" customFormat="1"/>
    <row r="941191" customFormat="1"/>
    <row r="941192" customFormat="1"/>
    <row r="941193" customFormat="1"/>
    <row r="941194" customFormat="1"/>
    <row r="941195" customFormat="1"/>
    <row r="941196" customFormat="1"/>
    <row r="941197" customFormat="1"/>
    <row r="941198" customFormat="1"/>
    <row r="941199" customFormat="1"/>
    <row r="941200" customFormat="1"/>
    <row r="941201" customFormat="1"/>
    <row r="941202" customFormat="1"/>
    <row r="941203" customFormat="1"/>
    <row r="941204" customFormat="1"/>
    <row r="941205" customFormat="1"/>
    <row r="941206" customFormat="1"/>
    <row r="941207" customFormat="1"/>
    <row r="941208" customFormat="1"/>
    <row r="941209" customFormat="1"/>
    <row r="941210" customFormat="1"/>
    <row r="941211" customFormat="1"/>
    <row r="941212" customFormat="1"/>
    <row r="941213" customFormat="1"/>
    <row r="941214" customFormat="1"/>
    <row r="941215" customFormat="1"/>
    <row r="941216" customFormat="1"/>
    <row r="941217" customFormat="1"/>
    <row r="941218" customFormat="1"/>
    <row r="941219" customFormat="1"/>
    <row r="941220" customFormat="1"/>
    <row r="941221" customFormat="1"/>
    <row r="941222" customFormat="1"/>
    <row r="941223" customFormat="1"/>
    <row r="941224" customFormat="1"/>
    <row r="941225" customFormat="1"/>
    <row r="941226" customFormat="1"/>
    <row r="941227" customFormat="1"/>
    <row r="941228" customFormat="1"/>
    <row r="941229" customFormat="1"/>
    <row r="941230" customFormat="1"/>
    <row r="941231" customFormat="1"/>
    <row r="941232" customFormat="1"/>
    <row r="941233" customFormat="1"/>
    <row r="941234" customFormat="1"/>
    <row r="941235" customFormat="1"/>
    <row r="941236" customFormat="1"/>
    <row r="941237" customFormat="1"/>
    <row r="941238" customFormat="1"/>
    <row r="941239" customFormat="1"/>
    <row r="941240" customFormat="1"/>
    <row r="941241" customFormat="1"/>
    <row r="941242" customFormat="1"/>
    <row r="941243" customFormat="1"/>
    <row r="941244" customFormat="1"/>
    <row r="941245" customFormat="1"/>
    <row r="941246" customFormat="1"/>
    <row r="941247" customFormat="1"/>
    <row r="941248" customFormat="1"/>
    <row r="941249" customFormat="1"/>
    <row r="941250" customFormat="1"/>
    <row r="941251" customFormat="1"/>
    <row r="941252" customFormat="1"/>
    <row r="941253" customFormat="1"/>
    <row r="941254" customFormat="1"/>
    <row r="941255" customFormat="1"/>
    <row r="941256" customFormat="1"/>
    <row r="941257" customFormat="1"/>
    <row r="941258" customFormat="1"/>
    <row r="941259" customFormat="1"/>
    <row r="941260" customFormat="1"/>
    <row r="941261" customFormat="1"/>
    <row r="941262" customFormat="1"/>
    <row r="941263" customFormat="1"/>
    <row r="941264" customFormat="1"/>
    <row r="941265" customFormat="1"/>
    <row r="941266" customFormat="1"/>
    <row r="941267" customFormat="1"/>
    <row r="941268" customFormat="1"/>
    <row r="941269" customFormat="1"/>
    <row r="941270" customFormat="1"/>
    <row r="941271" customFormat="1"/>
    <row r="941272" customFormat="1"/>
    <row r="941273" customFormat="1"/>
    <row r="941274" customFormat="1"/>
    <row r="941275" customFormat="1"/>
    <row r="941276" customFormat="1"/>
    <row r="941277" customFormat="1"/>
    <row r="941278" customFormat="1"/>
    <row r="941279" customFormat="1"/>
    <row r="941280" customFormat="1"/>
    <row r="941281" customFormat="1"/>
    <row r="941282" customFormat="1"/>
    <row r="941283" customFormat="1"/>
    <row r="941284" customFormat="1"/>
    <row r="941285" customFormat="1"/>
    <row r="941286" customFormat="1"/>
    <row r="941287" customFormat="1"/>
    <row r="941288" customFormat="1"/>
    <row r="941289" customFormat="1"/>
    <row r="941290" customFormat="1"/>
    <row r="941291" customFormat="1"/>
    <row r="941292" customFormat="1"/>
    <row r="941293" customFormat="1"/>
    <row r="941294" customFormat="1"/>
    <row r="941295" customFormat="1"/>
    <row r="941296" customFormat="1"/>
    <row r="941297" customFormat="1"/>
    <row r="941298" customFormat="1"/>
    <row r="941299" customFormat="1"/>
    <row r="941300" customFormat="1"/>
    <row r="941301" customFormat="1"/>
    <row r="941302" customFormat="1"/>
    <row r="941303" customFormat="1"/>
    <row r="941304" customFormat="1"/>
    <row r="941305" customFormat="1"/>
    <row r="941306" customFormat="1"/>
    <row r="941307" customFormat="1"/>
    <row r="941308" customFormat="1"/>
    <row r="941309" customFormat="1"/>
    <row r="941310" customFormat="1"/>
    <row r="941311" customFormat="1"/>
    <row r="941312" customFormat="1"/>
    <row r="941313" customFormat="1"/>
    <row r="941314" customFormat="1"/>
    <row r="941315" customFormat="1"/>
    <row r="941316" customFormat="1"/>
    <row r="941317" customFormat="1"/>
    <row r="941318" customFormat="1"/>
    <row r="941319" customFormat="1"/>
    <row r="941320" customFormat="1"/>
    <row r="941321" customFormat="1"/>
    <row r="941322" customFormat="1"/>
    <row r="941323" customFormat="1"/>
    <row r="941324" customFormat="1"/>
    <row r="941325" customFormat="1"/>
    <row r="941326" customFormat="1"/>
    <row r="941327" customFormat="1"/>
    <row r="941328" customFormat="1"/>
    <row r="941329" customFormat="1"/>
    <row r="941330" customFormat="1"/>
    <row r="941331" customFormat="1"/>
    <row r="941332" customFormat="1"/>
    <row r="941333" customFormat="1"/>
    <row r="941334" customFormat="1"/>
    <row r="941335" customFormat="1"/>
    <row r="941336" customFormat="1"/>
    <row r="941337" customFormat="1"/>
    <row r="941338" customFormat="1"/>
    <row r="941339" customFormat="1"/>
    <row r="941340" customFormat="1"/>
    <row r="941341" customFormat="1"/>
    <row r="941342" customFormat="1"/>
    <row r="941343" customFormat="1"/>
    <row r="941344" customFormat="1"/>
    <row r="941345" customFormat="1"/>
    <row r="941346" customFormat="1"/>
    <row r="941347" customFormat="1"/>
    <row r="941348" customFormat="1"/>
    <row r="941349" customFormat="1"/>
    <row r="941350" customFormat="1"/>
    <row r="941351" customFormat="1"/>
    <row r="941352" customFormat="1"/>
    <row r="941353" customFormat="1"/>
    <row r="941354" customFormat="1"/>
    <row r="941355" customFormat="1"/>
    <row r="941356" customFormat="1"/>
    <row r="941357" customFormat="1"/>
    <row r="941358" customFormat="1"/>
    <row r="941359" customFormat="1"/>
    <row r="941360" customFormat="1"/>
    <row r="941361" customFormat="1"/>
    <row r="941362" customFormat="1"/>
    <row r="941363" customFormat="1"/>
    <row r="941364" customFormat="1"/>
    <row r="941365" customFormat="1"/>
    <row r="941366" customFormat="1"/>
    <row r="941367" customFormat="1"/>
    <row r="941368" customFormat="1"/>
    <row r="941369" customFormat="1"/>
    <row r="941370" customFormat="1"/>
    <row r="941371" customFormat="1"/>
    <row r="941372" customFormat="1"/>
    <row r="941373" customFormat="1"/>
    <row r="941374" customFormat="1"/>
    <row r="941375" customFormat="1"/>
    <row r="941376" customFormat="1"/>
    <row r="941377" customFormat="1"/>
    <row r="941378" customFormat="1"/>
    <row r="941379" customFormat="1"/>
    <row r="941380" customFormat="1"/>
    <row r="941381" customFormat="1"/>
    <row r="941382" customFormat="1"/>
    <row r="941383" customFormat="1"/>
    <row r="941384" customFormat="1"/>
    <row r="941385" customFormat="1"/>
    <row r="941386" customFormat="1"/>
    <row r="941387" customFormat="1"/>
    <row r="941388" customFormat="1"/>
    <row r="941389" customFormat="1"/>
    <row r="941390" customFormat="1"/>
    <row r="941391" customFormat="1"/>
    <row r="941392" customFormat="1"/>
    <row r="941393" customFormat="1"/>
    <row r="941394" customFormat="1"/>
    <row r="941395" customFormat="1"/>
    <row r="941396" customFormat="1"/>
    <row r="941397" customFormat="1"/>
    <row r="941398" customFormat="1"/>
    <row r="941399" customFormat="1"/>
    <row r="941400" customFormat="1"/>
    <row r="941401" customFormat="1"/>
    <row r="941402" customFormat="1"/>
    <row r="941403" customFormat="1"/>
    <row r="941404" customFormat="1"/>
    <row r="941405" customFormat="1"/>
    <row r="941406" customFormat="1"/>
    <row r="941407" customFormat="1"/>
    <row r="941408" customFormat="1"/>
    <row r="941409" customFormat="1"/>
    <row r="941410" customFormat="1"/>
    <row r="941411" customFormat="1"/>
    <row r="941412" customFormat="1"/>
    <row r="941413" customFormat="1"/>
    <row r="941414" customFormat="1"/>
    <row r="941415" customFormat="1"/>
    <row r="941416" customFormat="1"/>
    <row r="941417" customFormat="1"/>
    <row r="941418" customFormat="1"/>
    <row r="941419" customFormat="1"/>
    <row r="941420" customFormat="1"/>
    <row r="941421" customFormat="1"/>
    <row r="941422" customFormat="1"/>
    <row r="941423" customFormat="1"/>
    <row r="941424" customFormat="1"/>
    <row r="941425" customFormat="1"/>
    <row r="941426" customFormat="1"/>
    <row r="941427" customFormat="1"/>
    <row r="941428" customFormat="1"/>
    <row r="941429" customFormat="1"/>
    <row r="941430" customFormat="1"/>
    <row r="941431" customFormat="1"/>
    <row r="941432" customFormat="1"/>
    <row r="941433" customFormat="1"/>
    <row r="941434" customFormat="1"/>
    <row r="941435" customFormat="1"/>
    <row r="941436" customFormat="1"/>
    <row r="941437" customFormat="1"/>
    <row r="941438" customFormat="1"/>
    <row r="941439" customFormat="1"/>
    <row r="941440" customFormat="1"/>
    <row r="941441" customFormat="1"/>
    <row r="941442" customFormat="1"/>
    <row r="941443" customFormat="1"/>
    <row r="941444" customFormat="1"/>
    <row r="941445" customFormat="1"/>
    <row r="941446" customFormat="1"/>
    <row r="941447" customFormat="1"/>
    <row r="941448" customFormat="1"/>
    <row r="941449" customFormat="1"/>
    <row r="941450" customFormat="1"/>
    <row r="941451" customFormat="1"/>
    <row r="941452" customFormat="1"/>
    <row r="941453" customFormat="1"/>
    <row r="941454" customFormat="1"/>
    <row r="941455" customFormat="1"/>
    <row r="941456" customFormat="1"/>
    <row r="941457" customFormat="1"/>
    <row r="941458" customFormat="1"/>
    <row r="941459" customFormat="1"/>
    <row r="941460" customFormat="1"/>
    <row r="941461" customFormat="1"/>
    <row r="941462" customFormat="1"/>
    <row r="941463" customFormat="1"/>
    <row r="941464" customFormat="1"/>
    <row r="941465" customFormat="1"/>
    <row r="941466" customFormat="1"/>
    <row r="941467" customFormat="1"/>
    <row r="941468" customFormat="1"/>
    <row r="941469" customFormat="1"/>
    <row r="941470" customFormat="1"/>
    <row r="941471" customFormat="1"/>
    <row r="941472" customFormat="1"/>
    <row r="941473" customFormat="1"/>
    <row r="941474" customFormat="1"/>
    <row r="941475" customFormat="1"/>
    <row r="941476" customFormat="1"/>
    <row r="941477" customFormat="1"/>
    <row r="941478" customFormat="1"/>
    <row r="941479" customFormat="1"/>
    <row r="941480" customFormat="1"/>
    <row r="941481" customFormat="1"/>
    <row r="941482" customFormat="1"/>
    <row r="941483" customFormat="1"/>
    <row r="941484" customFormat="1"/>
    <row r="941485" customFormat="1"/>
    <row r="941486" customFormat="1"/>
    <row r="941487" customFormat="1"/>
    <row r="941488" customFormat="1"/>
    <row r="941489" customFormat="1"/>
    <row r="941490" customFormat="1"/>
    <row r="941491" customFormat="1"/>
    <row r="941492" customFormat="1"/>
    <row r="941493" customFormat="1"/>
    <row r="941494" customFormat="1"/>
    <row r="941495" customFormat="1"/>
    <row r="941496" customFormat="1"/>
    <row r="941497" customFormat="1"/>
    <row r="941498" customFormat="1"/>
    <row r="941499" customFormat="1"/>
    <row r="941500" customFormat="1"/>
    <row r="941501" customFormat="1"/>
    <row r="941502" customFormat="1"/>
    <row r="941503" customFormat="1"/>
    <row r="941504" customFormat="1"/>
    <row r="941505" customFormat="1"/>
    <row r="941506" customFormat="1"/>
    <row r="941507" customFormat="1"/>
    <row r="941508" customFormat="1"/>
    <row r="941509" customFormat="1"/>
    <row r="941510" customFormat="1"/>
    <row r="941511" customFormat="1"/>
    <row r="941512" customFormat="1"/>
    <row r="941513" customFormat="1"/>
    <row r="941514" customFormat="1"/>
    <row r="941515" customFormat="1"/>
    <row r="941516" customFormat="1"/>
    <row r="941517" customFormat="1"/>
    <row r="941518" customFormat="1"/>
    <row r="941519" customFormat="1"/>
    <row r="941520" customFormat="1"/>
    <row r="941521" customFormat="1"/>
    <row r="941522" customFormat="1"/>
    <row r="941523" customFormat="1"/>
    <row r="941524" customFormat="1"/>
    <row r="941525" customFormat="1"/>
    <row r="941526" customFormat="1"/>
    <row r="941527" customFormat="1"/>
    <row r="941528" customFormat="1"/>
    <row r="941529" customFormat="1"/>
    <row r="941530" customFormat="1"/>
    <row r="941531" customFormat="1"/>
    <row r="941532" customFormat="1"/>
    <row r="941533" customFormat="1"/>
    <row r="941534" customFormat="1"/>
    <row r="941535" customFormat="1"/>
    <row r="941536" customFormat="1"/>
    <row r="941537" customFormat="1"/>
    <row r="941538" customFormat="1"/>
    <row r="941539" customFormat="1"/>
    <row r="941540" customFormat="1"/>
    <row r="941541" customFormat="1"/>
    <row r="941542" customFormat="1"/>
    <row r="941543" customFormat="1"/>
    <row r="941544" customFormat="1"/>
    <row r="941545" customFormat="1"/>
    <row r="941546" customFormat="1"/>
    <row r="941547" customFormat="1"/>
    <row r="941548" customFormat="1"/>
    <row r="941549" customFormat="1"/>
    <row r="941550" customFormat="1"/>
    <row r="941551" customFormat="1"/>
    <row r="941552" customFormat="1"/>
    <row r="941553" customFormat="1"/>
    <row r="941554" customFormat="1"/>
    <row r="941555" customFormat="1"/>
    <row r="941556" customFormat="1"/>
    <row r="941557" customFormat="1"/>
    <row r="941558" customFormat="1"/>
    <row r="941559" customFormat="1"/>
    <row r="941560" customFormat="1"/>
    <row r="941561" customFormat="1"/>
    <row r="941562" customFormat="1"/>
    <row r="941563" customFormat="1"/>
    <row r="941564" customFormat="1"/>
    <row r="941565" customFormat="1"/>
    <row r="941566" customFormat="1"/>
    <row r="941567" customFormat="1"/>
    <row r="941568" customFormat="1"/>
    <row r="941569" customFormat="1"/>
    <row r="941570" customFormat="1"/>
    <row r="941571" customFormat="1"/>
    <row r="941572" customFormat="1"/>
    <row r="941573" customFormat="1"/>
    <row r="941574" customFormat="1"/>
    <row r="941575" customFormat="1"/>
    <row r="941576" customFormat="1"/>
    <row r="941577" customFormat="1"/>
    <row r="941578" customFormat="1"/>
    <row r="941579" customFormat="1"/>
    <row r="941580" customFormat="1"/>
    <row r="941581" customFormat="1"/>
    <row r="941582" customFormat="1"/>
    <row r="941583" customFormat="1"/>
    <row r="941584" customFormat="1"/>
    <row r="941585" customFormat="1"/>
    <row r="941586" customFormat="1"/>
    <row r="941587" customFormat="1"/>
    <row r="941588" customFormat="1"/>
    <row r="941589" customFormat="1"/>
    <row r="941590" customFormat="1"/>
    <row r="941591" customFormat="1"/>
    <row r="941592" customFormat="1"/>
    <row r="941593" customFormat="1"/>
    <row r="941594" customFormat="1"/>
    <row r="941595" customFormat="1"/>
    <row r="941596" customFormat="1"/>
    <row r="941597" customFormat="1"/>
    <row r="941598" customFormat="1"/>
    <row r="941599" customFormat="1"/>
    <row r="941600" customFormat="1"/>
    <row r="941601" customFormat="1"/>
    <row r="941602" customFormat="1"/>
    <row r="941603" customFormat="1"/>
    <row r="941604" customFormat="1"/>
    <row r="941605" customFormat="1"/>
    <row r="941606" customFormat="1"/>
    <row r="941607" customFormat="1"/>
    <row r="941608" customFormat="1"/>
    <row r="941609" customFormat="1"/>
    <row r="941610" customFormat="1"/>
    <row r="941611" customFormat="1"/>
    <row r="941612" customFormat="1"/>
    <row r="941613" customFormat="1"/>
    <row r="941614" customFormat="1"/>
    <row r="941615" customFormat="1"/>
    <row r="941616" customFormat="1"/>
    <row r="941617" customFormat="1"/>
    <row r="941618" customFormat="1"/>
    <row r="941619" customFormat="1"/>
    <row r="941620" customFormat="1"/>
    <row r="941621" customFormat="1"/>
    <row r="941622" customFormat="1"/>
    <row r="941623" customFormat="1"/>
    <row r="941624" customFormat="1"/>
    <row r="941625" customFormat="1"/>
    <row r="941626" customFormat="1"/>
    <row r="941627" customFormat="1"/>
    <row r="941628" customFormat="1"/>
    <row r="941629" customFormat="1"/>
    <row r="941630" customFormat="1"/>
    <row r="941631" customFormat="1"/>
    <row r="941632" customFormat="1"/>
    <row r="941633" customFormat="1"/>
    <row r="941634" customFormat="1"/>
    <row r="941635" customFormat="1"/>
    <row r="941636" customFormat="1"/>
    <row r="941637" customFormat="1"/>
    <row r="941638" customFormat="1"/>
    <row r="941639" customFormat="1"/>
    <row r="941640" customFormat="1"/>
    <row r="941641" customFormat="1"/>
    <row r="941642" customFormat="1"/>
    <row r="941643" customFormat="1"/>
    <row r="941644" customFormat="1"/>
    <row r="941645" customFormat="1"/>
    <row r="941646" customFormat="1"/>
    <row r="941647" customFormat="1"/>
    <row r="941648" customFormat="1"/>
    <row r="941649" customFormat="1"/>
    <row r="941650" customFormat="1"/>
    <row r="941651" customFormat="1"/>
    <row r="941652" customFormat="1"/>
    <row r="941653" customFormat="1"/>
    <row r="941654" customFormat="1"/>
    <row r="941655" customFormat="1"/>
    <row r="941656" customFormat="1"/>
    <row r="941657" customFormat="1"/>
    <row r="941658" customFormat="1"/>
    <row r="941659" customFormat="1"/>
    <row r="941660" customFormat="1"/>
    <row r="941661" customFormat="1"/>
    <row r="941662" customFormat="1"/>
    <row r="941663" customFormat="1"/>
    <row r="941664" customFormat="1"/>
    <row r="941665" customFormat="1"/>
    <row r="941666" customFormat="1"/>
    <row r="941667" customFormat="1"/>
    <row r="941668" customFormat="1"/>
    <row r="941669" customFormat="1"/>
    <row r="941670" customFormat="1"/>
    <row r="941671" customFormat="1"/>
    <row r="941672" customFormat="1"/>
    <row r="941673" customFormat="1"/>
    <row r="941674" customFormat="1"/>
    <row r="941675" customFormat="1"/>
    <row r="941676" customFormat="1"/>
    <row r="941677" customFormat="1"/>
    <row r="941678" customFormat="1"/>
    <row r="941679" customFormat="1"/>
    <row r="941680" customFormat="1"/>
    <row r="941681" customFormat="1"/>
    <row r="941682" customFormat="1"/>
    <row r="941683" customFormat="1"/>
    <row r="941684" customFormat="1"/>
    <row r="941685" customFormat="1"/>
    <row r="941686" customFormat="1"/>
    <row r="941687" customFormat="1"/>
    <row r="941688" customFormat="1"/>
    <row r="941689" customFormat="1"/>
    <row r="941690" customFormat="1"/>
    <row r="941691" customFormat="1"/>
    <row r="941692" customFormat="1"/>
    <row r="941693" customFormat="1"/>
    <row r="941694" customFormat="1"/>
    <row r="941695" customFormat="1"/>
    <row r="941696" customFormat="1"/>
    <row r="941697" customFormat="1"/>
    <row r="941698" customFormat="1"/>
    <row r="941699" customFormat="1"/>
    <row r="941700" customFormat="1"/>
    <row r="941701" customFormat="1"/>
    <row r="941702" customFormat="1"/>
    <row r="941703" customFormat="1"/>
    <row r="941704" customFormat="1"/>
    <row r="941705" customFormat="1"/>
    <row r="941706" customFormat="1"/>
    <row r="941707" customFormat="1"/>
    <row r="941708" customFormat="1"/>
    <row r="941709" customFormat="1"/>
    <row r="941710" customFormat="1"/>
    <row r="941711" customFormat="1"/>
    <row r="941712" customFormat="1"/>
    <row r="941713" customFormat="1"/>
    <row r="941714" customFormat="1"/>
    <row r="941715" customFormat="1"/>
    <row r="941716" customFormat="1"/>
    <row r="941717" customFormat="1"/>
    <row r="941718" customFormat="1"/>
    <row r="941719" customFormat="1"/>
    <row r="941720" customFormat="1"/>
    <row r="941721" customFormat="1"/>
    <row r="941722" customFormat="1"/>
    <row r="941723" customFormat="1"/>
    <row r="941724" customFormat="1"/>
    <row r="941725" customFormat="1"/>
    <row r="941726" customFormat="1"/>
    <row r="941727" customFormat="1"/>
    <row r="941728" customFormat="1"/>
    <row r="941729" customFormat="1"/>
    <row r="941730" customFormat="1"/>
    <row r="941731" customFormat="1"/>
    <row r="941732" customFormat="1"/>
    <row r="941733" customFormat="1"/>
    <row r="941734" customFormat="1"/>
    <row r="941735" customFormat="1"/>
    <row r="941736" customFormat="1"/>
    <row r="941737" customFormat="1"/>
    <row r="941738" customFormat="1"/>
    <row r="941739" customFormat="1"/>
    <row r="941740" customFormat="1"/>
    <row r="941741" customFormat="1"/>
    <row r="941742" customFormat="1"/>
    <row r="941743" customFormat="1"/>
    <row r="941744" customFormat="1"/>
    <row r="941745" customFormat="1"/>
    <row r="941746" customFormat="1"/>
    <row r="941747" customFormat="1"/>
    <row r="941748" customFormat="1"/>
    <row r="941749" customFormat="1"/>
    <row r="941750" customFormat="1"/>
    <row r="941751" customFormat="1"/>
    <row r="941752" customFormat="1"/>
    <row r="941753" customFormat="1"/>
    <row r="941754" customFormat="1"/>
    <row r="941755" customFormat="1"/>
    <row r="941756" customFormat="1"/>
    <row r="941757" customFormat="1"/>
    <row r="941758" customFormat="1"/>
    <row r="941759" customFormat="1"/>
    <row r="941760" customFormat="1"/>
    <row r="941761" customFormat="1"/>
    <row r="941762" customFormat="1"/>
    <row r="941763" customFormat="1"/>
    <row r="941764" customFormat="1"/>
    <row r="941765" customFormat="1"/>
    <row r="941766" customFormat="1"/>
    <row r="941767" customFormat="1"/>
    <row r="941768" customFormat="1"/>
    <row r="941769" customFormat="1"/>
    <row r="941770" customFormat="1"/>
    <row r="941771" customFormat="1"/>
    <row r="941772" customFormat="1"/>
    <row r="941773" customFormat="1"/>
    <row r="941774" customFormat="1"/>
    <row r="941775" customFormat="1"/>
    <row r="941776" customFormat="1"/>
    <row r="941777" customFormat="1"/>
    <row r="941778" customFormat="1"/>
    <row r="941779" customFormat="1"/>
    <row r="941780" customFormat="1"/>
    <row r="941781" customFormat="1"/>
    <row r="941782" customFormat="1"/>
    <row r="941783" customFormat="1"/>
    <row r="941784" customFormat="1"/>
    <row r="941785" customFormat="1"/>
    <row r="941786" customFormat="1"/>
    <row r="941787" customFormat="1"/>
    <row r="941788" customFormat="1"/>
    <row r="941789" customFormat="1"/>
    <row r="941790" customFormat="1"/>
    <row r="941791" customFormat="1"/>
    <row r="941792" customFormat="1"/>
    <row r="941793" customFormat="1"/>
    <row r="941794" customFormat="1"/>
    <row r="941795" customFormat="1"/>
    <row r="941796" customFormat="1"/>
    <row r="941797" customFormat="1"/>
    <row r="941798" customFormat="1"/>
    <row r="941799" customFormat="1"/>
    <row r="941800" customFormat="1"/>
    <row r="941801" customFormat="1"/>
    <row r="941802" customFormat="1"/>
    <row r="941803" customFormat="1"/>
    <row r="941804" customFormat="1"/>
    <row r="941805" customFormat="1"/>
    <row r="941806" customFormat="1"/>
    <row r="941807" customFormat="1"/>
    <row r="941808" customFormat="1"/>
    <row r="941809" customFormat="1"/>
    <row r="941810" customFormat="1"/>
    <row r="941811" customFormat="1"/>
    <row r="941812" customFormat="1"/>
    <row r="941813" customFormat="1"/>
    <row r="941814" customFormat="1"/>
    <row r="941815" customFormat="1"/>
    <row r="941816" customFormat="1"/>
    <row r="941817" customFormat="1"/>
    <row r="941818" customFormat="1"/>
    <row r="941819" customFormat="1"/>
    <row r="941820" customFormat="1"/>
    <row r="941821" customFormat="1"/>
    <row r="941822" customFormat="1"/>
    <row r="941823" customFormat="1"/>
    <row r="941824" customFormat="1"/>
    <row r="941825" customFormat="1"/>
    <row r="941826" customFormat="1"/>
    <row r="941827" customFormat="1"/>
    <row r="941828" customFormat="1"/>
    <row r="941829" customFormat="1"/>
    <row r="941830" customFormat="1"/>
    <row r="941831" customFormat="1"/>
    <row r="941832" customFormat="1"/>
    <row r="941833" customFormat="1"/>
    <row r="941834" customFormat="1"/>
    <row r="941835" customFormat="1"/>
    <row r="941836" customFormat="1"/>
    <row r="941837" customFormat="1"/>
    <row r="941838" customFormat="1"/>
    <row r="941839" customFormat="1"/>
    <row r="941840" customFormat="1"/>
    <row r="941841" customFormat="1"/>
    <row r="941842" customFormat="1"/>
    <row r="941843" customFormat="1"/>
    <row r="941844" customFormat="1"/>
    <row r="941845" customFormat="1"/>
    <row r="941846" customFormat="1"/>
    <row r="941847" customFormat="1"/>
    <row r="941848" customFormat="1"/>
    <row r="941849" customFormat="1"/>
    <row r="941850" customFormat="1"/>
    <row r="941851" customFormat="1"/>
    <row r="941852" customFormat="1"/>
    <row r="941853" customFormat="1"/>
    <row r="941854" customFormat="1"/>
    <row r="941855" customFormat="1"/>
    <row r="941856" customFormat="1"/>
    <row r="941857" customFormat="1"/>
    <row r="941858" customFormat="1"/>
    <row r="941859" customFormat="1"/>
    <row r="941860" customFormat="1"/>
    <row r="941861" customFormat="1"/>
    <row r="941862" customFormat="1"/>
    <row r="941863" customFormat="1"/>
    <row r="941864" customFormat="1"/>
    <row r="941865" customFormat="1"/>
    <row r="941866" customFormat="1"/>
    <row r="941867" customFormat="1"/>
    <row r="941868" customFormat="1"/>
    <row r="941869" customFormat="1"/>
    <row r="941870" customFormat="1"/>
    <row r="941871" customFormat="1"/>
    <row r="941872" customFormat="1"/>
    <row r="941873" customFormat="1"/>
    <row r="941874" customFormat="1"/>
    <row r="941875" customFormat="1"/>
    <row r="941876" customFormat="1"/>
    <row r="941877" customFormat="1"/>
    <row r="941878" customFormat="1"/>
    <row r="941879" customFormat="1"/>
    <row r="941880" customFormat="1"/>
    <row r="941881" customFormat="1"/>
    <row r="941882" customFormat="1"/>
    <row r="941883" customFormat="1"/>
    <row r="941884" customFormat="1"/>
    <row r="941885" customFormat="1"/>
    <row r="941886" customFormat="1"/>
    <row r="941887" customFormat="1"/>
    <row r="941888" customFormat="1"/>
    <row r="941889" customFormat="1"/>
    <row r="941890" customFormat="1"/>
    <row r="941891" customFormat="1"/>
    <row r="941892" customFormat="1"/>
    <row r="941893" customFormat="1"/>
    <row r="941894" customFormat="1"/>
    <row r="941895" customFormat="1"/>
    <row r="941896" customFormat="1"/>
    <row r="941897" customFormat="1"/>
    <row r="941898" customFormat="1"/>
    <row r="941899" customFormat="1"/>
    <row r="941900" customFormat="1"/>
    <row r="941901" customFormat="1"/>
    <row r="941902" customFormat="1"/>
    <row r="941903" customFormat="1"/>
    <row r="941904" customFormat="1"/>
    <row r="941905" customFormat="1"/>
    <row r="941906" customFormat="1"/>
    <row r="941907" customFormat="1"/>
    <row r="941908" customFormat="1"/>
    <row r="941909" customFormat="1"/>
    <row r="941910" customFormat="1"/>
    <row r="941911" customFormat="1"/>
    <row r="941912" customFormat="1"/>
    <row r="941913" customFormat="1"/>
    <row r="941914" customFormat="1"/>
    <row r="941915" customFormat="1"/>
    <row r="941916" customFormat="1"/>
    <row r="941917" customFormat="1"/>
    <row r="941918" customFormat="1"/>
    <row r="941919" customFormat="1"/>
    <row r="941920" customFormat="1"/>
    <row r="941921" customFormat="1"/>
    <row r="941922" customFormat="1"/>
    <row r="941923" customFormat="1"/>
    <row r="941924" customFormat="1"/>
    <row r="941925" customFormat="1"/>
    <row r="941926" customFormat="1"/>
    <row r="941927" customFormat="1"/>
    <row r="941928" customFormat="1"/>
    <row r="941929" customFormat="1"/>
    <row r="941930" customFormat="1"/>
    <row r="941931" customFormat="1"/>
    <row r="941932" customFormat="1"/>
    <row r="941933" customFormat="1"/>
    <row r="941934" customFormat="1"/>
    <row r="941935" customFormat="1"/>
    <row r="941936" customFormat="1"/>
    <row r="941937" customFormat="1"/>
    <row r="941938" customFormat="1"/>
    <row r="941939" customFormat="1"/>
    <row r="941940" customFormat="1"/>
    <row r="941941" customFormat="1"/>
    <row r="941942" customFormat="1"/>
    <row r="941943" customFormat="1"/>
    <row r="941944" customFormat="1"/>
    <row r="941945" customFormat="1"/>
    <row r="941946" customFormat="1"/>
    <row r="941947" customFormat="1"/>
    <row r="941948" customFormat="1"/>
    <row r="941949" customFormat="1"/>
    <row r="941950" customFormat="1"/>
    <row r="941951" customFormat="1"/>
    <row r="941952" customFormat="1"/>
    <row r="941953" customFormat="1"/>
    <row r="941954" customFormat="1"/>
    <row r="941955" customFormat="1"/>
    <row r="941956" customFormat="1"/>
    <row r="941957" customFormat="1"/>
    <row r="941958" customFormat="1"/>
    <row r="941959" customFormat="1"/>
    <row r="941960" customFormat="1"/>
    <row r="941961" customFormat="1"/>
    <row r="941962" customFormat="1"/>
    <row r="941963" customFormat="1"/>
    <row r="941964" customFormat="1"/>
    <row r="941965" customFormat="1"/>
    <row r="941966" customFormat="1"/>
    <row r="941967" customFormat="1"/>
    <row r="941968" customFormat="1"/>
    <row r="941969" customFormat="1"/>
    <row r="941970" customFormat="1"/>
    <row r="941971" customFormat="1"/>
    <row r="941972" customFormat="1"/>
    <row r="941973" customFormat="1"/>
    <row r="941974" customFormat="1"/>
    <row r="941975" customFormat="1"/>
    <row r="941976" customFormat="1"/>
    <row r="941977" customFormat="1"/>
    <row r="941978" customFormat="1"/>
    <row r="941979" customFormat="1"/>
    <row r="941980" customFormat="1"/>
    <row r="941981" customFormat="1"/>
    <row r="941982" customFormat="1"/>
    <row r="941983" customFormat="1"/>
    <row r="941984" customFormat="1"/>
    <row r="941985" customFormat="1"/>
    <row r="941986" customFormat="1"/>
    <row r="941987" customFormat="1"/>
    <row r="941988" customFormat="1"/>
    <row r="941989" customFormat="1"/>
    <row r="941990" customFormat="1"/>
    <row r="941991" customFormat="1"/>
    <row r="941992" customFormat="1"/>
    <row r="941993" customFormat="1"/>
    <row r="941994" customFormat="1"/>
    <row r="941995" customFormat="1"/>
    <row r="941996" customFormat="1"/>
    <row r="941997" customFormat="1"/>
    <row r="941998" customFormat="1"/>
    <row r="941999" customFormat="1"/>
    <row r="942000" customFormat="1"/>
    <row r="942001" customFormat="1"/>
    <row r="942002" customFormat="1"/>
    <row r="942003" customFormat="1"/>
    <row r="942004" customFormat="1"/>
    <row r="942005" customFormat="1"/>
    <row r="942006" customFormat="1"/>
    <row r="942007" customFormat="1"/>
    <row r="942008" customFormat="1"/>
    <row r="942009" customFormat="1"/>
    <row r="942010" customFormat="1"/>
    <row r="942011" customFormat="1"/>
    <row r="942012" customFormat="1"/>
    <row r="942013" customFormat="1"/>
    <row r="942014" customFormat="1"/>
    <row r="942015" customFormat="1"/>
    <row r="942016" customFormat="1"/>
    <row r="942017" customFormat="1"/>
    <row r="942018" customFormat="1"/>
    <row r="942019" customFormat="1"/>
    <row r="942020" customFormat="1"/>
    <row r="942021" customFormat="1"/>
    <row r="942022" customFormat="1"/>
    <row r="942023" customFormat="1"/>
    <row r="942024" customFormat="1"/>
    <row r="942025" customFormat="1"/>
    <row r="942026" customFormat="1"/>
    <row r="942027" customFormat="1"/>
    <row r="942028" customFormat="1"/>
    <row r="942029" customFormat="1"/>
    <row r="942030" customFormat="1"/>
    <row r="942031" customFormat="1"/>
    <row r="942032" customFormat="1"/>
    <row r="942033" customFormat="1"/>
    <row r="942034" customFormat="1"/>
    <row r="942035" customFormat="1"/>
    <row r="942036" customFormat="1"/>
    <row r="942037" customFormat="1"/>
    <row r="942038" customFormat="1"/>
    <row r="942039" customFormat="1"/>
    <row r="942040" customFormat="1"/>
    <row r="942041" customFormat="1"/>
    <row r="942042" customFormat="1"/>
    <row r="942043" customFormat="1"/>
    <row r="942044" customFormat="1"/>
    <row r="942045" customFormat="1"/>
    <row r="942046" customFormat="1"/>
    <row r="942047" customFormat="1"/>
    <row r="942048" customFormat="1"/>
    <row r="942049" customFormat="1"/>
    <row r="942050" customFormat="1"/>
    <row r="942051" customFormat="1"/>
    <row r="942052" customFormat="1"/>
    <row r="942053" customFormat="1"/>
    <row r="942054" customFormat="1"/>
    <row r="942055" customFormat="1"/>
    <row r="942056" customFormat="1"/>
    <row r="942057" customFormat="1"/>
    <row r="942058" customFormat="1"/>
    <row r="942059" customFormat="1"/>
    <row r="942060" customFormat="1"/>
    <row r="942061" customFormat="1"/>
    <row r="942062" customFormat="1"/>
    <row r="942063" customFormat="1"/>
    <row r="942064" customFormat="1"/>
    <row r="942065" customFormat="1"/>
    <row r="942066" customFormat="1"/>
    <row r="942067" customFormat="1"/>
    <row r="942068" customFormat="1"/>
    <row r="942069" customFormat="1"/>
    <row r="942070" customFormat="1"/>
    <row r="942071" customFormat="1"/>
    <row r="942072" customFormat="1"/>
    <row r="942073" customFormat="1"/>
    <row r="942074" customFormat="1"/>
    <row r="942075" customFormat="1"/>
    <row r="942076" customFormat="1"/>
    <row r="942077" customFormat="1"/>
    <row r="942078" customFormat="1"/>
    <row r="942079" customFormat="1"/>
    <row r="942080" customFormat="1"/>
    <row r="942081" customFormat="1"/>
    <row r="942082" customFormat="1"/>
    <row r="942083" customFormat="1"/>
    <row r="942084" customFormat="1"/>
    <row r="942085" customFormat="1"/>
    <row r="942086" customFormat="1"/>
    <row r="942087" customFormat="1"/>
    <row r="942088" customFormat="1"/>
    <row r="942089" customFormat="1"/>
    <row r="942090" customFormat="1"/>
    <row r="942091" customFormat="1"/>
    <row r="942092" customFormat="1"/>
    <row r="942093" customFormat="1"/>
    <row r="942094" customFormat="1"/>
    <row r="942095" customFormat="1"/>
    <row r="942096" customFormat="1"/>
    <row r="942097" customFormat="1"/>
    <row r="942098" customFormat="1"/>
    <row r="942099" customFormat="1"/>
    <row r="942100" customFormat="1"/>
    <row r="942101" customFormat="1"/>
    <row r="942102" customFormat="1"/>
    <row r="942103" customFormat="1"/>
    <row r="942104" customFormat="1"/>
    <row r="942105" customFormat="1"/>
    <row r="942106" customFormat="1"/>
    <row r="942107" customFormat="1"/>
    <row r="942108" customFormat="1"/>
    <row r="942109" customFormat="1"/>
    <row r="942110" customFormat="1"/>
    <row r="942111" customFormat="1"/>
    <row r="942112" customFormat="1"/>
    <row r="942113" customFormat="1"/>
    <row r="942114" customFormat="1"/>
    <row r="942115" customFormat="1"/>
    <row r="942116" customFormat="1"/>
    <row r="942117" customFormat="1"/>
    <row r="942118" customFormat="1"/>
    <row r="942119" customFormat="1"/>
    <row r="942120" customFormat="1"/>
    <row r="942121" customFormat="1"/>
    <row r="942122" customFormat="1"/>
    <row r="942123" customFormat="1"/>
    <row r="942124" customFormat="1"/>
    <row r="942125" customFormat="1"/>
    <row r="942126" customFormat="1"/>
    <row r="942127" customFormat="1"/>
    <row r="942128" customFormat="1"/>
    <row r="942129" customFormat="1"/>
    <row r="942130" customFormat="1"/>
    <row r="942131" customFormat="1"/>
    <row r="942132" customFormat="1"/>
    <row r="942133" customFormat="1"/>
    <row r="942134" customFormat="1"/>
    <row r="942135" customFormat="1"/>
    <row r="942136" customFormat="1"/>
    <row r="942137" customFormat="1"/>
    <row r="942138" customFormat="1"/>
    <row r="942139" customFormat="1"/>
    <row r="942140" customFormat="1"/>
    <row r="942141" customFormat="1"/>
    <row r="942142" customFormat="1"/>
    <row r="942143" customFormat="1"/>
    <row r="942144" customFormat="1"/>
    <row r="942145" customFormat="1"/>
    <row r="942146" customFormat="1"/>
    <row r="942147" customFormat="1"/>
    <row r="942148" customFormat="1"/>
    <row r="942149" customFormat="1"/>
    <row r="942150" customFormat="1"/>
    <row r="942151" customFormat="1"/>
    <row r="942152" customFormat="1"/>
    <row r="942153" customFormat="1"/>
    <row r="942154" customFormat="1"/>
    <row r="942155" customFormat="1"/>
    <row r="942156" customFormat="1"/>
    <row r="942157" customFormat="1"/>
    <row r="942158" customFormat="1"/>
    <row r="942159" customFormat="1"/>
    <row r="942160" customFormat="1"/>
    <row r="942161" customFormat="1"/>
    <row r="942162" customFormat="1"/>
    <row r="942163" customFormat="1"/>
    <row r="942164" customFormat="1"/>
    <row r="942165" customFormat="1"/>
    <row r="942166" customFormat="1"/>
    <row r="942167" customFormat="1"/>
    <row r="942168" customFormat="1"/>
    <row r="942169" customFormat="1"/>
    <row r="942170" customFormat="1"/>
    <row r="942171" customFormat="1"/>
    <row r="942172" customFormat="1"/>
    <row r="942173" customFormat="1"/>
    <row r="942174" customFormat="1"/>
    <row r="942175" customFormat="1"/>
    <row r="942176" customFormat="1"/>
    <row r="942177" customFormat="1"/>
    <row r="942178" customFormat="1"/>
    <row r="942179" customFormat="1"/>
    <row r="942180" customFormat="1"/>
    <row r="942181" customFormat="1"/>
    <row r="942182" customFormat="1"/>
    <row r="942183" customFormat="1"/>
    <row r="942184" customFormat="1"/>
    <row r="942185" customFormat="1"/>
    <row r="942186" customFormat="1"/>
    <row r="942187" customFormat="1"/>
    <row r="942188" customFormat="1"/>
    <row r="942189" customFormat="1"/>
    <row r="942190" customFormat="1"/>
    <row r="942191" customFormat="1"/>
    <row r="942192" customFormat="1"/>
    <row r="942193" customFormat="1"/>
    <row r="942194" customFormat="1"/>
    <row r="942195" customFormat="1"/>
    <row r="942196" customFormat="1"/>
    <row r="942197" customFormat="1"/>
    <row r="942198" customFormat="1"/>
    <row r="942199" customFormat="1"/>
    <row r="942200" customFormat="1"/>
    <row r="942201" customFormat="1"/>
    <row r="942202" customFormat="1"/>
    <row r="942203" customFormat="1"/>
    <row r="942204" customFormat="1"/>
    <row r="942205" customFormat="1"/>
    <row r="942206" customFormat="1"/>
    <row r="942207" customFormat="1"/>
    <row r="942208" customFormat="1"/>
    <row r="942209" customFormat="1"/>
    <row r="942210" customFormat="1"/>
    <row r="942211" customFormat="1"/>
    <row r="942212" customFormat="1"/>
    <row r="942213" customFormat="1"/>
    <row r="942214" customFormat="1"/>
    <row r="942215" customFormat="1"/>
    <row r="942216" customFormat="1"/>
    <row r="942217" customFormat="1"/>
    <row r="942218" customFormat="1"/>
    <row r="942219" customFormat="1"/>
    <row r="942220" customFormat="1"/>
    <row r="942221" customFormat="1"/>
    <row r="942222" customFormat="1"/>
    <row r="942223" customFormat="1"/>
    <row r="942224" customFormat="1"/>
    <row r="942225" customFormat="1"/>
    <row r="942226" customFormat="1"/>
    <row r="942227" customFormat="1"/>
    <row r="942228" customFormat="1"/>
    <row r="942229" customFormat="1"/>
    <row r="942230" customFormat="1"/>
    <row r="942231" customFormat="1"/>
    <row r="942232" customFormat="1"/>
    <row r="942233" customFormat="1"/>
    <row r="942234" customFormat="1"/>
    <row r="942235" customFormat="1"/>
    <row r="942236" customFormat="1"/>
    <row r="942237" customFormat="1"/>
    <row r="942238" customFormat="1"/>
    <row r="942239" customFormat="1"/>
    <row r="942240" customFormat="1"/>
    <row r="942241" customFormat="1"/>
    <row r="942242" customFormat="1"/>
    <row r="942243" customFormat="1"/>
    <row r="942244" customFormat="1"/>
    <row r="942245" customFormat="1"/>
    <row r="942246" customFormat="1"/>
    <row r="942247" customFormat="1"/>
    <row r="942248" customFormat="1"/>
    <row r="942249" customFormat="1"/>
    <row r="942250" customFormat="1"/>
    <row r="942251" customFormat="1"/>
    <row r="942252" customFormat="1"/>
    <row r="942253" customFormat="1"/>
    <row r="942254" customFormat="1"/>
    <row r="942255" customFormat="1"/>
    <row r="942256" customFormat="1"/>
    <row r="942257" customFormat="1"/>
    <row r="942258" customFormat="1"/>
    <row r="942259" customFormat="1"/>
    <row r="942260" customFormat="1"/>
    <row r="942261" customFormat="1"/>
    <row r="942262" customFormat="1"/>
    <row r="942263" customFormat="1"/>
    <row r="942264" customFormat="1"/>
    <row r="942265" customFormat="1"/>
    <row r="942266" customFormat="1"/>
    <row r="942267" customFormat="1"/>
    <row r="942268" customFormat="1"/>
    <row r="942269" customFormat="1"/>
    <row r="942270" customFormat="1"/>
    <row r="942271" customFormat="1"/>
    <row r="942272" customFormat="1"/>
    <row r="942273" customFormat="1"/>
    <row r="942274" customFormat="1"/>
    <row r="942275" customFormat="1"/>
    <row r="942276" customFormat="1"/>
    <row r="942277" customFormat="1"/>
    <row r="942278" customFormat="1"/>
    <row r="942279" customFormat="1"/>
    <row r="942280" customFormat="1"/>
    <row r="942281" customFormat="1"/>
    <row r="942282" customFormat="1"/>
    <row r="942283" customFormat="1"/>
    <row r="942284" customFormat="1"/>
    <row r="942285" customFormat="1"/>
    <row r="942286" customFormat="1"/>
    <row r="942287" customFormat="1"/>
    <row r="942288" customFormat="1"/>
    <row r="942289" customFormat="1"/>
    <row r="942290" customFormat="1"/>
    <row r="942291" customFormat="1"/>
    <row r="942292" customFormat="1"/>
    <row r="942293" customFormat="1"/>
    <row r="942294" customFormat="1"/>
    <row r="942295" customFormat="1"/>
    <row r="942296" customFormat="1"/>
    <row r="942297" customFormat="1"/>
    <row r="942298" customFormat="1"/>
    <row r="942299" customFormat="1"/>
    <row r="942300" customFormat="1"/>
    <row r="942301" customFormat="1"/>
    <row r="942302" customFormat="1"/>
    <row r="942303" customFormat="1"/>
    <row r="942304" customFormat="1"/>
    <row r="942305" customFormat="1"/>
    <row r="942306" customFormat="1"/>
    <row r="942307" customFormat="1"/>
    <row r="942308" customFormat="1"/>
    <row r="942309" customFormat="1"/>
    <row r="942310" customFormat="1"/>
    <row r="942311" customFormat="1"/>
    <row r="942312" customFormat="1"/>
    <row r="942313" customFormat="1"/>
    <row r="942314" customFormat="1"/>
    <row r="942315" customFormat="1"/>
    <row r="942316" customFormat="1"/>
    <row r="942317" customFormat="1"/>
    <row r="942318" customFormat="1"/>
    <row r="942319" customFormat="1"/>
    <row r="942320" customFormat="1"/>
    <row r="942321" customFormat="1"/>
    <row r="942322" customFormat="1"/>
    <row r="942323" customFormat="1"/>
    <row r="942324" customFormat="1"/>
    <row r="942325" customFormat="1"/>
    <row r="942326" customFormat="1"/>
    <row r="942327" customFormat="1"/>
    <row r="942328" customFormat="1"/>
    <row r="942329" customFormat="1"/>
    <row r="942330" customFormat="1"/>
    <row r="942331" customFormat="1"/>
    <row r="942332" customFormat="1"/>
    <row r="942333" customFormat="1"/>
    <row r="942334" customFormat="1"/>
    <row r="942335" customFormat="1"/>
    <row r="942336" customFormat="1"/>
    <row r="942337" customFormat="1"/>
    <row r="942338" customFormat="1"/>
    <row r="942339" customFormat="1"/>
    <row r="942340" customFormat="1"/>
    <row r="942341" customFormat="1"/>
    <row r="942342" customFormat="1"/>
    <row r="942343" customFormat="1"/>
    <row r="942344" customFormat="1"/>
    <row r="942345" customFormat="1"/>
    <row r="942346" customFormat="1"/>
    <row r="942347" customFormat="1"/>
    <row r="942348" customFormat="1"/>
    <row r="942349" customFormat="1"/>
    <row r="942350" customFormat="1"/>
    <row r="942351" customFormat="1"/>
    <row r="942352" customFormat="1"/>
    <row r="942353" customFormat="1"/>
    <row r="942354" customFormat="1"/>
    <row r="942355" customFormat="1"/>
    <row r="942356" customFormat="1"/>
    <row r="942357" customFormat="1"/>
    <row r="942358" customFormat="1"/>
    <row r="942359" customFormat="1"/>
    <row r="942360" customFormat="1"/>
    <row r="942361" customFormat="1"/>
    <row r="942362" customFormat="1"/>
    <row r="942363" customFormat="1"/>
    <row r="942364" customFormat="1"/>
    <row r="942365" customFormat="1"/>
    <row r="942366" customFormat="1"/>
    <row r="942367" customFormat="1"/>
    <row r="942368" customFormat="1"/>
    <row r="942369" customFormat="1"/>
    <row r="942370" customFormat="1"/>
    <row r="942371" customFormat="1"/>
    <row r="942372" customFormat="1"/>
    <row r="942373" customFormat="1"/>
    <row r="942374" customFormat="1"/>
    <row r="942375" customFormat="1"/>
    <row r="942376" customFormat="1"/>
    <row r="942377" customFormat="1"/>
    <row r="942378" customFormat="1"/>
    <row r="942379" customFormat="1"/>
    <row r="942380" customFormat="1"/>
    <row r="942381" customFormat="1"/>
    <row r="942382" customFormat="1"/>
    <row r="942383" customFormat="1"/>
    <row r="942384" customFormat="1"/>
    <row r="942385" customFormat="1"/>
    <row r="942386" customFormat="1"/>
    <row r="942387" customFormat="1"/>
    <row r="942388" customFormat="1"/>
    <row r="942389" customFormat="1"/>
    <row r="942390" customFormat="1"/>
    <row r="942391" customFormat="1"/>
    <row r="942392" customFormat="1"/>
    <row r="942393" customFormat="1"/>
    <row r="942394" customFormat="1"/>
    <row r="942395" customFormat="1"/>
    <row r="942396" customFormat="1"/>
    <row r="942397" customFormat="1"/>
    <row r="942398" customFormat="1"/>
    <row r="942399" customFormat="1"/>
    <row r="942400" customFormat="1"/>
    <row r="942401" customFormat="1"/>
    <row r="942402" customFormat="1"/>
    <row r="942403" customFormat="1"/>
    <row r="942404" customFormat="1"/>
    <row r="942405" customFormat="1"/>
    <row r="942406" customFormat="1"/>
    <row r="942407" customFormat="1"/>
    <row r="942408" customFormat="1"/>
    <row r="942409" customFormat="1"/>
    <row r="942410" customFormat="1"/>
    <row r="942411" customFormat="1"/>
    <row r="942412" customFormat="1"/>
    <row r="942413" customFormat="1"/>
    <row r="942414" customFormat="1"/>
    <row r="942415" customFormat="1"/>
    <row r="942416" customFormat="1"/>
    <row r="942417" customFormat="1"/>
    <row r="942418" customFormat="1"/>
    <row r="942419" customFormat="1"/>
    <row r="942420" customFormat="1"/>
    <row r="942421" customFormat="1"/>
    <row r="942422" customFormat="1"/>
    <row r="942423" customFormat="1"/>
    <row r="942424" customFormat="1"/>
    <row r="942425" customFormat="1"/>
    <row r="942426" customFormat="1"/>
    <row r="942427" customFormat="1"/>
    <row r="942428" customFormat="1"/>
    <row r="942429" customFormat="1"/>
    <row r="942430" customFormat="1"/>
    <row r="942431" customFormat="1"/>
    <row r="942432" customFormat="1"/>
    <row r="942433" customFormat="1"/>
    <row r="942434" customFormat="1"/>
    <row r="942435" customFormat="1"/>
    <row r="942436" customFormat="1"/>
    <row r="942437" customFormat="1"/>
    <row r="942438" customFormat="1"/>
    <row r="942439" customFormat="1"/>
    <row r="942440" customFormat="1"/>
    <row r="942441" customFormat="1"/>
    <row r="942442" customFormat="1"/>
    <row r="942443" customFormat="1"/>
    <row r="942444" customFormat="1"/>
    <row r="942445" customFormat="1"/>
    <row r="942446" customFormat="1"/>
    <row r="942447" customFormat="1"/>
    <row r="942448" customFormat="1"/>
    <row r="942449" customFormat="1"/>
    <row r="942450" customFormat="1"/>
    <row r="942451" customFormat="1"/>
    <row r="942452" customFormat="1"/>
    <row r="942453" customFormat="1"/>
    <row r="942454" customFormat="1"/>
    <row r="942455" customFormat="1"/>
    <row r="942456" customFormat="1"/>
    <row r="942457" customFormat="1"/>
    <row r="942458" customFormat="1"/>
    <row r="942459" customFormat="1"/>
    <row r="942460" customFormat="1"/>
    <row r="942461" customFormat="1"/>
    <row r="942462" customFormat="1"/>
    <row r="942463" customFormat="1"/>
    <row r="942464" customFormat="1"/>
    <row r="942465" customFormat="1"/>
    <row r="942466" customFormat="1"/>
    <row r="942467" customFormat="1"/>
    <row r="942468" customFormat="1"/>
    <row r="942469" customFormat="1"/>
    <row r="942470" customFormat="1"/>
    <row r="942471" customFormat="1"/>
    <row r="942472" customFormat="1"/>
    <row r="942473" customFormat="1"/>
    <row r="942474" customFormat="1"/>
    <row r="942475" customFormat="1"/>
    <row r="942476" customFormat="1"/>
    <row r="942477" customFormat="1"/>
    <row r="942478" customFormat="1"/>
    <row r="942479" customFormat="1"/>
    <row r="942480" customFormat="1"/>
    <row r="942481" customFormat="1"/>
    <row r="942482" customFormat="1"/>
    <row r="942483" customFormat="1"/>
    <row r="942484" customFormat="1"/>
    <row r="942485" customFormat="1"/>
    <row r="942486" customFormat="1"/>
    <row r="942487" customFormat="1"/>
    <row r="942488" customFormat="1"/>
    <row r="942489" customFormat="1"/>
    <row r="942490" customFormat="1"/>
    <row r="942491" customFormat="1"/>
    <row r="942492" customFormat="1"/>
    <row r="942493" customFormat="1"/>
    <row r="942494" customFormat="1"/>
    <row r="942495" customFormat="1"/>
    <row r="942496" customFormat="1"/>
    <row r="942497" customFormat="1"/>
    <row r="942498" customFormat="1"/>
    <row r="942499" customFormat="1"/>
    <row r="942500" customFormat="1"/>
    <row r="942501" customFormat="1"/>
    <row r="942502" customFormat="1"/>
    <row r="942503" customFormat="1"/>
    <row r="942504" customFormat="1"/>
    <row r="942505" customFormat="1"/>
    <row r="942506" customFormat="1"/>
    <row r="942507" customFormat="1"/>
    <row r="942508" customFormat="1"/>
    <row r="942509" customFormat="1"/>
    <row r="942510" customFormat="1"/>
    <row r="942511" customFormat="1"/>
    <row r="942512" customFormat="1"/>
    <row r="942513" customFormat="1"/>
    <row r="942514" customFormat="1"/>
    <row r="942515" customFormat="1"/>
    <row r="942516" customFormat="1"/>
    <row r="942517" customFormat="1"/>
    <row r="942518" customFormat="1"/>
    <row r="942519" customFormat="1"/>
    <row r="942520" customFormat="1"/>
    <row r="942521" customFormat="1"/>
    <row r="942522" customFormat="1"/>
    <row r="942523" customFormat="1"/>
    <row r="942524" customFormat="1"/>
    <row r="942525" customFormat="1"/>
    <row r="942526" customFormat="1"/>
    <row r="942527" customFormat="1"/>
    <row r="942528" customFormat="1"/>
    <row r="942529" customFormat="1"/>
    <row r="942530" customFormat="1"/>
    <row r="942531" customFormat="1"/>
    <row r="942532" customFormat="1"/>
    <row r="942533" customFormat="1"/>
    <row r="942534" customFormat="1"/>
    <row r="942535" customFormat="1"/>
    <row r="942536" customFormat="1"/>
    <row r="942537" customFormat="1"/>
    <row r="942538" customFormat="1"/>
    <row r="942539" customFormat="1"/>
    <row r="942540" customFormat="1"/>
    <row r="942541" customFormat="1"/>
    <row r="942542" customFormat="1"/>
    <row r="942543" customFormat="1"/>
    <row r="942544" customFormat="1"/>
    <row r="942545" customFormat="1"/>
    <row r="942546" customFormat="1"/>
    <row r="942547" customFormat="1"/>
    <row r="942548" customFormat="1"/>
    <row r="942549" customFormat="1"/>
    <row r="942550" customFormat="1"/>
    <row r="942551" customFormat="1"/>
    <row r="942552" customFormat="1"/>
    <row r="942553" customFormat="1"/>
    <row r="942554" customFormat="1"/>
    <row r="942555" customFormat="1"/>
    <row r="942556" customFormat="1"/>
    <row r="942557" customFormat="1"/>
    <row r="942558" customFormat="1"/>
    <row r="942559" customFormat="1"/>
    <row r="942560" customFormat="1"/>
    <row r="942561" customFormat="1"/>
    <row r="942562" customFormat="1"/>
    <row r="942563" customFormat="1"/>
    <row r="942564" customFormat="1"/>
    <row r="942565" customFormat="1"/>
    <row r="942566" customFormat="1"/>
    <row r="942567" customFormat="1"/>
    <row r="942568" customFormat="1"/>
    <row r="942569" customFormat="1"/>
    <row r="942570" customFormat="1"/>
    <row r="942571" customFormat="1"/>
    <row r="942572" customFormat="1"/>
    <row r="942573" customFormat="1"/>
    <row r="942574" customFormat="1"/>
    <row r="942575" customFormat="1"/>
    <row r="942576" customFormat="1"/>
    <row r="942577" customFormat="1"/>
    <row r="942578" customFormat="1"/>
    <row r="942579" customFormat="1"/>
    <row r="942580" customFormat="1"/>
    <row r="942581" customFormat="1"/>
    <row r="942582" customFormat="1"/>
    <row r="942583" customFormat="1"/>
    <row r="942584" customFormat="1"/>
    <row r="942585" customFormat="1"/>
    <row r="942586" customFormat="1"/>
    <row r="942587" customFormat="1"/>
    <row r="942588" customFormat="1"/>
    <row r="942589" customFormat="1"/>
    <row r="942590" customFormat="1"/>
    <row r="942591" customFormat="1"/>
    <row r="942592" customFormat="1"/>
    <row r="942593" customFormat="1"/>
    <row r="942594" customFormat="1"/>
    <row r="942595" customFormat="1"/>
    <row r="942596" customFormat="1"/>
    <row r="942597" customFormat="1"/>
    <row r="942598" customFormat="1"/>
    <row r="942599" customFormat="1"/>
    <row r="942600" customFormat="1"/>
    <row r="942601" customFormat="1"/>
    <row r="942602" customFormat="1"/>
    <row r="942603" customFormat="1"/>
    <row r="942604" customFormat="1"/>
    <row r="942605" customFormat="1"/>
    <row r="942606" customFormat="1"/>
    <row r="942607" customFormat="1"/>
    <row r="942608" customFormat="1"/>
    <row r="942609" customFormat="1"/>
    <row r="942610" customFormat="1"/>
    <row r="942611" customFormat="1"/>
    <row r="942612" customFormat="1"/>
    <row r="942613" customFormat="1"/>
    <row r="942614" customFormat="1"/>
    <row r="942615" customFormat="1"/>
    <row r="942616" customFormat="1"/>
    <row r="942617" customFormat="1"/>
    <row r="942618" customFormat="1"/>
    <row r="942619" customFormat="1"/>
    <row r="942620" customFormat="1"/>
    <row r="942621" customFormat="1"/>
    <row r="942622" customFormat="1"/>
    <row r="942623" customFormat="1"/>
    <row r="942624" customFormat="1"/>
    <row r="942625" customFormat="1"/>
    <row r="942626" customFormat="1"/>
    <row r="942627" customFormat="1"/>
    <row r="942628" customFormat="1"/>
    <row r="942629" customFormat="1"/>
    <row r="942630" customFormat="1"/>
    <row r="942631" customFormat="1"/>
    <row r="942632" customFormat="1"/>
    <row r="942633" customFormat="1"/>
    <row r="942634" customFormat="1"/>
    <row r="942635" customFormat="1"/>
    <row r="942636" customFormat="1"/>
    <row r="942637" customFormat="1"/>
    <row r="942638" customFormat="1"/>
    <row r="942639" customFormat="1"/>
    <row r="942640" customFormat="1"/>
    <row r="942641" customFormat="1"/>
    <row r="942642" customFormat="1"/>
    <row r="942643" customFormat="1"/>
    <row r="942644" customFormat="1"/>
    <row r="942645" customFormat="1"/>
    <row r="942646" customFormat="1"/>
    <row r="942647" customFormat="1"/>
    <row r="942648" customFormat="1"/>
    <row r="942649" customFormat="1"/>
    <row r="942650" customFormat="1"/>
    <row r="942651" customFormat="1"/>
    <row r="942652" customFormat="1"/>
    <row r="942653" customFormat="1"/>
    <row r="942654" customFormat="1"/>
    <row r="942655" customFormat="1"/>
    <row r="942656" customFormat="1"/>
    <row r="942657" customFormat="1"/>
    <row r="942658" customFormat="1"/>
    <row r="942659" customFormat="1"/>
    <row r="942660" customFormat="1"/>
    <row r="942661" customFormat="1"/>
    <row r="942662" customFormat="1"/>
    <row r="942663" customFormat="1"/>
    <row r="942664" customFormat="1"/>
    <row r="942665" customFormat="1"/>
    <row r="942666" customFormat="1"/>
    <row r="942667" customFormat="1"/>
    <row r="942668" customFormat="1"/>
    <row r="942669" customFormat="1"/>
    <row r="942670" customFormat="1"/>
    <row r="942671" customFormat="1"/>
    <row r="942672" customFormat="1"/>
    <row r="942673" customFormat="1"/>
    <row r="942674" customFormat="1"/>
    <row r="942675" customFormat="1"/>
    <row r="942676" customFormat="1"/>
    <row r="942677" customFormat="1"/>
    <row r="942678" customFormat="1"/>
    <row r="942679" customFormat="1"/>
    <row r="942680" customFormat="1"/>
    <row r="942681" customFormat="1"/>
    <row r="942682" customFormat="1"/>
    <row r="942683" customFormat="1"/>
    <row r="942684" customFormat="1"/>
    <row r="942685" customFormat="1"/>
    <row r="942686" customFormat="1"/>
    <row r="942687" customFormat="1"/>
    <row r="942688" customFormat="1"/>
    <row r="942689" customFormat="1"/>
    <row r="942690" customFormat="1"/>
    <row r="942691" customFormat="1"/>
    <row r="942692" customFormat="1"/>
    <row r="942693" customFormat="1"/>
    <row r="942694" customFormat="1"/>
    <row r="942695" customFormat="1"/>
    <row r="942696" customFormat="1"/>
    <row r="942697" customFormat="1"/>
    <row r="942698" customFormat="1"/>
    <row r="942699" customFormat="1"/>
    <row r="942700" customFormat="1"/>
    <row r="942701" customFormat="1"/>
    <row r="942702" customFormat="1"/>
    <row r="942703" customFormat="1"/>
    <row r="942704" customFormat="1"/>
    <row r="942705" customFormat="1"/>
    <row r="942706" customFormat="1"/>
    <row r="942707" customFormat="1"/>
    <row r="942708" customFormat="1"/>
    <row r="942709" customFormat="1"/>
    <row r="942710" customFormat="1"/>
    <row r="942711" customFormat="1"/>
    <row r="942712" customFormat="1"/>
    <row r="942713" customFormat="1"/>
    <row r="942714" customFormat="1"/>
    <row r="942715" customFormat="1"/>
    <row r="942716" customFormat="1"/>
    <row r="942717" customFormat="1"/>
    <row r="942718" customFormat="1"/>
    <row r="942719" customFormat="1"/>
    <row r="942720" customFormat="1"/>
    <row r="942721" customFormat="1"/>
    <row r="942722" customFormat="1"/>
    <row r="942723" customFormat="1"/>
    <row r="942724" customFormat="1"/>
    <row r="942725" customFormat="1"/>
    <row r="942726" customFormat="1"/>
    <row r="942727" customFormat="1"/>
    <row r="942728" customFormat="1"/>
    <row r="942729" customFormat="1"/>
    <row r="942730" customFormat="1"/>
    <row r="942731" customFormat="1"/>
    <row r="942732" customFormat="1"/>
    <row r="942733" customFormat="1"/>
    <row r="942734" customFormat="1"/>
    <row r="942735" customFormat="1"/>
    <row r="942736" customFormat="1"/>
    <row r="942737" customFormat="1"/>
    <row r="942738" customFormat="1"/>
    <row r="942739" customFormat="1"/>
    <row r="942740" customFormat="1"/>
    <row r="942741" customFormat="1"/>
    <row r="942742" customFormat="1"/>
    <row r="942743" customFormat="1"/>
    <row r="942744" customFormat="1"/>
    <row r="942745" customFormat="1"/>
    <row r="942746" customFormat="1"/>
    <row r="942747" customFormat="1"/>
    <row r="942748" customFormat="1"/>
    <row r="942749" customFormat="1"/>
    <row r="942750" customFormat="1"/>
    <row r="942751" customFormat="1"/>
    <row r="942752" customFormat="1"/>
    <row r="942753" customFormat="1"/>
    <row r="942754" customFormat="1"/>
    <row r="942755" customFormat="1"/>
    <row r="942756" customFormat="1"/>
    <row r="942757" customFormat="1"/>
    <row r="942758" customFormat="1"/>
    <row r="942759" customFormat="1"/>
    <row r="942760" customFormat="1"/>
    <row r="942761" customFormat="1"/>
    <row r="942762" customFormat="1"/>
    <row r="942763" customFormat="1"/>
    <row r="942764" customFormat="1"/>
    <row r="942765" customFormat="1"/>
    <row r="942766" customFormat="1"/>
    <row r="942767" customFormat="1"/>
    <row r="942768" customFormat="1"/>
    <row r="942769" customFormat="1"/>
    <row r="942770" customFormat="1"/>
    <row r="942771" customFormat="1"/>
    <row r="942772" customFormat="1"/>
    <row r="942773" customFormat="1"/>
    <row r="942774" customFormat="1"/>
    <row r="942775" customFormat="1"/>
    <row r="942776" customFormat="1"/>
    <row r="942777" customFormat="1"/>
    <row r="942778" customFormat="1"/>
    <row r="942779" customFormat="1"/>
    <row r="942780" customFormat="1"/>
    <row r="942781" customFormat="1"/>
    <row r="942782" customFormat="1"/>
    <row r="942783" customFormat="1"/>
    <row r="942784" customFormat="1"/>
    <row r="942785" customFormat="1"/>
    <row r="942786" customFormat="1"/>
    <row r="942787" customFormat="1"/>
    <row r="942788" customFormat="1"/>
    <row r="942789" customFormat="1"/>
    <row r="942790" customFormat="1"/>
    <row r="942791" customFormat="1"/>
    <row r="942792" customFormat="1"/>
    <row r="942793" customFormat="1"/>
    <row r="942794" customFormat="1"/>
    <row r="942795" customFormat="1"/>
    <row r="942796" customFormat="1"/>
    <row r="942797" customFormat="1"/>
    <row r="942798" customFormat="1"/>
    <row r="942799" customFormat="1"/>
    <row r="942800" customFormat="1"/>
    <row r="942801" customFormat="1"/>
    <row r="942802" customFormat="1"/>
    <row r="942803" customFormat="1"/>
    <row r="942804" customFormat="1"/>
    <row r="942805" customFormat="1"/>
    <row r="942806" customFormat="1"/>
    <row r="942807" customFormat="1"/>
    <row r="942808" customFormat="1"/>
    <row r="942809" customFormat="1"/>
    <row r="942810" customFormat="1"/>
    <row r="942811" customFormat="1"/>
    <row r="942812" customFormat="1"/>
    <row r="942813" customFormat="1"/>
    <row r="942814" customFormat="1"/>
    <row r="942815" customFormat="1"/>
    <row r="942816" customFormat="1"/>
    <row r="942817" customFormat="1"/>
    <row r="942818" customFormat="1"/>
    <row r="942819" customFormat="1"/>
    <row r="942820" customFormat="1"/>
    <row r="942821" customFormat="1"/>
    <row r="942822" customFormat="1"/>
    <row r="942823" customFormat="1"/>
    <row r="942824" customFormat="1"/>
    <row r="942825" customFormat="1"/>
    <row r="942826" customFormat="1"/>
    <row r="942827" customFormat="1"/>
    <row r="942828" customFormat="1"/>
    <row r="942829" customFormat="1"/>
    <row r="942830" customFormat="1"/>
    <row r="942831" customFormat="1"/>
    <row r="942832" customFormat="1"/>
    <row r="942833" customFormat="1"/>
    <row r="942834" customFormat="1"/>
    <row r="942835" customFormat="1"/>
    <row r="942836" customFormat="1"/>
    <row r="942837" customFormat="1"/>
    <row r="942838" customFormat="1"/>
    <row r="942839" customFormat="1"/>
    <row r="942840" customFormat="1"/>
    <row r="942841" customFormat="1"/>
    <row r="942842" customFormat="1"/>
    <row r="942843" customFormat="1"/>
    <row r="942844" customFormat="1"/>
    <row r="942845" customFormat="1"/>
    <row r="942846" customFormat="1"/>
    <row r="942847" customFormat="1"/>
    <row r="942848" customFormat="1"/>
    <row r="942849" customFormat="1"/>
    <row r="942850" customFormat="1"/>
    <row r="942851" customFormat="1"/>
    <row r="942852" customFormat="1"/>
    <row r="942853" customFormat="1"/>
    <row r="942854" customFormat="1"/>
    <row r="942855" customFormat="1"/>
    <row r="942856" customFormat="1"/>
    <row r="942857" customFormat="1"/>
    <row r="942858" customFormat="1"/>
    <row r="942859" customFormat="1"/>
    <row r="942860" customFormat="1"/>
    <row r="942861" customFormat="1"/>
    <row r="942862" customFormat="1"/>
    <row r="942863" customFormat="1"/>
    <row r="942864" customFormat="1"/>
    <row r="942865" customFormat="1"/>
    <row r="942866" customFormat="1"/>
    <row r="942867" customFormat="1"/>
    <row r="942868" customFormat="1"/>
    <row r="942869" customFormat="1"/>
    <row r="942870" customFormat="1"/>
    <row r="942871" customFormat="1"/>
    <row r="942872" customFormat="1"/>
    <row r="942873" customFormat="1"/>
    <row r="942874" customFormat="1"/>
    <row r="942875" customFormat="1"/>
    <row r="942876" customFormat="1"/>
    <row r="942877" customFormat="1"/>
    <row r="942878" customFormat="1"/>
    <row r="942879" customFormat="1"/>
    <row r="942880" customFormat="1"/>
    <row r="942881" customFormat="1"/>
    <row r="942882" customFormat="1"/>
    <row r="942883" customFormat="1"/>
    <row r="942884" customFormat="1"/>
    <row r="942885" customFormat="1"/>
    <row r="942886" customFormat="1"/>
    <row r="942887" customFormat="1"/>
    <row r="942888" customFormat="1"/>
    <row r="942889" customFormat="1"/>
    <row r="942890" customFormat="1"/>
    <row r="942891" customFormat="1"/>
    <row r="942892" customFormat="1"/>
    <row r="942893" customFormat="1"/>
    <row r="942894" customFormat="1"/>
    <row r="942895" customFormat="1"/>
    <row r="942896" customFormat="1"/>
    <row r="942897" customFormat="1"/>
    <row r="942898" customFormat="1"/>
    <row r="942899" customFormat="1"/>
    <row r="942900" customFormat="1"/>
    <row r="942901" customFormat="1"/>
    <row r="942902" customFormat="1"/>
    <row r="942903" customFormat="1"/>
    <row r="942904" customFormat="1"/>
    <row r="942905" customFormat="1"/>
    <row r="942906" customFormat="1"/>
    <row r="942907" customFormat="1"/>
    <row r="942908" customFormat="1"/>
    <row r="942909" customFormat="1"/>
    <row r="942910" customFormat="1"/>
    <row r="942911" customFormat="1"/>
    <row r="942912" customFormat="1"/>
    <row r="942913" customFormat="1"/>
    <row r="942914" customFormat="1"/>
    <row r="942915" customFormat="1"/>
    <row r="942916" customFormat="1"/>
    <row r="942917" customFormat="1"/>
    <row r="942918" customFormat="1"/>
    <row r="942919" customFormat="1"/>
    <row r="942920" customFormat="1"/>
    <row r="942921" customFormat="1"/>
    <row r="942922" customFormat="1"/>
    <row r="942923" customFormat="1"/>
    <row r="942924" customFormat="1"/>
    <row r="942925" customFormat="1"/>
    <row r="942926" customFormat="1"/>
    <row r="942927" customFormat="1"/>
    <row r="942928" customFormat="1"/>
    <row r="942929" customFormat="1"/>
    <row r="942930" customFormat="1"/>
    <row r="942931" customFormat="1"/>
    <row r="942932" customFormat="1"/>
    <row r="942933" customFormat="1"/>
    <row r="942934" customFormat="1"/>
    <row r="942935" customFormat="1"/>
    <row r="942936" customFormat="1"/>
    <row r="942937" customFormat="1"/>
    <row r="942938" customFormat="1"/>
    <row r="942939" customFormat="1"/>
    <row r="942940" customFormat="1"/>
    <row r="942941" customFormat="1"/>
    <row r="942942" customFormat="1"/>
    <row r="942943" customFormat="1"/>
    <row r="942944" customFormat="1"/>
    <row r="942945" customFormat="1"/>
    <row r="942946" customFormat="1"/>
    <row r="942947" customFormat="1"/>
    <row r="942948" customFormat="1"/>
    <row r="942949" customFormat="1"/>
    <row r="942950" customFormat="1"/>
    <row r="942951" customFormat="1"/>
    <row r="942952" customFormat="1"/>
    <row r="942953" customFormat="1"/>
    <row r="942954" customFormat="1"/>
    <row r="942955" customFormat="1"/>
    <row r="942956" customFormat="1"/>
    <row r="942957" customFormat="1"/>
    <row r="942958" customFormat="1"/>
    <row r="942959" customFormat="1"/>
    <row r="942960" customFormat="1"/>
    <row r="942961" customFormat="1"/>
    <row r="942962" customFormat="1"/>
    <row r="942963" customFormat="1"/>
    <row r="942964" customFormat="1"/>
    <row r="942965" customFormat="1"/>
    <row r="942966" customFormat="1"/>
    <row r="942967" customFormat="1"/>
    <row r="942968" customFormat="1"/>
    <row r="942969" customFormat="1"/>
    <row r="942970" customFormat="1"/>
    <row r="942971" customFormat="1"/>
    <row r="942972" customFormat="1"/>
    <row r="942973" customFormat="1"/>
    <row r="942974" customFormat="1"/>
    <row r="942975" customFormat="1"/>
    <row r="942976" customFormat="1"/>
    <row r="942977" customFormat="1"/>
    <row r="942978" customFormat="1"/>
    <row r="942979" customFormat="1"/>
    <row r="942980" customFormat="1"/>
    <row r="942981" customFormat="1"/>
    <row r="942982" customFormat="1"/>
    <row r="942983" customFormat="1"/>
    <row r="942984" customFormat="1"/>
    <row r="942985" customFormat="1"/>
    <row r="942986" customFormat="1"/>
    <row r="942987" customFormat="1"/>
    <row r="942988" customFormat="1"/>
    <row r="942989" customFormat="1"/>
    <row r="942990" customFormat="1"/>
    <row r="942991" customFormat="1"/>
    <row r="942992" customFormat="1"/>
    <row r="942993" customFormat="1"/>
    <row r="942994" customFormat="1"/>
    <row r="942995" customFormat="1"/>
    <row r="942996" customFormat="1"/>
    <row r="942997" customFormat="1"/>
    <row r="942998" customFormat="1"/>
    <row r="942999" customFormat="1"/>
    <row r="943000" customFormat="1"/>
    <row r="943001" customFormat="1"/>
    <row r="943002" customFormat="1"/>
    <row r="943003" customFormat="1"/>
    <row r="943004" customFormat="1"/>
    <row r="943005" customFormat="1"/>
    <row r="943006" customFormat="1"/>
    <row r="943007" customFormat="1"/>
    <row r="943008" customFormat="1"/>
    <row r="943009" customFormat="1"/>
    <row r="943010" customFormat="1"/>
    <row r="943011" customFormat="1"/>
    <row r="943012" customFormat="1"/>
    <row r="943013" customFormat="1"/>
    <row r="943014" customFormat="1"/>
    <row r="943015" customFormat="1"/>
    <row r="943016" customFormat="1"/>
    <row r="943017" customFormat="1"/>
    <row r="943018" customFormat="1"/>
    <row r="943019" customFormat="1"/>
    <row r="943020" customFormat="1"/>
    <row r="943021" customFormat="1"/>
    <row r="943022" customFormat="1"/>
    <row r="943023" customFormat="1"/>
    <row r="943024" customFormat="1"/>
    <row r="943025" customFormat="1"/>
    <row r="943026" customFormat="1"/>
    <row r="943027" customFormat="1"/>
    <row r="943028" customFormat="1"/>
    <row r="943029" customFormat="1"/>
    <row r="943030" customFormat="1"/>
    <row r="943031" customFormat="1"/>
    <row r="943032" customFormat="1"/>
    <row r="943033" customFormat="1"/>
    <row r="943034" customFormat="1"/>
    <row r="943035" customFormat="1"/>
    <row r="943036" customFormat="1"/>
    <row r="943037" customFormat="1"/>
    <row r="943038" customFormat="1"/>
    <row r="943039" customFormat="1"/>
    <row r="943040" customFormat="1"/>
    <row r="943041" customFormat="1"/>
    <row r="943042" customFormat="1"/>
    <row r="943043" customFormat="1"/>
    <row r="943044" customFormat="1"/>
    <row r="943045" customFormat="1"/>
    <row r="943046" customFormat="1"/>
    <row r="943047" customFormat="1"/>
    <row r="943048" customFormat="1"/>
    <row r="943049" customFormat="1"/>
    <row r="943050" customFormat="1"/>
    <row r="943051" customFormat="1"/>
    <row r="943052" customFormat="1"/>
    <row r="943053" customFormat="1"/>
    <row r="943054" customFormat="1"/>
    <row r="943055" customFormat="1"/>
    <row r="943056" customFormat="1"/>
    <row r="943057" customFormat="1"/>
    <row r="943058" customFormat="1"/>
    <row r="943059" customFormat="1"/>
    <row r="943060" customFormat="1"/>
    <row r="943061" customFormat="1"/>
    <row r="943062" customFormat="1"/>
    <row r="943063" customFormat="1"/>
    <row r="943064" customFormat="1"/>
    <row r="943065" customFormat="1"/>
    <row r="943066" customFormat="1"/>
    <row r="943067" customFormat="1"/>
    <row r="943068" customFormat="1"/>
    <row r="943069" customFormat="1"/>
    <row r="943070" customFormat="1"/>
    <row r="943071" customFormat="1"/>
    <row r="943072" customFormat="1"/>
    <row r="943073" customFormat="1"/>
    <row r="943074" customFormat="1"/>
    <row r="943075" customFormat="1"/>
    <row r="943076" customFormat="1"/>
    <row r="943077" customFormat="1"/>
    <row r="943078" customFormat="1"/>
    <row r="943079" customFormat="1"/>
    <row r="943080" customFormat="1"/>
    <row r="943081" customFormat="1"/>
    <row r="943082" customFormat="1"/>
    <row r="943083" customFormat="1"/>
    <row r="943084" customFormat="1"/>
    <row r="943085" customFormat="1"/>
    <row r="943086" customFormat="1"/>
    <row r="943087" customFormat="1"/>
    <row r="943088" customFormat="1"/>
    <row r="943089" customFormat="1"/>
    <row r="943090" customFormat="1"/>
    <row r="943091" customFormat="1"/>
    <row r="943092" customFormat="1"/>
    <row r="943093" customFormat="1"/>
    <row r="943094" customFormat="1"/>
    <row r="943095" customFormat="1"/>
    <row r="943096" customFormat="1"/>
    <row r="943097" customFormat="1"/>
    <row r="943098" customFormat="1"/>
    <row r="943099" customFormat="1"/>
    <row r="943100" customFormat="1"/>
    <row r="943101" customFormat="1"/>
    <row r="943102" customFormat="1"/>
    <row r="943103" customFormat="1"/>
    <row r="943104" customFormat="1"/>
    <row r="943105" customFormat="1"/>
    <row r="943106" customFormat="1"/>
    <row r="943107" customFormat="1"/>
    <row r="943108" customFormat="1"/>
    <row r="943109" customFormat="1"/>
    <row r="943110" customFormat="1"/>
    <row r="943111" customFormat="1"/>
    <row r="943112" customFormat="1"/>
    <row r="943113" customFormat="1"/>
    <row r="943114" customFormat="1"/>
    <row r="943115" customFormat="1"/>
    <row r="943116" customFormat="1"/>
    <row r="943117" customFormat="1"/>
    <row r="943118" customFormat="1"/>
    <row r="943119" customFormat="1"/>
    <row r="943120" customFormat="1"/>
    <row r="943121" customFormat="1"/>
    <row r="943122" customFormat="1"/>
    <row r="943123" customFormat="1"/>
    <row r="943124" customFormat="1"/>
    <row r="943125" customFormat="1"/>
    <row r="943126" customFormat="1"/>
    <row r="943127" customFormat="1"/>
    <row r="943128" customFormat="1"/>
    <row r="943129" customFormat="1"/>
    <row r="943130" customFormat="1"/>
    <row r="943131" customFormat="1"/>
    <row r="943132" customFormat="1"/>
    <row r="943133" customFormat="1"/>
    <row r="943134" customFormat="1"/>
    <row r="943135" customFormat="1"/>
    <row r="943136" customFormat="1"/>
    <row r="943137" customFormat="1"/>
    <row r="943138" customFormat="1"/>
    <row r="943139" customFormat="1"/>
    <row r="943140" customFormat="1"/>
    <row r="943141" customFormat="1"/>
    <row r="943142" customFormat="1"/>
    <row r="943143" customFormat="1"/>
    <row r="943144" customFormat="1"/>
    <row r="943145" customFormat="1"/>
    <row r="943146" customFormat="1"/>
    <row r="943147" customFormat="1"/>
    <row r="943148" customFormat="1"/>
    <row r="943149" customFormat="1"/>
    <row r="943150" customFormat="1"/>
    <row r="943151" customFormat="1"/>
    <row r="943152" customFormat="1"/>
    <row r="943153" customFormat="1"/>
    <row r="943154" customFormat="1"/>
    <row r="943155" customFormat="1"/>
    <row r="943156" customFormat="1"/>
    <row r="943157" customFormat="1"/>
    <row r="943158" customFormat="1"/>
    <row r="943159" customFormat="1"/>
    <row r="943160" customFormat="1"/>
    <row r="943161" customFormat="1"/>
    <row r="943162" customFormat="1"/>
    <row r="943163" customFormat="1"/>
    <row r="943164" customFormat="1"/>
    <row r="943165" customFormat="1"/>
    <row r="943166" customFormat="1"/>
    <row r="943167" customFormat="1"/>
    <row r="943168" customFormat="1"/>
    <row r="943169" customFormat="1"/>
    <row r="943170" customFormat="1"/>
    <row r="943171" customFormat="1"/>
    <row r="943172" customFormat="1"/>
    <row r="943173" customFormat="1"/>
    <row r="943174" customFormat="1"/>
    <row r="943175" customFormat="1"/>
    <row r="943176" customFormat="1"/>
    <row r="943177" customFormat="1"/>
    <row r="943178" customFormat="1"/>
    <row r="943179" customFormat="1"/>
    <row r="943180" customFormat="1"/>
    <row r="943181" customFormat="1"/>
    <row r="943182" customFormat="1"/>
    <row r="943183" customFormat="1"/>
    <row r="943184" customFormat="1"/>
    <row r="943185" customFormat="1"/>
    <row r="943186" customFormat="1"/>
    <row r="943187" customFormat="1"/>
    <row r="943188" customFormat="1"/>
    <row r="943189" customFormat="1"/>
    <row r="943190" customFormat="1"/>
    <row r="943191" customFormat="1"/>
    <row r="943192" customFormat="1"/>
    <row r="943193" customFormat="1"/>
    <row r="943194" customFormat="1"/>
    <row r="943195" customFormat="1"/>
    <row r="943196" customFormat="1"/>
    <row r="943197" customFormat="1"/>
    <row r="943198" customFormat="1"/>
    <row r="943199" customFormat="1"/>
    <row r="943200" customFormat="1"/>
    <row r="943201" customFormat="1"/>
    <row r="943202" customFormat="1"/>
    <row r="943203" customFormat="1"/>
    <row r="943204" customFormat="1"/>
    <row r="943205" customFormat="1"/>
    <row r="943206" customFormat="1"/>
    <row r="943207" customFormat="1"/>
    <row r="943208" customFormat="1"/>
    <row r="943209" customFormat="1"/>
    <row r="943210" customFormat="1"/>
    <row r="943211" customFormat="1"/>
    <row r="943212" customFormat="1"/>
    <row r="943213" customFormat="1"/>
    <row r="943214" customFormat="1"/>
    <row r="943215" customFormat="1"/>
    <row r="943216" customFormat="1"/>
    <row r="943217" customFormat="1"/>
    <row r="943218" customFormat="1"/>
    <row r="943219" customFormat="1"/>
    <row r="943220" customFormat="1"/>
    <row r="943221" customFormat="1"/>
    <row r="943222" customFormat="1"/>
    <row r="943223" customFormat="1"/>
    <row r="943224" customFormat="1"/>
    <row r="943225" customFormat="1"/>
    <row r="943226" customFormat="1"/>
    <row r="943227" customFormat="1"/>
    <row r="943228" customFormat="1"/>
    <row r="943229" customFormat="1"/>
    <row r="943230" customFormat="1"/>
    <row r="943231" customFormat="1"/>
    <row r="943232" customFormat="1"/>
    <row r="943233" customFormat="1"/>
    <row r="943234" customFormat="1"/>
    <row r="943235" customFormat="1"/>
    <row r="943236" customFormat="1"/>
    <row r="943237" customFormat="1"/>
    <row r="943238" customFormat="1"/>
    <row r="943239" customFormat="1"/>
    <row r="943240" customFormat="1"/>
    <row r="943241" customFormat="1"/>
    <row r="943242" customFormat="1"/>
    <row r="943243" customFormat="1"/>
    <row r="943244" customFormat="1"/>
    <row r="943245" customFormat="1"/>
    <row r="943246" customFormat="1"/>
    <row r="943247" customFormat="1"/>
    <row r="943248" customFormat="1"/>
    <row r="943249" customFormat="1"/>
    <row r="943250" customFormat="1"/>
    <row r="943251" customFormat="1"/>
    <row r="943252" customFormat="1"/>
    <row r="943253" customFormat="1"/>
    <row r="943254" customFormat="1"/>
    <row r="943255" customFormat="1"/>
    <row r="943256" customFormat="1"/>
    <row r="943257" customFormat="1"/>
    <row r="943258" customFormat="1"/>
    <row r="943259" customFormat="1"/>
    <row r="943260" customFormat="1"/>
    <row r="943261" customFormat="1"/>
    <row r="943262" customFormat="1"/>
    <row r="943263" customFormat="1"/>
    <row r="943264" customFormat="1"/>
    <row r="943265" customFormat="1"/>
    <row r="943266" customFormat="1"/>
    <row r="943267" customFormat="1"/>
    <row r="943268" customFormat="1"/>
    <row r="943269" customFormat="1"/>
    <row r="943270" customFormat="1"/>
    <row r="943271" customFormat="1"/>
    <row r="943272" customFormat="1"/>
    <row r="943273" customFormat="1"/>
    <row r="943274" customFormat="1"/>
    <row r="943275" customFormat="1"/>
    <row r="943276" customFormat="1"/>
    <row r="943277" customFormat="1"/>
    <row r="943278" customFormat="1"/>
    <row r="943279" customFormat="1"/>
    <row r="943280" customFormat="1"/>
    <row r="943281" customFormat="1"/>
    <row r="943282" customFormat="1"/>
    <row r="943283" customFormat="1"/>
    <row r="943284" customFormat="1"/>
    <row r="943285" customFormat="1"/>
    <row r="943286" customFormat="1"/>
    <row r="943287" customFormat="1"/>
    <row r="943288" customFormat="1"/>
    <row r="943289" customFormat="1"/>
    <row r="943290" customFormat="1"/>
    <row r="943291" customFormat="1"/>
    <row r="943292" customFormat="1"/>
    <row r="943293" customFormat="1"/>
    <row r="943294" customFormat="1"/>
    <row r="943295" customFormat="1"/>
    <row r="943296" customFormat="1"/>
    <row r="943297" customFormat="1"/>
    <row r="943298" customFormat="1"/>
    <row r="943299" customFormat="1"/>
    <row r="943300" customFormat="1"/>
    <row r="943301" customFormat="1"/>
    <row r="943302" customFormat="1"/>
    <row r="943303" customFormat="1"/>
    <row r="943304" customFormat="1"/>
    <row r="943305" customFormat="1"/>
    <row r="943306" customFormat="1"/>
    <row r="943307" customFormat="1"/>
    <row r="943308" customFormat="1"/>
    <row r="943309" customFormat="1"/>
    <row r="943310" customFormat="1"/>
    <row r="943311" customFormat="1"/>
    <row r="943312" customFormat="1"/>
    <row r="943313" customFormat="1"/>
    <row r="943314" customFormat="1"/>
    <row r="943315" customFormat="1"/>
    <row r="943316" customFormat="1"/>
    <row r="943317" customFormat="1"/>
    <row r="943318" customFormat="1"/>
    <row r="943319" customFormat="1"/>
    <row r="943320" customFormat="1"/>
    <row r="943321" customFormat="1"/>
    <row r="943322" customFormat="1"/>
    <row r="943323" customFormat="1"/>
    <row r="943324" customFormat="1"/>
    <row r="943325" customFormat="1"/>
    <row r="943326" customFormat="1"/>
    <row r="943327" customFormat="1"/>
    <row r="943328" customFormat="1"/>
    <row r="943329" customFormat="1"/>
    <row r="943330" customFormat="1"/>
    <row r="943331" customFormat="1"/>
    <row r="943332" customFormat="1"/>
    <row r="943333" customFormat="1"/>
    <row r="943334" customFormat="1"/>
    <row r="943335" customFormat="1"/>
    <row r="943336" customFormat="1"/>
    <row r="943337" customFormat="1"/>
    <row r="943338" customFormat="1"/>
    <row r="943339" customFormat="1"/>
    <row r="943340" customFormat="1"/>
    <row r="943341" customFormat="1"/>
    <row r="943342" customFormat="1"/>
    <row r="943343" customFormat="1"/>
    <row r="943344" customFormat="1"/>
    <row r="943345" customFormat="1"/>
    <row r="943346" customFormat="1"/>
    <row r="943347" customFormat="1"/>
    <row r="943348" customFormat="1"/>
    <row r="943349" customFormat="1"/>
    <row r="943350" customFormat="1"/>
    <row r="943351" customFormat="1"/>
    <row r="943352" customFormat="1"/>
    <row r="943353" customFormat="1"/>
    <row r="943354" customFormat="1"/>
    <row r="943355" customFormat="1"/>
    <row r="943356" customFormat="1"/>
    <row r="943357" customFormat="1"/>
    <row r="943358" customFormat="1"/>
    <row r="943359" customFormat="1"/>
    <row r="943360" customFormat="1"/>
    <row r="943361" customFormat="1"/>
    <row r="943362" customFormat="1"/>
    <row r="943363" customFormat="1"/>
    <row r="943364" customFormat="1"/>
    <row r="943365" customFormat="1"/>
    <row r="943366" customFormat="1"/>
    <row r="943367" customFormat="1"/>
    <row r="943368" customFormat="1"/>
    <row r="943369" customFormat="1"/>
    <row r="943370" customFormat="1"/>
    <row r="943371" customFormat="1"/>
    <row r="943372" customFormat="1"/>
    <row r="943373" customFormat="1"/>
    <row r="943374" customFormat="1"/>
    <row r="943375" customFormat="1"/>
    <row r="943376" customFormat="1"/>
    <row r="943377" customFormat="1"/>
    <row r="943378" customFormat="1"/>
    <row r="943379" customFormat="1"/>
    <row r="943380" customFormat="1"/>
    <row r="943381" customFormat="1"/>
    <row r="943382" customFormat="1"/>
    <row r="943383" customFormat="1"/>
    <row r="943384" customFormat="1"/>
    <row r="943385" customFormat="1"/>
    <row r="943386" customFormat="1"/>
    <row r="943387" customFormat="1"/>
    <row r="943388" customFormat="1"/>
    <row r="943389" customFormat="1"/>
    <row r="943390" customFormat="1"/>
    <row r="943391" customFormat="1"/>
    <row r="943392" customFormat="1"/>
    <row r="943393" customFormat="1"/>
    <row r="943394" customFormat="1"/>
    <row r="943395" customFormat="1"/>
    <row r="943396" customFormat="1"/>
    <row r="943397" customFormat="1"/>
    <row r="943398" customFormat="1"/>
    <row r="943399" customFormat="1"/>
    <row r="943400" customFormat="1"/>
    <row r="943401" customFormat="1"/>
    <row r="943402" customFormat="1"/>
    <row r="943403" customFormat="1"/>
    <row r="943404" customFormat="1"/>
    <row r="943405" customFormat="1"/>
    <row r="943406" customFormat="1"/>
    <row r="943407" customFormat="1"/>
    <row r="943408" customFormat="1"/>
    <row r="943409" customFormat="1"/>
    <row r="943410" customFormat="1"/>
    <row r="943411" customFormat="1"/>
    <row r="943412" customFormat="1"/>
    <row r="943413" customFormat="1"/>
    <row r="943414" customFormat="1"/>
    <row r="943415" customFormat="1"/>
    <row r="943416" customFormat="1"/>
    <row r="943417" customFormat="1"/>
    <row r="943418" customFormat="1"/>
    <row r="943419" customFormat="1"/>
    <row r="943420" customFormat="1"/>
    <row r="943421" customFormat="1"/>
    <row r="943422" customFormat="1"/>
    <row r="943423" customFormat="1"/>
    <row r="943424" customFormat="1"/>
    <row r="943425" customFormat="1"/>
    <row r="943426" customFormat="1"/>
    <row r="943427" customFormat="1"/>
    <row r="943428" customFormat="1"/>
    <row r="943429" customFormat="1"/>
    <row r="943430" customFormat="1"/>
    <row r="943431" customFormat="1"/>
    <row r="943432" customFormat="1"/>
    <row r="943433" customFormat="1"/>
    <row r="943434" customFormat="1"/>
    <row r="943435" customFormat="1"/>
    <row r="943436" customFormat="1"/>
    <row r="943437" customFormat="1"/>
    <row r="943438" customFormat="1"/>
    <row r="943439" customFormat="1"/>
    <row r="943440" customFormat="1"/>
    <row r="943441" customFormat="1"/>
    <row r="943442" customFormat="1"/>
    <row r="943443" customFormat="1"/>
    <row r="943444" customFormat="1"/>
    <row r="943445" customFormat="1"/>
    <row r="943446" customFormat="1"/>
    <row r="943447" customFormat="1"/>
    <row r="943448" customFormat="1"/>
    <row r="943449" customFormat="1"/>
    <row r="943450" customFormat="1"/>
    <row r="943451" customFormat="1"/>
    <row r="943452" customFormat="1"/>
    <row r="943453" customFormat="1"/>
    <row r="943454" customFormat="1"/>
    <row r="943455" customFormat="1"/>
    <row r="943456" customFormat="1"/>
    <row r="943457" customFormat="1"/>
    <row r="943458" customFormat="1"/>
    <row r="943459" customFormat="1"/>
    <row r="943460" customFormat="1"/>
    <row r="943461" customFormat="1"/>
    <row r="943462" customFormat="1"/>
    <row r="943463" customFormat="1"/>
    <row r="943464" customFormat="1"/>
    <row r="943465" customFormat="1"/>
    <row r="943466" customFormat="1"/>
    <row r="943467" customFormat="1"/>
    <row r="943468" customFormat="1"/>
    <row r="943469" customFormat="1"/>
    <row r="943470" customFormat="1"/>
    <row r="943471" customFormat="1"/>
    <row r="943472" customFormat="1"/>
    <row r="943473" customFormat="1"/>
    <row r="943474" customFormat="1"/>
    <row r="943475" customFormat="1"/>
    <row r="943476" customFormat="1"/>
    <row r="943477" customFormat="1"/>
    <row r="943478" customFormat="1"/>
    <row r="943479" customFormat="1"/>
    <row r="943480" customFormat="1"/>
    <row r="943481" customFormat="1"/>
    <row r="943482" customFormat="1"/>
    <row r="943483" customFormat="1"/>
    <row r="943484" customFormat="1"/>
    <row r="943485" customFormat="1"/>
    <row r="943486" customFormat="1"/>
    <row r="943487" customFormat="1"/>
    <row r="943488" customFormat="1"/>
    <row r="943489" customFormat="1"/>
    <row r="943490" customFormat="1"/>
    <row r="943491" customFormat="1"/>
    <row r="943492" customFormat="1"/>
    <row r="943493" customFormat="1"/>
    <row r="943494" customFormat="1"/>
    <row r="943495" customFormat="1"/>
    <row r="943496" customFormat="1"/>
    <row r="943497" customFormat="1"/>
    <row r="943498" customFormat="1"/>
    <row r="943499" customFormat="1"/>
    <row r="943500" customFormat="1"/>
    <row r="943501" customFormat="1"/>
    <row r="943502" customFormat="1"/>
    <row r="943503" customFormat="1"/>
    <row r="943504" customFormat="1"/>
    <row r="943505" customFormat="1"/>
    <row r="943506" customFormat="1"/>
    <row r="943507" customFormat="1"/>
    <row r="943508" customFormat="1"/>
    <row r="943509" customFormat="1"/>
    <row r="943510" customFormat="1"/>
    <row r="943511" customFormat="1"/>
    <row r="943512" customFormat="1"/>
    <row r="943513" customFormat="1"/>
    <row r="943514" customFormat="1"/>
    <row r="943515" customFormat="1"/>
    <row r="943516" customFormat="1"/>
    <row r="943517" customFormat="1"/>
    <row r="943518" customFormat="1"/>
    <row r="943519" customFormat="1"/>
    <row r="943520" customFormat="1"/>
    <row r="943521" customFormat="1"/>
    <row r="943522" customFormat="1"/>
    <row r="943523" customFormat="1"/>
    <row r="943524" customFormat="1"/>
    <row r="943525" customFormat="1"/>
    <row r="943526" customFormat="1"/>
    <row r="943527" customFormat="1"/>
    <row r="943528" customFormat="1"/>
    <row r="943529" customFormat="1"/>
    <row r="943530" customFormat="1"/>
    <row r="943531" customFormat="1"/>
    <row r="943532" customFormat="1"/>
    <row r="943533" customFormat="1"/>
    <row r="943534" customFormat="1"/>
    <row r="943535" customFormat="1"/>
    <row r="943536" customFormat="1"/>
    <row r="943537" customFormat="1"/>
    <row r="943538" customFormat="1"/>
    <row r="943539" customFormat="1"/>
    <row r="943540" customFormat="1"/>
    <row r="943541" customFormat="1"/>
    <row r="943542" customFormat="1"/>
    <row r="943543" customFormat="1"/>
    <row r="943544" customFormat="1"/>
    <row r="943545" customFormat="1"/>
    <row r="943546" customFormat="1"/>
    <row r="943547" customFormat="1"/>
    <row r="943548" customFormat="1"/>
    <row r="943549" customFormat="1"/>
    <row r="943550" customFormat="1"/>
    <row r="943551" customFormat="1"/>
    <row r="943552" customFormat="1"/>
    <row r="943553" customFormat="1"/>
    <row r="943554" customFormat="1"/>
    <row r="943555" customFormat="1"/>
    <row r="943556" customFormat="1"/>
    <row r="943557" customFormat="1"/>
    <row r="943558" customFormat="1"/>
    <row r="943559" customFormat="1"/>
    <row r="943560" customFormat="1"/>
    <row r="943561" customFormat="1"/>
    <row r="943562" customFormat="1"/>
    <row r="943563" customFormat="1"/>
    <row r="943564" customFormat="1"/>
    <row r="943565" customFormat="1"/>
    <row r="943566" customFormat="1"/>
    <row r="943567" customFormat="1"/>
    <row r="943568" customFormat="1"/>
    <row r="943569" customFormat="1"/>
    <row r="943570" customFormat="1"/>
    <row r="943571" customFormat="1"/>
    <row r="943572" customFormat="1"/>
    <row r="943573" customFormat="1"/>
    <row r="943574" customFormat="1"/>
    <row r="943575" customFormat="1"/>
    <row r="943576" customFormat="1"/>
    <row r="943577" customFormat="1"/>
    <row r="943578" customFormat="1"/>
    <row r="943579" customFormat="1"/>
    <row r="943580" customFormat="1"/>
    <row r="943581" customFormat="1"/>
    <row r="943582" customFormat="1"/>
    <row r="943583" customFormat="1"/>
    <row r="943584" customFormat="1"/>
    <row r="943585" customFormat="1"/>
    <row r="943586" customFormat="1"/>
    <row r="943587" customFormat="1"/>
    <row r="943588" customFormat="1"/>
    <row r="943589" customFormat="1"/>
    <row r="943590" customFormat="1"/>
    <row r="943591" customFormat="1"/>
    <row r="943592" customFormat="1"/>
    <row r="943593" customFormat="1"/>
    <row r="943594" customFormat="1"/>
    <row r="943595" customFormat="1"/>
    <row r="943596" customFormat="1"/>
    <row r="943597" customFormat="1"/>
    <row r="943598" customFormat="1"/>
    <row r="943599" customFormat="1"/>
    <row r="943600" customFormat="1"/>
    <row r="943601" customFormat="1"/>
    <row r="943602" customFormat="1"/>
    <row r="943603" customFormat="1"/>
    <row r="943604" customFormat="1"/>
    <row r="943605" customFormat="1"/>
    <row r="943606" customFormat="1"/>
    <row r="943607" customFormat="1"/>
    <row r="943608" customFormat="1"/>
    <row r="943609" customFormat="1"/>
    <row r="943610" customFormat="1"/>
    <row r="943611" customFormat="1"/>
    <row r="943612" customFormat="1"/>
    <row r="943613" customFormat="1"/>
    <row r="943614" customFormat="1"/>
    <row r="943615" customFormat="1"/>
    <row r="943616" customFormat="1"/>
    <row r="943617" customFormat="1"/>
    <row r="943618" customFormat="1"/>
    <row r="943619" customFormat="1"/>
    <row r="943620" customFormat="1"/>
    <row r="943621" customFormat="1"/>
    <row r="943622" customFormat="1"/>
    <row r="943623" customFormat="1"/>
    <row r="943624" customFormat="1"/>
    <row r="943625" customFormat="1"/>
    <row r="943626" customFormat="1"/>
    <row r="943627" customFormat="1"/>
    <row r="943628" customFormat="1"/>
    <row r="943629" customFormat="1"/>
    <row r="943630" customFormat="1"/>
    <row r="943631" customFormat="1"/>
    <row r="943632" customFormat="1"/>
    <row r="943633" customFormat="1"/>
    <row r="943634" customFormat="1"/>
    <row r="943635" customFormat="1"/>
    <row r="943636" customFormat="1"/>
    <row r="943637" customFormat="1"/>
    <row r="943638" customFormat="1"/>
    <row r="943639" customFormat="1"/>
    <row r="943640" customFormat="1"/>
    <row r="943641" customFormat="1"/>
    <row r="943642" customFormat="1"/>
    <row r="943643" customFormat="1"/>
    <row r="943644" customFormat="1"/>
    <row r="943645" customFormat="1"/>
    <row r="943646" customFormat="1"/>
    <row r="943647" customFormat="1"/>
    <row r="943648" customFormat="1"/>
    <row r="943649" customFormat="1"/>
    <row r="943650" customFormat="1"/>
    <row r="943651" customFormat="1"/>
    <row r="943652" customFormat="1"/>
    <row r="943653" customFormat="1"/>
    <row r="943654" customFormat="1"/>
    <row r="943655" customFormat="1"/>
    <row r="943656" customFormat="1"/>
    <row r="943657" customFormat="1"/>
    <row r="943658" customFormat="1"/>
    <row r="943659" customFormat="1"/>
    <row r="943660" customFormat="1"/>
    <row r="943661" customFormat="1"/>
    <row r="943662" customFormat="1"/>
    <row r="943663" customFormat="1"/>
    <row r="943664" customFormat="1"/>
    <row r="943665" customFormat="1"/>
    <row r="943666" customFormat="1"/>
    <row r="943667" customFormat="1"/>
    <row r="943668" customFormat="1"/>
    <row r="943669" customFormat="1"/>
    <row r="943670" customFormat="1"/>
    <row r="943671" customFormat="1"/>
    <row r="943672" customFormat="1"/>
    <row r="943673" customFormat="1"/>
    <row r="943674" customFormat="1"/>
    <row r="943675" customFormat="1"/>
    <row r="943676" customFormat="1"/>
    <row r="943677" customFormat="1"/>
    <row r="943678" customFormat="1"/>
    <row r="943679" customFormat="1"/>
    <row r="943680" customFormat="1"/>
    <row r="943681" customFormat="1"/>
    <row r="943682" customFormat="1"/>
    <row r="943683" customFormat="1"/>
    <row r="943684" customFormat="1"/>
    <row r="943685" customFormat="1"/>
    <row r="943686" customFormat="1"/>
    <row r="943687" customFormat="1"/>
    <row r="943688" customFormat="1"/>
    <row r="943689" customFormat="1"/>
    <row r="943690" customFormat="1"/>
    <row r="943691" customFormat="1"/>
    <row r="943692" customFormat="1"/>
    <row r="943693" customFormat="1"/>
    <row r="943694" customFormat="1"/>
    <row r="943695" customFormat="1"/>
    <row r="943696" customFormat="1"/>
    <row r="943697" customFormat="1"/>
    <row r="943698" customFormat="1"/>
    <row r="943699" customFormat="1"/>
    <row r="943700" customFormat="1"/>
    <row r="943701" customFormat="1"/>
    <row r="943702" customFormat="1"/>
    <row r="943703" customFormat="1"/>
    <row r="943704" customFormat="1"/>
    <row r="943705" customFormat="1"/>
    <row r="943706" customFormat="1"/>
    <row r="943707" customFormat="1"/>
    <row r="943708" customFormat="1"/>
    <row r="943709" customFormat="1"/>
    <row r="943710" customFormat="1"/>
    <row r="943711" customFormat="1"/>
    <row r="943712" customFormat="1"/>
    <row r="943713" customFormat="1"/>
    <row r="943714" customFormat="1"/>
    <row r="943715" customFormat="1"/>
    <row r="943716" customFormat="1"/>
    <row r="943717" customFormat="1"/>
    <row r="943718" customFormat="1"/>
    <row r="943719" customFormat="1"/>
    <row r="943720" customFormat="1"/>
    <row r="943721" customFormat="1"/>
    <row r="943722" customFormat="1"/>
    <row r="943723" customFormat="1"/>
    <row r="943724" customFormat="1"/>
    <row r="943725" customFormat="1"/>
    <row r="943726" customFormat="1"/>
    <row r="943727" customFormat="1"/>
    <row r="943728" customFormat="1"/>
    <row r="943729" customFormat="1"/>
    <row r="943730" customFormat="1"/>
    <row r="943731" customFormat="1"/>
    <row r="943732" customFormat="1"/>
    <row r="943733" customFormat="1"/>
    <row r="943734" customFormat="1"/>
    <row r="943735" customFormat="1"/>
    <row r="943736" customFormat="1"/>
    <row r="943737" customFormat="1"/>
    <row r="943738" customFormat="1"/>
    <row r="943739" customFormat="1"/>
    <row r="943740" customFormat="1"/>
    <row r="943741" customFormat="1"/>
    <row r="943742" customFormat="1"/>
    <row r="943743" customFormat="1"/>
    <row r="943744" customFormat="1"/>
    <row r="943745" customFormat="1"/>
    <row r="943746" customFormat="1"/>
    <row r="943747" customFormat="1"/>
    <row r="943748" customFormat="1"/>
    <row r="943749" customFormat="1"/>
    <row r="943750" customFormat="1"/>
    <row r="943751" customFormat="1"/>
    <row r="943752" customFormat="1"/>
    <row r="943753" customFormat="1"/>
    <row r="943754" customFormat="1"/>
    <row r="943755" customFormat="1"/>
    <row r="943756" customFormat="1"/>
    <row r="943757" customFormat="1"/>
    <row r="943758" customFormat="1"/>
    <row r="943759" customFormat="1"/>
    <row r="943760" customFormat="1"/>
    <row r="943761" customFormat="1"/>
    <row r="943762" customFormat="1"/>
    <row r="943763" customFormat="1"/>
    <row r="943764" customFormat="1"/>
    <row r="943765" customFormat="1"/>
    <row r="943766" customFormat="1"/>
    <row r="943767" customFormat="1"/>
    <row r="943768" customFormat="1"/>
    <row r="943769" customFormat="1"/>
    <row r="943770" customFormat="1"/>
    <row r="943771" customFormat="1"/>
    <row r="943772" customFormat="1"/>
    <row r="943773" customFormat="1"/>
    <row r="943774" customFormat="1"/>
    <row r="943775" customFormat="1"/>
    <row r="943776" customFormat="1"/>
    <row r="943777" customFormat="1"/>
    <row r="943778" customFormat="1"/>
    <row r="943779" customFormat="1"/>
    <row r="943780" customFormat="1"/>
    <row r="943781" customFormat="1"/>
    <row r="943782" customFormat="1"/>
    <row r="943783" customFormat="1"/>
    <row r="943784" customFormat="1"/>
    <row r="943785" customFormat="1"/>
    <row r="943786" customFormat="1"/>
    <row r="943787" customFormat="1"/>
    <row r="943788" customFormat="1"/>
    <row r="943789" customFormat="1"/>
    <row r="943790" customFormat="1"/>
    <row r="943791" customFormat="1"/>
    <row r="943792" customFormat="1"/>
    <row r="943793" customFormat="1"/>
    <row r="943794" customFormat="1"/>
    <row r="943795" customFormat="1"/>
    <row r="943796" customFormat="1"/>
    <row r="943797" customFormat="1"/>
    <row r="943798" customFormat="1"/>
    <row r="943799" customFormat="1"/>
    <row r="943800" customFormat="1"/>
    <row r="943801" customFormat="1"/>
    <row r="943802" customFormat="1"/>
    <row r="943803" customFormat="1"/>
    <row r="943804" customFormat="1"/>
    <row r="943805" customFormat="1"/>
    <row r="943806" customFormat="1"/>
    <row r="943807" customFormat="1"/>
    <row r="943808" customFormat="1"/>
    <row r="943809" customFormat="1"/>
    <row r="943810" customFormat="1"/>
    <row r="943811" customFormat="1"/>
    <row r="943812" customFormat="1"/>
    <row r="943813" customFormat="1"/>
    <row r="943814" customFormat="1"/>
    <row r="943815" customFormat="1"/>
    <row r="943816" customFormat="1"/>
    <row r="943817" customFormat="1"/>
    <row r="943818" customFormat="1"/>
    <row r="943819" customFormat="1"/>
    <row r="943820" customFormat="1"/>
    <row r="943821" customFormat="1"/>
    <row r="943822" customFormat="1"/>
    <row r="943823" customFormat="1"/>
    <row r="943824" customFormat="1"/>
    <row r="943825" customFormat="1"/>
    <row r="943826" customFormat="1"/>
    <row r="943827" customFormat="1"/>
    <row r="943828" customFormat="1"/>
    <row r="943829" customFormat="1"/>
    <row r="943830" customFormat="1"/>
    <row r="943831" customFormat="1"/>
    <row r="943832" customFormat="1"/>
    <row r="943833" customFormat="1"/>
    <row r="943834" customFormat="1"/>
    <row r="943835" customFormat="1"/>
    <row r="943836" customFormat="1"/>
    <row r="943837" customFormat="1"/>
    <row r="943838" customFormat="1"/>
    <row r="943839" customFormat="1"/>
    <row r="943840" customFormat="1"/>
    <row r="943841" customFormat="1"/>
    <row r="943842" customFormat="1"/>
    <row r="943843" customFormat="1"/>
    <row r="943844" customFormat="1"/>
    <row r="943845" customFormat="1"/>
    <row r="943846" customFormat="1"/>
    <row r="943847" customFormat="1"/>
    <row r="943848" customFormat="1"/>
    <row r="943849" customFormat="1"/>
    <row r="943850" customFormat="1"/>
    <row r="943851" customFormat="1"/>
    <row r="943852" customFormat="1"/>
    <row r="943853" customFormat="1"/>
    <row r="943854" customFormat="1"/>
    <row r="943855" customFormat="1"/>
    <row r="943856" customFormat="1"/>
    <row r="943857" customFormat="1"/>
    <row r="943858" customFormat="1"/>
    <row r="943859" customFormat="1"/>
    <row r="943860" customFormat="1"/>
    <row r="943861" customFormat="1"/>
    <row r="943862" customFormat="1"/>
    <row r="943863" customFormat="1"/>
    <row r="943864" customFormat="1"/>
    <row r="943865" customFormat="1"/>
    <row r="943866" customFormat="1"/>
    <row r="943867" customFormat="1"/>
    <row r="943868" customFormat="1"/>
    <row r="943869" customFormat="1"/>
    <row r="943870" customFormat="1"/>
    <row r="943871" customFormat="1"/>
    <row r="943872" customFormat="1"/>
    <row r="943873" customFormat="1"/>
    <row r="943874" customFormat="1"/>
    <row r="943875" customFormat="1"/>
    <row r="943876" customFormat="1"/>
    <row r="943877" customFormat="1"/>
    <row r="943878" customFormat="1"/>
    <row r="943879" customFormat="1"/>
    <row r="943880" customFormat="1"/>
    <row r="943881" customFormat="1"/>
    <row r="943882" customFormat="1"/>
    <row r="943883" customFormat="1"/>
    <row r="943884" customFormat="1"/>
    <row r="943885" customFormat="1"/>
    <row r="943886" customFormat="1"/>
    <row r="943887" customFormat="1"/>
    <row r="943888" customFormat="1"/>
    <row r="943889" customFormat="1"/>
    <row r="943890" customFormat="1"/>
    <row r="943891" customFormat="1"/>
    <row r="943892" customFormat="1"/>
    <row r="943893" customFormat="1"/>
    <row r="943894" customFormat="1"/>
    <row r="943895" customFormat="1"/>
    <row r="943896" customFormat="1"/>
    <row r="943897" customFormat="1"/>
    <row r="943898" customFormat="1"/>
    <row r="943899" customFormat="1"/>
    <row r="943900" customFormat="1"/>
    <row r="943901" customFormat="1"/>
    <row r="943902" customFormat="1"/>
    <row r="943903" customFormat="1"/>
    <row r="943904" customFormat="1"/>
    <row r="943905" customFormat="1"/>
    <row r="943906" customFormat="1"/>
    <row r="943907" customFormat="1"/>
    <row r="943908" customFormat="1"/>
    <row r="943909" customFormat="1"/>
    <row r="943910" customFormat="1"/>
    <row r="943911" customFormat="1"/>
    <row r="943912" customFormat="1"/>
    <row r="943913" customFormat="1"/>
    <row r="943914" customFormat="1"/>
    <row r="943915" customFormat="1"/>
    <row r="943916" customFormat="1"/>
    <row r="943917" customFormat="1"/>
    <row r="943918" customFormat="1"/>
    <row r="943919" customFormat="1"/>
    <row r="943920" customFormat="1"/>
    <row r="943921" customFormat="1"/>
    <row r="943922" customFormat="1"/>
    <row r="943923" customFormat="1"/>
    <row r="943924" customFormat="1"/>
    <row r="943925" customFormat="1"/>
    <row r="943926" customFormat="1"/>
    <row r="943927" customFormat="1"/>
    <row r="943928" customFormat="1"/>
    <row r="943929" customFormat="1"/>
    <row r="943930" customFormat="1"/>
    <row r="943931" customFormat="1"/>
    <row r="943932" customFormat="1"/>
    <row r="943933" customFormat="1"/>
    <row r="943934" customFormat="1"/>
    <row r="943935" customFormat="1"/>
    <row r="943936" customFormat="1"/>
    <row r="943937" customFormat="1"/>
    <row r="943938" customFormat="1"/>
    <row r="943939" customFormat="1"/>
    <row r="943940" customFormat="1"/>
    <row r="943941" customFormat="1"/>
    <row r="943942" customFormat="1"/>
    <row r="943943" customFormat="1"/>
    <row r="943944" customFormat="1"/>
    <row r="943945" customFormat="1"/>
    <row r="943946" customFormat="1"/>
    <row r="943947" customFormat="1"/>
    <row r="943948" customFormat="1"/>
    <row r="943949" customFormat="1"/>
    <row r="943950" customFormat="1"/>
    <row r="943951" customFormat="1"/>
    <row r="943952" customFormat="1"/>
    <row r="943953" customFormat="1"/>
    <row r="943954" customFormat="1"/>
    <row r="943955" customFormat="1"/>
    <row r="943956" customFormat="1"/>
    <row r="943957" customFormat="1"/>
    <row r="943958" customFormat="1"/>
    <row r="943959" customFormat="1"/>
    <row r="943960" customFormat="1"/>
    <row r="943961" customFormat="1"/>
    <row r="943962" customFormat="1"/>
    <row r="943963" customFormat="1"/>
    <row r="943964" customFormat="1"/>
    <row r="943965" customFormat="1"/>
    <row r="943966" customFormat="1"/>
    <row r="943967" customFormat="1"/>
    <row r="943968" customFormat="1"/>
    <row r="943969" customFormat="1"/>
    <row r="943970" customFormat="1"/>
    <row r="943971" customFormat="1"/>
    <row r="943972" customFormat="1"/>
    <row r="943973" customFormat="1"/>
    <row r="943974" customFormat="1"/>
    <row r="943975" customFormat="1"/>
    <row r="943976" customFormat="1"/>
    <row r="943977" customFormat="1"/>
    <row r="943978" customFormat="1"/>
    <row r="943979" customFormat="1"/>
    <row r="943980" customFormat="1"/>
    <row r="943981" customFormat="1"/>
    <row r="943982" customFormat="1"/>
    <row r="943983" customFormat="1"/>
    <row r="943984" customFormat="1"/>
    <row r="943985" customFormat="1"/>
    <row r="943986" customFormat="1"/>
    <row r="943987" customFormat="1"/>
    <row r="943988" customFormat="1"/>
    <row r="943989" customFormat="1"/>
    <row r="943990" customFormat="1"/>
    <row r="943991" customFormat="1"/>
    <row r="943992" customFormat="1"/>
    <row r="943993" customFormat="1"/>
    <row r="943994" customFormat="1"/>
    <row r="943995" customFormat="1"/>
    <row r="943996" customFormat="1"/>
    <row r="943997" customFormat="1"/>
    <row r="943998" customFormat="1"/>
    <row r="943999" customFormat="1"/>
    <row r="944000" customFormat="1"/>
    <row r="944001" customFormat="1"/>
    <row r="944002" customFormat="1"/>
    <row r="944003" customFormat="1"/>
    <row r="944004" customFormat="1"/>
    <row r="944005" customFormat="1"/>
    <row r="944006" customFormat="1"/>
    <row r="944007" customFormat="1"/>
    <row r="944008" customFormat="1"/>
    <row r="944009" customFormat="1"/>
    <row r="944010" customFormat="1"/>
    <row r="944011" customFormat="1"/>
    <row r="944012" customFormat="1"/>
    <row r="944013" customFormat="1"/>
    <row r="944014" customFormat="1"/>
    <row r="944015" customFormat="1"/>
    <row r="944016" customFormat="1"/>
    <row r="944017" customFormat="1"/>
    <row r="944018" customFormat="1"/>
    <row r="944019" customFormat="1"/>
    <row r="944020" customFormat="1"/>
    <row r="944021" customFormat="1"/>
    <row r="944022" customFormat="1"/>
    <row r="944023" customFormat="1"/>
    <row r="944024" customFormat="1"/>
    <row r="944025" customFormat="1"/>
    <row r="944026" customFormat="1"/>
    <row r="944027" customFormat="1"/>
    <row r="944028" customFormat="1"/>
    <row r="944029" customFormat="1"/>
    <row r="944030" customFormat="1"/>
    <row r="944031" customFormat="1"/>
    <row r="944032" customFormat="1"/>
    <row r="944033" customFormat="1"/>
    <row r="944034" customFormat="1"/>
    <row r="944035" customFormat="1"/>
    <row r="944036" customFormat="1"/>
    <row r="944037" customFormat="1"/>
    <row r="944038" customFormat="1"/>
    <row r="944039" customFormat="1"/>
    <row r="944040" customFormat="1"/>
    <row r="944041" customFormat="1"/>
    <row r="944042" customFormat="1"/>
    <row r="944043" customFormat="1"/>
    <row r="944044" customFormat="1"/>
    <row r="944045" customFormat="1"/>
    <row r="944046" customFormat="1"/>
    <row r="944047" customFormat="1"/>
    <row r="944048" customFormat="1"/>
    <row r="944049" customFormat="1"/>
    <row r="944050" customFormat="1"/>
    <row r="944051" customFormat="1"/>
    <row r="944052" customFormat="1"/>
    <row r="944053" customFormat="1"/>
    <row r="944054" customFormat="1"/>
    <row r="944055" customFormat="1"/>
    <row r="944056" customFormat="1"/>
    <row r="944057" customFormat="1"/>
    <row r="944058" customFormat="1"/>
    <row r="944059" customFormat="1"/>
    <row r="944060" customFormat="1"/>
    <row r="944061" customFormat="1"/>
    <row r="944062" customFormat="1"/>
    <row r="944063" customFormat="1"/>
    <row r="944064" customFormat="1"/>
    <row r="944065" customFormat="1"/>
    <row r="944066" customFormat="1"/>
    <row r="944067" customFormat="1"/>
    <row r="944068" customFormat="1"/>
    <row r="944069" customFormat="1"/>
    <row r="944070" customFormat="1"/>
    <row r="944071" customFormat="1"/>
    <row r="944072" customFormat="1"/>
    <row r="944073" customFormat="1"/>
    <row r="944074" customFormat="1"/>
    <row r="944075" customFormat="1"/>
    <row r="944076" customFormat="1"/>
    <row r="944077" customFormat="1"/>
    <row r="944078" customFormat="1"/>
    <row r="944079" customFormat="1"/>
    <row r="944080" customFormat="1"/>
    <row r="944081" customFormat="1"/>
    <row r="944082" customFormat="1"/>
    <row r="944083" customFormat="1"/>
    <row r="944084" customFormat="1"/>
    <row r="944085" customFormat="1"/>
    <row r="944086" customFormat="1"/>
    <row r="944087" customFormat="1"/>
    <row r="944088" customFormat="1"/>
    <row r="944089" customFormat="1"/>
    <row r="944090" customFormat="1"/>
    <row r="944091" customFormat="1"/>
    <row r="944092" customFormat="1"/>
    <row r="944093" customFormat="1"/>
    <row r="944094" customFormat="1"/>
    <row r="944095" customFormat="1"/>
    <row r="944096" customFormat="1"/>
    <row r="944097" customFormat="1"/>
    <row r="944098" customFormat="1"/>
    <row r="944099" customFormat="1"/>
    <row r="944100" customFormat="1"/>
    <row r="944101" customFormat="1"/>
    <row r="944102" customFormat="1"/>
    <row r="944103" customFormat="1"/>
    <row r="944104" customFormat="1"/>
    <row r="944105" customFormat="1"/>
    <row r="944106" customFormat="1"/>
    <row r="944107" customFormat="1"/>
    <row r="944108" customFormat="1"/>
    <row r="944109" customFormat="1"/>
    <row r="944110" customFormat="1"/>
    <row r="944111" customFormat="1"/>
    <row r="944112" customFormat="1"/>
    <row r="944113" customFormat="1"/>
    <row r="944114" customFormat="1"/>
    <row r="944115" customFormat="1"/>
    <row r="944116" customFormat="1"/>
    <row r="944117" customFormat="1"/>
    <row r="944118" customFormat="1"/>
    <row r="944119" customFormat="1"/>
    <row r="944120" customFormat="1"/>
    <row r="944121" customFormat="1"/>
    <row r="944122" customFormat="1"/>
    <row r="944123" customFormat="1"/>
    <row r="944124" customFormat="1"/>
    <row r="944125" customFormat="1"/>
    <row r="944126" customFormat="1"/>
    <row r="944127" customFormat="1"/>
    <row r="944128" customFormat="1"/>
    <row r="944129" customFormat="1"/>
    <row r="944130" customFormat="1"/>
    <row r="944131" customFormat="1"/>
    <row r="944132" customFormat="1"/>
    <row r="944133" customFormat="1"/>
    <row r="944134" customFormat="1"/>
    <row r="944135" customFormat="1"/>
    <row r="944136" customFormat="1"/>
    <row r="944137" customFormat="1"/>
    <row r="944138" customFormat="1"/>
    <row r="944139" customFormat="1"/>
    <row r="944140" customFormat="1"/>
    <row r="944141" customFormat="1"/>
    <row r="944142" customFormat="1"/>
    <row r="944143" customFormat="1"/>
    <row r="944144" customFormat="1"/>
    <row r="944145" customFormat="1"/>
    <row r="944146" customFormat="1"/>
    <row r="944147" customFormat="1"/>
    <row r="944148" customFormat="1"/>
    <row r="944149" customFormat="1"/>
    <row r="944150" customFormat="1"/>
    <row r="944151" customFormat="1"/>
    <row r="944152" customFormat="1"/>
    <row r="944153" customFormat="1"/>
    <row r="944154" customFormat="1"/>
    <row r="944155" customFormat="1"/>
    <row r="944156" customFormat="1"/>
    <row r="944157" customFormat="1"/>
    <row r="944158" customFormat="1"/>
    <row r="944159" customFormat="1"/>
    <row r="944160" customFormat="1"/>
    <row r="944161" customFormat="1"/>
    <row r="944162" customFormat="1"/>
    <row r="944163" customFormat="1"/>
    <row r="944164" customFormat="1"/>
    <row r="944165" customFormat="1"/>
    <row r="944166" customFormat="1"/>
    <row r="944167" customFormat="1"/>
    <row r="944168" customFormat="1"/>
    <row r="944169" customFormat="1"/>
    <row r="944170" customFormat="1"/>
    <row r="944171" customFormat="1"/>
    <row r="944172" customFormat="1"/>
    <row r="944173" customFormat="1"/>
    <row r="944174" customFormat="1"/>
    <row r="944175" customFormat="1"/>
    <row r="944176" customFormat="1"/>
    <row r="944177" customFormat="1"/>
    <row r="944178" customFormat="1"/>
    <row r="944179" customFormat="1"/>
    <row r="944180" customFormat="1"/>
    <row r="944181" customFormat="1"/>
    <row r="944182" customFormat="1"/>
    <row r="944183" customFormat="1"/>
    <row r="944184" customFormat="1"/>
    <row r="944185" customFormat="1"/>
    <row r="944186" customFormat="1"/>
    <row r="944187" customFormat="1"/>
    <row r="944188" customFormat="1"/>
    <row r="944189" customFormat="1"/>
    <row r="944190" customFormat="1"/>
    <row r="944191" customFormat="1"/>
    <row r="944192" customFormat="1"/>
    <row r="944193" customFormat="1"/>
    <row r="944194" customFormat="1"/>
    <row r="944195" customFormat="1"/>
    <row r="944196" customFormat="1"/>
    <row r="944197" customFormat="1"/>
    <row r="944198" customFormat="1"/>
    <row r="944199" customFormat="1"/>
    <row r="944200" customFormat="1"/>
    <row r="944201" customFormat="1"/>
    <row r="944202" customFormat="1"/>
    <row r="944203" customFormat="1"/>
    <row r="944204" customFormat="1"/>
    <row r="944205" customFormat="1"/>
    <row r="944206" customFormat="1"/>
    <row r="944207" customFormat="1"/>
    <row r="944208" customFormat="1"/>
    <row r="944209" customFormat="1"/>
    <row r="944210" customFormat="1"/>
    <row r="944211" customFormat="1"/>
    <row r="944212" customFormat="1"/>
    <row r="944213" customFormat="1"/>
    <row r="944214" customFormat="1"/>
    <row r="944215" customFormat="1"/>
    <row r="944216" customFormat="1"/>
    <row r="944217" customFormat="1"/>
    <row r="944218" customFormat="1"/>
    <row r="944219" customFormat="1"/>
    <row r="944220" customFormat="1"/>
    <row r="944221" customFormat="1"/>
    <row r="944222" customFormat="1"/>
    <row r="944223" customFormat="1"/>
    <row r="944224" customFormat="1"/>
    <row r="944225" customFormat="1"/>
    <row r="944226" customFormat="1"/>
    <row r="944227" customFormat="1"/>
    <row r="944228" customFormat="1"/>
    <row r="944229" customFormat="1"/>
    <row r="944230" customFormat="1"/>
    <row r="944231" customFormat="1"/>
    <row r="944232" customFormat="1"/>
    <row r="944233" customFormat="1"/>
    <row r="944234" customFormat="1"/>
    <row r="944235" customFormat="1"/>
    <row r="944236" customFormat="1"/>
    <row r="944237" customFormat="1"/>
    <row r="944238" customFormat="1"/>
    <row r="944239" customFormat="1"/>
    <row r="944240" customFormat="1"/>
    <row r="944241" customFormat="1"/>
    <row r="944242" customFormat="1"/>
    <row r="944243" customFormat="1"/>
    <row r="944244" customFormat="1"/>
    <row r="944245" customFormat="1"/>
    <row r="944246" customFormat="1"/>
    <row r="944247" customFormat="1"/>
    <row r="944248" customFormat="1"/>
    <row r="944249" customFormat="1"/>
    <row r="944250" customFormat="1"/>
    <row r="944251" customFormat="1"/>
    <row r="944252" customFormat="1"/>
    <row r="944253" customFormat="1"/>
    <row r="944254" customFormat="1"/>
    <row r="944255" customFormat="1"/>
    <row r="944256" customFormat="1"/>
    <row r="944257" customFormat="1"/>
    <row r="944258" customFormat="1"/>
    <row r="944259" customFormat="1"/>
    <row r="944260" customFormat="1"/>
    <row r="944261" customFormat="1"/>
    <row r="944262" customFormat="1"/>
    <row r="944263" customFormat="1"/>
    <row r="944264" customFormat="1"/>
    <row r="944265" customFormat="1"/>
    <row r="944266" customFormat="1"/>
    <row r="944267" customFormat="1"/>
    <row r="944268" customFormat="1"/>
    <row r="944269" customFormat="1"/>
    <row r="944270" customFormat="1"/>
    <row r="944271" customFormat="1"/>
    <row r="944272" customFormat="1"/>
    <row r="944273" customFormat="1"/>
    <row r="944274" customFormat="1"/>
    <row r="944275" customFormat="1"/>
    <row r="944276" customFormat="1"/>
    <row r="944277" customFormat="1"/>
    <row r="944278" customFormat="1"/>
    <row r="944279" customFormat="1"/>
    <row r="944280" customFormat="1"/>
    <row r="944281" customFormat="1"/>
    <row r="944282" customFormat="1"/>
    <row r="944283" customFormat="1"/>
    <row r="944284" customFormat="1"/>
    <row r="944285" customFormat="1"/>
    <row r="944286" customFormat="1"/>
    <row r="944287" customFormat="1"/>
    <row r="944288" customFormat="1"/>
    <row r="944289" customFormat="1"/>
    <row r="944290" customFormat="1"/>
    <row r="944291" customFormat="1"/>
    <row r="944292" customFormat="1"/>
    <row r="944293" customFormat="1"/>
    <row r="944294" customFormat="1"/>
    <row r="944295" customFormat="1"/>
    <row r="944296" customFormat="1"/>
    <row r="944297" customFormat="1"/>
    <row r="944298" customFormat="1"/>
    <row r="944299" customFormat="1"/>
    <row r="944300" customFormat="1"/>
    <row r="944301" customFormat="1"/>
    <row r="944302" customFormat="1"/>
    <row r="944303" customFormat="1"/>
    <row r="944304" customFormat="1"/>
    <row r="944305" customFormat="1"/>
    <row r="944306" customFormat="1"/>
    <row r="944307" customFormat="1"/>
    <row r="944308" customFormat="1"/>
    <row r="944309" customFormat="1"/>
    <row r="944310" customFormat="1"/>
    <row r="944311" customFormat="1"/>
    <row r="944312" customFormat="1"/>
    <row r="944313" customFormat="1"/>
    <row r="944314" customFormat="1"/>
    <row r="944315" customFormat="1"/>
    <row r="944316" customFormat="1"/>
    <row r="944317" customFormat="1"/>
    <row r="944318" customFormat="1"/>
    <row r="944319" customFormat="1"/>
    <row r="944320" customFormat="1"/>
    <row r="944321" customFormat="1"/>
    <row r="944322" customFormat="1"/>
    <row r="944323" customFormat="1"/>
    <row r="944324" customFormat="1"/>
    <row r="944325" customFormat="1"/>
    <row r="944326" customFormat="1"/>
    <row r="944327" customFormat="1"/>
    <row r="944328" customFormat="1"/>
    <row r="944329" customFormat="1"/>
    <row r="944330" customFormat="1"/>
    <row r="944331" customFormat="1"/>
    <row r="944332" customFormat="1"/>
    <row r="944333" customFormat="1"/>
    <row r="944334" customFormat="1"/>
    <row r="944335" customFormat="1"/>
    <row r="944336" customFormat="1"/>
    <row r="944337" customFormat="1"/>
    <row r="944338" customFormat="1"/>
    <row r="944339" customFormat="1"/>
    <row r="944340" customFormat="1"/>
    <row r="944341" customFormat="1"/>
    <row r="944342" customFormat="1"/>
    <row r="944343" customFormat="1"/>
    <row r="944344" customFormat="1"/>
    <row r="944345" customFormat="1"/>
    <row r="944346" customFormat="1"/>
    <row r="944347" customFormat="1"/>
    <row r="944348" customFormat="1"/>
    <row r="944349" customFormat="1"/>
    <row r="944350" customFormat="1"/>
    <row r="944351" customFormat="1"/>
    <row r="944352" customFormat="1"/>
    <row r="944353" customFormat="1"/>
    <row r="944354" customFormat="1"/>
    <row r="944355" customFormat="1"/>
    <row r="944356" customFormat="1"/>
    <row r="944357" customFormat="1"/>
    <row r="944358" customFormat="1"/>
    <row r="944359" customFormat="1"/>
    <row r="944360" customFormat="1"/>
    <row r="944361" customFormat="1"/>
    <row r="944362" customFormat="1"/>
    <row r="944363" customFormat="1"/>
    <row r="944364" customFormat="1"/>
    <row r="944365" customFormat="1"/>
    <row r="944366" customFormat="1"/>
    <row r="944367" customFormat="1"/>
    <row r="944368" customFormat="1"/>
    <row r="944369" customFormat="1"/>
    <row r="944370" customFormat="1"/>
    <row r="944371" customFormat="1"/>
    <row r="944372" customFormat="1"/>
    <row r="944373" customFormat="1"/>
    <row r="944374" customFormat="1"/>
    <row r="944375" customFormat="1"/>
    <row r="944376" customFormat="1"/>
    <row r="944377" customFormat="1"/>
    <row r="944378" customFormat="1"/>
    <row r="944379" customFormat="1"/>
    <row r="944380" customFormat="1"/>
    <row r="944381" customFormat="1"/>
    <row r="944382" customFormat="1"/>
    <row r="944383" customFormat="1"/>
    <row r="944384" customFormat="1"/>
    <row r="944385" customFormat="1"/>
    <row r="944386" customFormat="1"/>
    <row r="944387" customFormat="1"/>
    <row r="944388" customFormat="1"/>
    <row r="944389" customFormat="1"/>
    <row r="944390" customFormat="1"/>
    <row r="944391" customFormat="1"/>
    <row r="944392" customFormat="1"/>
    <row r="944393" customFormat="1"/>
    <row r="944394" customFormat="1"/>
    <row r="944395" customFormat="1"/>
    <row r="944396" customFormat="1"/>
    <row r="944397" customFormat="1"/>
    <row r="944398" customFormat="1"/>
    <row r="944399" customFormat="1"/>
    <row r="944400" customFormat="1"/>
    <row r="944401" customFormat="1"/>
    <row r="944402" customFormat="1"/>
    <row r="944403" customFormat="1"/>
    <row r="944404" customFormat="1"/>
    <row r="944405" customFormat="1"/>
    <row r="944406" customFormat="1"/>
    <row r="944407" customFormat="1"/>
    <row r="944408" customFormat="1"/>
    <row r="944409" customFormat="1"/>
    <row r="944410" customFormat="1"/>
    <row r="944411" customFormat="1"/>
    <row r="944412" customFormat="1"/>
    <row r="944413" customFormat="1"/>
    <row r="944414" customFormat="1"/>
    <row r="944415" customFormat="1"/>
    <row r="944416" customFormat="1"/>
    <row r="944417" customFormat="1"/>
    <row r="944418" customFormat="1"/>
    <row r="944419" customFormat="1"/>
    <row r="944420" customFormat="1"/>
    <row r="944421" customFormat="1"/>
    <row r="944422" customFormat="1"/>
    <row r="944423" customFormat="1"/>
    <row r="944424" customFormat="1"/>
    <row r="944425" customFormat="1"/>
    <row r="944426" customFormat="1"/>
    <row r="944427" customFormat="1"/>
    <row r="944428" customFormat="1"/>
    <row r="944429" customFormat="1"/>
    <row r="944430" customFormat="1"/>
    <row r="944431" customFormat="1"/>
    <row r="944432" customFormat="1"/>
    <row r="944433" customFormat="1"/>
    <row r="944434" customFormat="1"/>
    <row r="944435" customFormat="1"/>
    <row r="944436" customFormat="1"/>
    <row r="944437" customFormat="1"/>
    <row r="944438" customFormat="1"/>
    <row r="944439" customFormat="1"/>
    <row r="944440" customFormat="1"/>
    <row r="944441" customFormat="1"/>
    <row r="944442" customFormat="1"/>
    <row r="944443" customFormat="1"/>
    <row r="944444" customFormat="1"/>
    <row r="944445" customFormat="1"/>
    <row r="944446" customFormat="1"/>
    <row r="944447" customFormat="1"/>
    <row r="944448" customFormat="1"/>
    <row r="944449" customFormat="1"/>
    <row r="944450" customFormat="1"/>
    <row r="944451" customFormat="1"/>
    <row r="944452" customFormat="1"/>
    <row r="944453" customFormat="1"/>
    <row r="944454" customFormat="1"/>
    <row r="944455" customFormat="1"/>
    <row r="944456" customFormat="1"/>
    <row r="944457" customFormat="1"/>
    <row r="944458" customFormat="1"/>
    <row r="944459" customFormat="1"/>
    <row r="944460" customFormat="1"/>
    <row r="944461" customFormat="1"/>
    <row r="944462" customFormat="1"/>
    <row r="944463" customFormat="1"/>
    <row r="944464" customFormat="1"/>
    <row r="944465" customFormat="1"/>
    <row r="944466" customFormat="1"/>
    <row r="944467" customFormat="1"/>
    <row r="944468" customFormat="1"/>
    <row r="944469" customFormat="1"/>
    <row r="944470" customFormat="1"/>
    <row r="944471" customFormat="1"/>
    <row r="944472" customFormat="1"/>
    <row r="944473" customFormat="1"/>
    <row r="944474" customFormat="1"/>
    <row r="944475" customFormat="1"/>
    <row r="944476" customFormat="1"/>
    <row r="944477" customFormat="1"/>
    <row r="944478" customFormat="1"/>
    <row r="944479" customFormat="1"/>
    <row r="944480" customFormat="1"/>
    <row r="944481" customFormat="1"/>
    <row r="944482" customFormat="1"/>
    <row r="944483" customFormat="1"/>
    <row r="944484" customFormat="1"/>
    <row r="944485" customFormat="1"/>
    <row r="944486" customFormat="1"/>
    <row r="944487" customFormat="1"/>
    <row r="944488" customFormat="1"/>
    <row r="944489" customFormat="1"/>
    <row r="944490" customFormat="1"/>
    <row r="944491" customFormat="1"/>
    <row r="944492" customFormat="1"/>
    <row r="944493" customFormat="1"/>
    <row r="944494" customFormat="1"/>
    <row r="944495" customFormat="1"/>
    <row r="944496" customFormat="1"/>
    <row r="944497" customFormat="1"/>
    <row r="944498" customFormat="1"/>
    <row r="944499" customFormat="1"/>
    <row r="944500" customFormat="1"/>
    <row r="944501" customFormat="1"/>
    <row r="944502" customFormat="1"/>
    <row r="944503" customFormat="1"/>
    <row r="944504" customFormat="1"/>
    <row r="944505" customFormat="1"/>
    <row r="944506" customFormat="1"/>
    <row r="944507" customFormat="1"/>
    <row r="944508" customFormat="1"/>
    <row r="944509" customFormat="1"/>
    <row r="944510" customFormat="1"/>
    <row r="944511" customFormat="1"/>
    <row r="944512" customFormat="1"/>
    <row r="944513" customFormat="1"/>
    <row r="944514" customFormat="1"/>
    <row r="944515" customFormat="1"/>
    <row r="944516" customFormat="1"/>
    <row r="944517" customFormat="1"/>
    <row r="944518" customFormat="1"/>
    <row r="944519" customFormat="1"/>
    <row r="944520" customFormat="1"/>
    <row r="944521" customFormat="1"/>
    <row r="944522" customFormat="1"/>
    <row r="944523" customFormat="1"/>
    <row r="944524" customFormat="1"/>
    <row r="944525" customFormat="1"/>
    <row r="944526" customFormat="1"/>
    <row r="944527" customFormat="1"/>
    <row r="944528" customFormat="1"/>
    <row r="944529" customFormat="1"/>
    <row r="944530" customFormat="1"/>
    <row r="944531" customFormat="1"/>
    <row r="944532" customFormat="1"/>
    <row r="944533" customFormat="1"/>
    <row r="944534" customFormat="1"/>
    <row r="944535" customFormat="1"/>
    <row r="944536" customFormat="1"/>
    <row r="944537" customFormat="1"/>
    <row r="944538" customFormat="1"/>
    <row r="944539" customFormat="1"/>
    <row r="944540" customFormat="1"/>
    <row r="944541" customFormat="1"/>
    <row r="944542" customFormat="1"/>
    <row r="944543" customFormat="1"/>
    <row r="944544" customFormat="1"/>
    <row r="944545" customFormat="1"/>
    <row r="944546" customFormat="1"/>
    <row r="944547" customFormat="1"/>
    <row r="944548" customFormat="1"/>
    <row r="944549" customFormat="1"/>
    <row r="944550" customFormat="1"/>
    <row r="944551" customFormat="1"/>
    <row r="944552" customFormat="1"/>
    <row r="944553" customFormat="1"/>
    <row r="944554" customFormat="1"/>
    <row r="944555" customFormat="1"/>
    <row r="944556" customFormat="1"/>
    <row r="944557" customFormat="1"/>
    <row r="944558" customFormat="1"/>
    <row r="944559" customFormat="1"/>
    <row r="944560" customFormat="1"/>
    <row r="944561" customFormat="1"/>
    <row r="944562" customFormat="1"/>
    <row r="944563" customFormat="1"/>
    <row r="944564" customFormat="1"/>
    <row r="944565" customFormat="1"/>
    <row r="944566" customFormat="1"/>
    <row r="944567" customFormat="1"/>
    <row r="944568" customFormat="1"/>
    <row r="944569" customFormat="1"/>
    <row r="944570" customFormat="1"/>
    <row r="944571" customFormat="1"/>
    <row r="944572" customFormat="1"/>
    <row r="944573" customFormat="1"/>
    <row r="944574" customFormat="1"/>
    <row r="944575" customFormat="1"/>
    <row r="944576" customFormat="1"/>
    <row r="944577" customFormat="1"/>
    <row r="944578" customFormat="1"/>
    <row r="944579" customFormat="1"/>
    <row r="944580" customFormat="1"/>
    <row r="944581" customFormat="1"/>
    <row r="944582" customFormat="1"/>
    <row r="944583" customFormat="1"/>
    <row r="944584" customFormat="1"/>
    <row r="944585" customFormat="1"/>
    <row r="944586" customFormat="1"/>
    <row r="944587" customFormat="1"/>
    <row r="944588" customFormat="1"/>
    <row r="944589" customFormat="1"/>
    <row r="944590" customFormat="1"/>
    <row r="944591" customFormat="1"/>
    <row r="944592" customFormat="1"/>
    <row r="944593" customFormat="1"/>
    <row r="944594" customFormat="1"/>
    <row r="944595" customFormat="1"/>
    <row r="944596" customFormat="1"/>
    <row r="944597" customFormat="1"/>
    <row r="944598" customFormat="1"/>
    <row r="944599" customFormat="1"/>
    <row r="944600" customFormat="1"/>
    <row r="944601" customFormat="1"/>
    <row r="944602" customFormat="1"/>
    <row r="944603" customFormat="1"/>
    <row r="944604" customFormat="1"/>
    <row r="944605" customFormat="1"/>
    <row r="944606" customFormat="1"/>
    <row r="944607" customFormat="1"/>
    <row r="944608" customFormat="1"/>
    <row r="944609" customFormat="1"/>
    <row r="944610" customFormat="1"/>
    <row r="944611" customFormat="1"/>
    <row r="944612" customFormat="1"/>
    <row r="944613" customFormat="1"/>
    <row r="944614" customFormat="1"/>
    <row r="944615" customFormat="1"/>
    <row r="944616" customFormat="1"/>
    <row r="944617" customFormat="1"/>
    <row r="944618" customFormat="1"/>
    <row r="944619" customFormat="1"/>
    <row r="944620" customFormat="1"/>
    <row r="944621" customFormat="1"/>
    <row r="944622" customFormat="1"/>
    <row r="944623" customFormat="1"/>
    <row r="944624" customFormat="1"/>
    <row r="944625" customFormat="1"/>
    <row r="944626" customFormat="1"/>
    <row r="944627" customFormat="1"/>
    <row r="944628" customFormat="1"/>
    <row r="944629" customFormat="1"/>
    <row r="944630" customFormat="1"/>
    <row r="944631" customFormat="1"/>
    <row r="944632" customFormat="1"/>
    <row r="944633" customFormat="1"/>
    <row r="944634" customFormat="1"/>
    <row r="944635" customFormat="1"/>
    <row r="944636" customFormat="1"/>
    <row r="944637" customFormat="1"/>
    <row r="944638" customFormat="1"/>
    <row r="944639" customFormat="1"/>
    <row r="944640" customFormat="1"/>
    <row r="944641" customFormat="1"/>
    <row r="944642" customFormat="1"/>
    <row r="944643" customFormat="1"/>
    <row r="944644" customFormat="1"/>
    <row r="944645" customFormat="1"/>
    <row r="944646" customFormat="1"/>
    <row r="944647" customFormat="1"/>
    <row r="944648" customFormat="1"/>
    <row r="944649" customFormat="1"/>
    <row r="944650" customFormat="1"/>
    <row r="944651" customFormat="1"/>
    <row r="944652" customFormat="1"/>
    <row r="944653" customFormat="1"/>
    <row r="944654" customFormat="1"/>
    <row r="944655" customFormat="1"/>
    <row r="944656" customFormat="1"/>
    <row r="944657" customFormat="1"/>
    <row r="944658" customFormat="1"/>
    <row r="944659" customFormat="1"/>
    <row r="944660" customFormat="1"/>
    <row r="944661" customFormat="1"/>
    <row r="944662" customFormat="1"/>
    <row r="944663" customFormat="1"/>
    <row r="944664" customFormat="1"/>
    <row r="944665" customFormat="1"/>
    <row r="944666" customFormat="1"/>
    <row r="944667" customFormat="1"/>
    <row r="944668" customFormat="1"/>
    <row r="944669" customFormat="1"/>
    <row r="944670" customFormat="1"/>
    <row r="944671" customFormat="1"/>
    <row r="944672" customFormat="1"/>
    <row r="944673" customFormat="1"/>
    <row r="944674" customFormat="1"/>
    <row r="944675" customFormat="1"/>
    <row r="944676" customFormat="1"/>
    <row r="944677" customFormat="1"/>
    <row r="944678" customFormat="1"/>
    <row r="944679" customFormat="1"/>
    <row r="944680" customFormat="1"/>
    <row r="944681" customFormat="1"/>
    <row r="944682" customFormat="1"/>
    <row r="944683" customFormat="1"/>
    <row r="944684" customFormat="1"/>
    <row r="944685" customFormat="1"/>
    <row r="944686" customFormat="1"/>
    <row r="944687" customFormat="1"/>
    <row r="944688" customFormat="1"/>
    <row r="944689" customFormat="1"/>
    <row r="944690" customFormat="1"/>
    <row r="944691" customFormat="1"/>
    <row r="944692" customFormat="1"/>
    <row r="944693" customFormat="1"/>
    <row r="944694" customFormat="1"/>
    <row r="944695" customFormat="1"/>
    <row r="944696" customFormat="1"/>
    <row r="944697" customFormat="1"/>
    <row r="944698" customFormat="1"/>
    <row r="944699" customFormat="1"/>
    <row r="944700" customFormat="1"/>
    <row r="944701" customFormat="1"/>
    <row r="944702" customFormat="1"/>
    <row r="944703" customFormat="1"/>
    <row r="944704" customFormat="1"/>
    <row r="944705" customFormat="1"/>
    <row r="944706" customFormat="1"/>
    <row r="944707" customFormat="1"/>
    <row r="944708" customFormat="1"/>
    <row r="944709" customFormat="1"/>
    <row r="944710" customFormat="1"/>
    <row r="944711" customFormat="1"/>
    <row r="944712" customFormat="1"/>
    <row r="944713" customFormat="1"/>
    <row r="944714" customFormat="1"/>
    <row r="944715" customFormat="1"/>
    <row r="944716" customFormat="1"/>
    <row r="944717" customFormat="1"/>
    <row r="944718" customFormat="1"/>
    <row r="944719" customFormat="1"/>
    <row r="944720" customFormat="1"/>
    <row r="944721" customFormat="1"/>
    <row r="944722" customFormat="1"/>
    <row r="944723" customFormat="1"/>
    <row r="944724" customFormat="1"/>
    <row r="944725" customFormat="1"/>
    <row r="944726" customFormat="1"/>
    <row r="944727" customFormat="1"/>
    <row r="944728" customFormat="1"/>
    <row r="944729" customFormat="1"/>
    <row r="944730" customFormat="1"/>
    <row r="944731" customFormat="1"/>
    <row r="944732" customFormat="1"/>
    <row r="944733" customFormat="1"/>
    <row r="944734" customFormat="1"/>
    <row r="944735" customFormat="1"/>
    <row r="944736" customFormat="1"/>
    <row r="944737" customFormat="1"/>
    <row r="944738" customFormat="1"/>
    <row r="944739" customFormat="1"/>
    <row r="944740" customFormat="1"/>
    <row r="944741" customFormat="1"/>
    <row r="944742" customFormat="1"/>
    <row r="944743" customFormat="1"/>
    <row r="944744" customFormat="1"/>
    <row r="944745" customFormat="1"/>
    <row r="944746" customFormat="1"/>
    <row r="944747" customFormat="1"/>
    <row r="944748" customFormat="1"/>
    <row r="944749" customFormat="1"/>
    <row r="944750" customFormat="1"/>
    <row r="944751" customFormat="1"/>
    <row r="944752" customFormat="1"/>
    <row r="944753" customFormat="1"/>
    <row r="944754" customFormat="1"/>
    <row r="944755" customFormat="1"/>
    <row r="944756" customFormat="1"/>
    <row r="944757" customFormat="1"/>
    <row r="944758" customFormat="1"/>
    <row r="944759" customFormat="1"/>
    <row r="944760" customFormat="1"/>
    <row r="944761" customFormat="1"/>
    <row r="944762" customFormat="1"/>
    <row r="944763" customFormat="1"/>
    <row r="944764" customFormat="1"/>
    <row r="944765" customFormat="1"/>
    <row r="944766" customFormat="1"/>
    <row r="944767" customFormat="1"/>
    <row r="944768" customFormat="1"/>
    <row r="944769" customFormat="1"/>
    <row r="944770" customFormat="1"/>
    <row r="944771" customFormat="1"/>
    <row r="944772" customFormat="1"/>
    <row r="944773" customFormat="1"/>
    <row r="944774" customFormat="1"/>
    <row r="944775" customFormat="1"/>
    <row r="944776" customFormat="1"/>
    <row r="944777" customFormat="1"/>
    <row r="944778" customFormat="1"/>
    <row r="944779" customFormat="1"/>
    <row r="944780" customFormat="1"/>
    <row r="944781" customFormat="1"/>
    <row r="944782" customFormat="1"/>
    <row r="944783" customFormat="1"/>
    <row r="944784" customFormat="1"/>
    <row r="944785" customFormat="1"/>
    <row r="944786" customFormat="1"/>
    <row r="944787" customFormat="1"/>
    <row r="944788" customFormat="1"/>
    <row r="944789" customFormat="1"/>
    <row r="944790" customFormat="1"/>
    <row r="944791" customFormat="1"/>
    <row r="944792" customFormat="1"/>
    <row r="944793" customFormat="1"/>
    <row r="944794" customFormat="1"/>
    <row r="944795" customFormat="1"/>
    <row r="944796" customFormat="1"/>
    <row r="944797" customFormat="1"/>
    <row r="944798" customFormat="1"/>
    <row r="944799" customFormat="1"/>
    <row r="944800" customFormat="1"/>
    <row r="944801" customFormat="1"/>
    <row r="944802" customFormat="1"/>
    <row r="944803" customFormat="1"/>
    <row r="944804" customFormat="1"/>
    <row r="944805" customFormat="1"/>
    <row r="944806" customFormat="1"/>
    <row r="944807" customFormat="1"/>
    <row r="944808" customFormat="1"/>
    <row r="944809" customFormat="1"/>
    <row r="944810" customFormat="1"/>
    <row r="944811" customFormat="1"/>
    <row r="944812" customFormat="1"/>
    <row r="944813" customFormat="1"/>
    <row r="944814" customFormat="1"/>
    <row r="944815" customFormat="1"/>
    <row r="944816" customFormat="1"/>
    <row r="944817" customFormat="1"/>
    <row r="944818" customFormat="1"/>
    <row r="944819" customFormat="1"/>
    <row r="944820" customFormat="1"/>
    <row r="944821" customFormat="1"/>
    <row r="944822" customFormat="1"/>
    <row r="944823" customFormat="1"/>
    <row r="944824" customFormat="1"/>
    <row r="944825" customFormat="1"/>
    <row r="944826" customFormat="1"/>
    <row r="944827" customFormat="1"/>
    <row r="944828" customFormat="1"/>
    <row r="944829" customFormat="1"/>
    <row r="944830" customFormat="1"/>
    <row r="944831" customFormat="1"/>
    <row r="944832" customFormat="1"/>
    <row r="944833" customFormat="1"/>
    <row r="944834" customFormat="1"/>
    <row r="944835" customFormat="1"/>
    <row r="944836" customFormat="1"/>
    <row r="944837" customFormat="1"/>
    <row r="944838" customFormat="1"/>
    <row r="944839" customFormat="1"/>
    <row r="944840" customFormat="1"/>
    <row r="944841" customFormat="1"/>
    <row r="944842" customFormat="1"/>
    <row r="944843" customFormat="1"/>
    <row r="944844" customFormat="1"/>
    <row r="944845" customFormat="1"/>
    <row r="944846" customFormat="1"/>
    <row r="944847" customFormat="1"/>
    <row r="944848" customFormat="1"/>
    <row r="944849" customFormat="1"/>
    <row r="944850" customFormat="1"/>
    <row r="944851" customFormat="1"/>
    <row r="944852" customFormat="1"/>
    <row r="944853" customFormat="1"/>
    <row r="944854" customFormat="1"/>
    <row r="944855" customFormat="1"/>
    <row r="944856" customFormat="1"/>
    <row r="944857" customFormat="1"/>
    <row r="944858" customFormat="1"/>
    <row r="944859" customFormat="1"/>
    <row r="944860" customFormat="1"/>
    <row r="944861" customFormat="1"/>
    <row r="944862" customFormat="1"/>
    <row r="944863" customFormat="1"/>
    <row r="944864" customFormat="1"/>
    <row r="944865" customFormat="1"/>
    <row r="944866" customFormat="1"/>
    <row r="944867" customFormat="1"/>
    <row r="944868" customFormat="1"/>
    <row r="944869" customFormat="1"/>
    <row r="944870" customFormat="1"/>
    <row r="944871" customFormat="1"/>
    <row r="944872" customFormat="1"/>
    <row r="944873" customFormat="1"/>
    <row r="944874" customFormat="1"/>
    <row r="944875" customFormat="1"/>
    <row r="944876" customFormat="1"/>
    <row r="944877" customFormat="1"/>
    <row r="944878" customFormat="1"/>
    <row r="944879" customFormat="1"/>
    <row r="944880" customFormat="1"/>
    <row r="944881" customFormat="1"/>
    <row r="944882" customFormat="1"/>
    <row r="944883" customFormat="1"/>
    <row r="944884" customFormat="1"/>
    <row r="944885" customFormat="1"/>
    <row r="944886" customFormat="1"/>
    <row r="944887" customFormat="1"/>
    <row r="944888" customFormat="1"/>
    <row r="944889" customFormat="1"/>
    <row r="944890" customFormat="1"/>
    <row r="944891" customFormat="1"/>
    <row r="944892" customFormat="1"/>
    <row r="944893" customFormat="1"/>
    <row r="944894" customFormat="1"/>
    <row r="944895" customFormat="1"/>
    <row r="944896" customFormat="1"/>
    <row r="944897" customFormat="1"/>
    <row r="944898" customFormat="1"/>
    <row r="944899" customFormat="1"/>
    <row r="944900" customFormat="1"/>
    <row r="944901" customFormat="1"/>
    <row r="944902" customFormat="1"/>
    <row r="944903" customFormat="1"/>
    <row r="944904" customFormat="1"/>
    <row r="944905" customFormat="1"/>
    <row r="944906" customFormat="1"/>
    <row r="944907" customFormat="1"/>
    <row r="944908" customFormat="1"/>
    <row r="944909" customFormat="1"/>
    <row r="944910" customFormat="1"/>
    <row r="944911" customFormat="1"/>
    <row r="944912" customFormat="1"/>
    <row r="944913" customFormat="1"/>
    <row r="944914" customFormat="1"/>
    <row r="944915" customFormat="1"/>
    <row r="944916" customFormat="1"/>
    <row r="944917" customFormat="1"/>
    <row r="944918" customFormat="1"/>
    <row r="944919" customFormat="1"/>
    <row r="944920" customFormat="1"/>
    <row r="944921" customFormat="1"/>
    <row r="944922" customFormat="1"/>
    <row r="944923" customFormat="1"/>
    <row r="944924" customFormat="1"/>
    <row r="944925" customFormat="1"/>
    <row r="944926" customFormat="1"/>
    <row r="944927" customFormat="1"/>
    <row r="944928" customFormat="1"/>
    <row r="944929" customFormat="1"/>
    <row r="944930" customFormat="1"/>
    <row r="944931" customFormat="1"/>
    <row r="944932" customFormat="1"/>
    <row r="944933" customFormat="1"/>
    <row r="944934" customFormat="1"/>
    <row r="944935" customFormat="1"/>
    <row r="944936" customFormat="1"/>
    <row r="944937" customFormat="1"/>
    <row r="944938" customFormat="1"/>
    <row r="944939" customFormat="1"/>
    <row r="944940" customFormat="1"/>
    <row r="944941" customFormat="1"/>
    <row r="944942" customFormat="1"/>
    <row r="944943" customFormat="1"/>
    <row r="944944" customFormat="1"/>
    <row r="944945" customFormat="1"/>
    <row r="944946" customFormat="1"/>
    <row r="944947" customFormat="1"/>
    <row r="944948" customFormat="1"/>
    <row r="944949" customFormat="1"/>
    <row r="944950" customFormat="1"/>
    <row r="944951" customFormat="1"/>
    <row r="944952" customFormat="1"/>
    <row r="944953" customFormat="1"/>
    <row r="944954" customFormat="1"/>
    <row r="944955" customFormat="1"/>
    <row r="944956" customFormat="1"/>
    <row r="944957" customFormat="1"/>
    <row r="944958" customFormat="1"/>
    <row r="944959" customFormat="1"/>
    <row r="944960" customFormat="1"/>
    <row r="944961" customFormat="1"/>
    <row r="944962" customFormat="1"/>
    <row r="944963" customFormat="1"/>
    <row r="944964" customFormat="1"/>
    <row r="944965" customFormat="1"/>
    <row r="944966" customFormat="1"/>
    <row r="944967" customFormat="1"/>
    <row r="944968" customFormat="1"/>
    <row r="944969" customFormat="1"/>
    <row r="944970" customFormat="1"/>
    <row r="944971" customFormat="1"/>
    <row r="944972" customFormat="1"/>
    <row r="944973" customFormat="1"/>
    <row r="944974" customFormat="1"/>
    <row r="944975" customFormat="1"/>
    <row r="944976" customFormat="1"/>
    <row r="944977" customFormat="1"/>
    <row r="944978" customFormat="1"/>
    <row r="944979" customFormat="1"/>
    <row r="944980" customFormat="1"/>
    <row r="944981" customFormat="1"/>
    <row r="944982" customFormat="1"/>
    <row r="944983" customFormat="1"/>
    <row r="944984" customFormat="1"/>
    <row r="944985" customFormat="1"/>
    <row r="944986" customFormat="1"/>
    <row r="944987" customFormat="1"/>
    <row r="944988" customFormat="1"/>
    <row r="944989" customFormat="1"/>
    <row r="944990" customFormat="1"/>
    <row r="944991" customFormat="1"/>
    <row r="944992" customFormat="1"/>
    <row r="944993" customFormat="1"/>
    <row r="944994" customFormat="1"/>
    <row r="944995" customFormat="1"/>
    <row r="944996" customFormat="1"/>
    <row r="944997" customFormat="1"/>
    <row r="944998" customFormat="1"/>
    <row r="944999" customFormat="1"/>
    <row r="945000" customFormat="1"/>
    <row r="945001" customFormat="1"/>
    <row r="945002" customFormat="1"/>
    <row r="945003" customFormat="1"/>
    <row r="945004" customFormat="1"/>
    <row r="945005" customFormat="1"/>
    <row r="945006" customFormat="1"/>
    <row r="945007" customFormat="1"/>
    <row r="945008" customFormat="1"/>
    <row r="945009" customFormat="1"/>
    <row r="945010" customFormat="1"/>
    <row r="945011" customFormat="1"/>
    <row r="945012" customFormat="1"/>
    <row r="945013" customFormat="1"/>
    <row r="945014" customFormat="1"/>
    <row r="945015" customFormat="1"/>
    <row r="945016" customFormat="1"/>
    <row r="945017" customFormat="1"/>
    <row r="945018" customFormat="1"/>
    <row r="945019" customFormat="1"/>
    <row r="945020" customFormat="1"/>
    <row r="945021" customFormat="1"/>
    <row r="945022" customFormat="1"/>
    <row r="945023" customFormat="1"/>
    <row r="945024" customFormat="1"/>
    <row r="945025" customFormat="1"/>
    <row r="945026" customFormat="1"/>
    <row r="945027" customFormat="1"/>
    <row r="945028" customFormat="1"/>
    <row r="945029" customFormat="1"/>
    <row r="945030" customFormat="1"/>
    <row r="945031" customFormat="1"/>
    <row r="945032" customFormat="1"/>
    <row r="945033" customFormat="1"/>
    <row r="945034" customFormat="1"/>
    <row r="945035" customFormat="1"/>
    <row r="945036" customFormat="1"/>
    <row r="945037" customFormat="1"/>
    <row r="945038" customFormat="1"/>
    <row r="945039" customFormat="1"/>
    <row r="945040" customFormat="1"/>
    <row r="945041" customFormat="1"/>
    <row r="945042" customFormat="1"/>
    <row r="945043" customFormat="1"/>
    <row r="945044" customFormat="1"/>
    <row r="945045" customFormat="1"/>
    <row r="945046" customFormat="1"/>
    <row r="945047" customFormat="1"/>
    <row r="945048" customFormat="1"/>
    <row r="945049" customFormat="1"/>
    <row r="945050" customFormat="1"/>
    <row r="945051" customFormat="1"/>
    <row r="945052" customFormat="1"/>
    <row r="945053" customFormat="1"/>
    <row r="945054" customFormat="1"/>
    <row r="945055" customFormat="1"/>
    <row r="945056" customFormat="1"/>
    <row r="945057" customFormat="1"/>
    <row r="945058" customFormat="1"/>
    <row r="945059" customFormat="1"/>
    <row r="945060" customFormat="1"/>
    <row r="945061" customFormat="1"/>
    <row r="945062" customFormat="1"/>
    <row r="945063" customFormat="1"/>
    <row r="945064" customFormat="1"/>
    <row r="945065" customFormat="1"/>
    <row r="945066" customFormat="1"/>
    <row r="945067" customFormat="1"/>
    <row r="945068" customFormat="1"/>
    <row r="945069" customFormat="1"/>
    <row r="945070" customFormat="1"/>
    <row r="945071" customFormat="1"/>
    <row r="945072" customFormat="1"/>
    <row r="945073" customFormat="1"/>
    <row r="945074" customFormat="1"/>
    <row r="945075" customFormat="1"/>
    <row r="945076" customFormat="1"/>
    <row r="945077" customFormat="1"/>
    <row r="945078" customFormat="1"/>
    <row r="945079" customFormat="1"/>
    <row r="945080" customFormat="1"/>
    <row r="945081" customFormat="1"/>
    <row r="945082" customFormat="1"/>
    <row r="945083" customFormat="1"/>
    <row r="945084" customFormat="1"/>
    <row r="945085" customFormat="1"/>
    <row r="945086" customFormat="1"/>
    <row r="945087" customFormat="1"/>
    <row r="945088" customFormat="1"/>
    <row r="945089" customFormat="1"/>
    <row r="945090" customFormat="1"/>
    <row r="945091" customFormat="1"/>
    <row r="945092" customFormat="1"/>
    <row r="945093" customFormat="1"/>
    <row r="945094" customFormat="1"/>
    <row r="945095" customFormat="1"/>
    <row r="945096" customFormat="1"/>
    <row r="945097" customFormat="1"/>
    <row r="945098" customFormat="1"/>
    <row r="945099" customFormat="1"/>
    <row r="945100" customFormat="1"/>
    <row r="945101" customFormat="1"/>
    <row r="945102" customFormat="1"/>
    <row r="945103" customFormat="1"/>
    <row r="945104" customFormat="1"/>
    <row r="945105" customFormat="1"/>
    <row r="945106" customFormat="1"/>
    <row r="945107" customFormat="1"/>
    <row r="945108" customFormat="1"/>
    <row r="945109" customFormat="1"/>
    <row r="945110" customFormat="1"/>
    <row r="945111" customFormat="1"/>
    <row r="945112" customFormat="1"/>
    <row r="945113" customFormat="1"/>
    <row r="945114" customFormat="1"/>
    <row r="945115" customFormat="1"/>
    <row r="945116" customFormat="1"/>
    <row r="945117" customFormat="1"/>
    <row r="945118" customFormat="1"/>
    <row r="945119" customFormat="1"/>
    <row r="945120" customFormat="1"/>
    <row r="945121" customFormat="1"/>
    <row r="945122" customFormat="1"/>
    <row r="945123" customFormat="1"/>
    <row r="945124" customFormat="1"/>
    <row r="945125" customFormat="1"/>
    <row r="945126" customFormat="1"/>
    <row r="945127" customFormat="1"/>
    <row r="945128" customFormat="1"/>
    <row r="945129" customFormat="1"/>
    <row r="945130" customFormat="1"/>
    <row r="945131" customFormat="1"/>
    <row r="945132" customFormat="1"/>
    <row r="945133" customFormat="1"/>
    <row r="945134" customFormat="1"/>
    <row r="945135" customFormat="1"/>
    <row r="945136" customFormat="1"/>
    <row r="945137" customFormat="1"/>
    <row r="945138" customFormat="1"/>
    <row r="945139" customFormat="1"/>
    <row r="945140" customFormat="1"/>
    <row r="945141" customFormat="1"/>
    <row r="945142" customFormat="1"/>
    <row r="945143" customFormat="1"/>
    <row r="945144" customFormat="1"/>
    <row r="945145" customFormat="1"/>
    <row r="945146" customFormat="1"/>
    <row r="945147" customFormat="1"/>
    <row r="945148" customFormat="1"/>
    <row r="945149" customFormat="1"/>
    <row r="945150" customFormat="1"/>
    <row r="945151" customFormat="1"/>
    <row r="945152" customFormat="1"/>
    <row r="945153" customFormat="1"/>
    <row r="945154" customFormat="1"/>
    <row r="945155" customFormat="1"/>
    <row r="945156" customFormat="1"/>
    <row r="945157" customFormat="1"/>
    <row r="945158" customFormat="1"/>
    <row r="945159" customFormat="1"/>
    <row r="945160" customFormat="1"/>
    <row r="945161" customFormat="1"/>
    <row r="945162" customFormat="1"/>
    <row r="945163" customFormat="1"/>
    <row r="945164" customFormat="1"/>
    <row r="945165" customFormat="1"/>
    <row r="945166" customFormat="1"/>
    <row r="945167" customFormat="1"/>
    <row r="945168" customFormat="1"/>
    <row r="945169" customFormat="1"/>
    <row r="945170" customFormat="1"/>
    <row r="945171" customFormat="1"/>
    <row r="945172" customFormat="1"/>
    <row r="945173" customFormat="1"/>
    <row r="945174" customFormat="1"/>
    <row r="945175" customFormat="1"/>
    <row r="945176" customFormat="1"/>
    <row r="945177" customFormat="1"/>
    <row r="945178" customFormat="1"/>
    <row r="945179" customFormat="1"/>
    <row r="945180" customFormat="1"/>
    <row r="945181" customFormat="1"/>
    <row r="945182" customFormat="1"/>
    <row r="945183" customFormat="1"/>
    <row r="945184" customFormat="1"/>
    <row r="945185" customFormat="1"/>
    <row r="945186" customFormat="1"/>
    <row r="945187" customFormat="1"/>
    <row r="945188" customFormat="1"/>
    <row r="945189" customFormat="1"/>
    <row r="945190" customFormat="1"/>
    <row r="945191" customFormat="1"/>
    <row r="945192" customFormat="1"/>
    <row r="945193" customFormat="1"/>
    <row r="945194" customFormat="1"/>
    <row r="945195" customFormat="1"/>
    <row r="945196" customFormat="1"/>
    <row r="945197" customFormat="1"/>
    <row r="945198" customFormat="1"/>
    <row r="945199" customFormat="1"/>
    <row r="945200" customFormat="1"/>
    <row r="945201" customFormat="1"/>
    <row r="945202" customFormat="1"/>
    <row r="945203" customFormat="1"/>
    <row r="945204" customFormat="1"/>
    <row r="945205" customFormat="1"/>
    <row r="945206" customFormat="1"/>
    <row r="945207" customFormat="1"/>
    <row r="945208" customFormat="1"/>
    <row r="945209" customFormat="1"/>
    <row r="945210" customFormat="1"/>
    <row r="945211" customFormat="1"/>
    <row r="945212" customFormat="1"/>
    <row r="945213" customFormat="1"/>
    <row r="945214" customFormat="1"/>
    <row r="945215" customFormat="1"/>
    <row r="945216" customFormat="1"/>
    <row r="945217" customFormat="1"/>
    <row r="945218" customFormat="1"/>
    <row r="945219" customFormat="1"/>
    <row r="945220" customFormat="1"/>
    <row r="945221" customFormat="1"/>
    <row r="945222" customFormat="1"/>
    <row r="945223" customFormat="1"/>
    <row r="945224" customFormat="1"/>
    <row r="945225" customFormat="1"/>
    <row r="945226" customFormat="1"/>
    <row r="945227" customFormat="1"/>
    <row r="945228" customFormat="1"/>
    <row r="945229" customFormat="1"/>
    <row r="945230" customFormat="1"/>
    <row r="945231" customFormat="1"/>
    <row r="945232" customFormat="1"/>
    <row r="945233" customFormat="1"/>
    <row r="945234" customFormat="1"/>
    <row r="945235" customFormat="1"/>
    <row r="945236" customFormat="1"/>
    <row r="945237" customFormat="1"/>
    <row r="945238" customFormat="1"/>
    <row r="945239" customFormat="1"/>
    <row r="945240" customFormat="1"/>
    <row r="945241" customFormat="1"/>
    <row r="945242" customFormat="1"/>
    <row r="945243" customFormat="1"/>
    <row r="945244" customFormat="1"/>
    <row r="945245" customFormat="1"/>
    <row r="945246" customFormat="1"/>
    <row r="945247" customFormat="1"/>
    <row r="945248" customFormat="1"/>
    <row r="945249" customFormat="1"/>
    <row r="945250" customFormat="1"/>
    <row r="945251" customFormat="1"/>
    <row r="945252" customFormat="1"/>
    <row r="945253" customFormat="1"/>
    <row r="945254" customFormat="1"/>
    <row r="945255" customFormat="1"/>
    <row r="945256" customFormat="1"/>
    <row r="945257" customFormat="1"/>
    <row r="945258" customFormat="1"/>
    <row r="945259" customFormat="1"/>
    <row r="945260" customFormat="1"/>
    <row r="945261" customFormat="1"/>
    <row r="945262" customFormat="1"/>
    <row r="945263" customFormat="1"/>
    <row r="945264" customFormat="1"/>
    <row r="945265" customFormat="1"/>
    <row r="945266" customFormat="1"/>
    <row r="945267" customFormat="1"/>
    <row r="945268" customFormat="1"/>
    <row r="945269" customFormat="1"/>
    <row r="945270" customFormat="1"/>
    <row r="945271" customFormat="1"/>
    <row r="945272" customFormat="1"/>
    <row r="945273" customFormat="1"/>
    <row r="945274" customFormat="1"/>
    <row r="945275" customFormat="1"/>
    <row r="945276" customFormat="1"/>
    <row r="945277" customFormat="1"/>
    <row r="945278" customFormat="1"/>
    <row r="945279" customFormat="1"/>
    <row r="945280" customFormat="1"/>
    <row r="945281" customFormat="1"/>
    <row r="945282" customFormat="1"/>
    <row r="945283" customFormat="1"/>
    <row r="945284" customFormat="1"/>
    <row r="945285" customFormat="1"/>
    <row r="945286" customFormat="1"/>
    <row r="945287" customFormat="1"/>
    <row r="945288" customFormat="1"/>
    <row r="945289" customFormat="1"/>
    <row r="945290" customFormat="1"/>
    <row r="945291" customFormat="1"/>
    <row r="945292" customFormat="1"/>
    <row r="945293" customFormat="1"/>
    <row r="945294" customFormat="1"/>
    <row r="945295" customFormat="1"/>
    <row r="945296" customFormat="1"/>
    <row r="945297" customFormat="1"/>
    <row r="945298" customFormat="1"/>
    <row r="945299" customFormat="1"/>
    <row r="945300" customFormat="1"/>
    <row r="945301" customFormat="1"/>
    <row r="945302" customFormat="1"/>
    <row r="945303" customFormat="1"/>
    <row r="945304" customFormat="1"/>
    <row r="945305" customFormat="1"/>
    <row r="945306" customFormat="1"/>
    <row r="945307" customFormat="1"/>
    <row r="945308" customFormat="1"/>
    <row r="945309" customFormat="1"/>
    <row r="945310" customFormat="1"/>
    <row r="945311" customFormat="1"/>
    <row r="945312" customFormat="1"/>
    <row r="945313" customFormat="1"/>
    <row r="945314" customFormat="1"/>
    <row r="945315" customFormat="1"/>
    <row r="945316" customFormat="1"/>
    <row r="945317" customFormat="1"/>
    <row r="945318" customFormat="1"/>
    <row r="945319" customFormat="1"/>
    <row r="945320" customFormat="1"/>
    <row r="945321" customFormat="1"/>
    <row r="945322" customFormat="1"/>
    <row r="945323" customFormat="1"/>
    <row r="945324" customFormat="1"/>
    <row r="945325" customFormat="1"/>
    <row r="945326" customFormat="1"/>
    <row r="945327" customFormat="1"/>
    <row r="945328" customFormat="1"/>
    <row r="945329" customFormat="1"/>
    <row r="945330" customFormat="1"/>
    <row r="945331" customFormat="1"/>
    <row r="945332" customFormat="1"/>
    <row r="945333" customFormat="1"/>
    <row r="945334" customFormat="1"/>
    <row r="945335" customFormat="1"/>
    <row r="945336" customFormat="1"/>
    <row r="945337" customFormat="1"/>
    <row r="945338" customFormat="1"/>
    <row r="945339" customFormat="1"/>
    <row r="945340" customFormat="1"/>
    <row r="945341" customFormat="1"/>
    <row r="945342" customFormat="1"/>
    <row r="945343" customFormat="1"/>
    <row r="945344" customFormat="1"/>
    <row r="945345" customFormat="1"/>
    <row r="945346" customFormat="1"/>
    <row r="945347" customFormat="1"/>
    <row r="945348" customFormat="1"/>
    <row r="945349" customFormat="1"/>
    <row r="945350" customFormat="1"/>
    <row r="945351" customFormat="1"/>
    <row r="945352" customFormat="1"/>
    <row r="945353" customFormat="1"/>
    <row r="945354" customFormat="1"/>
    <row r="945355" customFormat="1"/>
    <row r="945356" customFormat="1"/>
    <row r="945357" customFormat="1"/>
    <row r="945358" customFormat="1"/>
    <row r="945359" customFormat="1"/>
    <row r="945360" customFormat="1"/>
    <row r="945361" customFormat="1"/>
    <row r="945362" customFormat="1"/>
    <row r="945363" customFormat="1"/>
    <row r="945364" customFormat="1"/>
    <row r="945365" customFormat="1"/>
    <row r="945366" customFormat="1"/>
    <row r="945367" customFormat="1"/>
    <row r="945368" customFormat="1"/>
    <row r="945369" customFormat="1"/>
    <row r="945370" customFormat="1"/>
    <row r="945371" customFormat="1"/>
    <row r="945372" customFormat="1"/>
    <row r="945373" customFormat="1"/>
    <row r="945374" customFormat="1"/>
    <row r="945375" customFormat="1"/>
    <row r="945376" customFormat="1"/>
    <row r="945377" customFormat="1"/>
    <row r="945378" customFormat="1"/>
    <row r="945379" customFormat="1"/>
    <row r="945380" customFormat="1"/>
    <row r="945381" customFormat="1"/>
    <row r="945382" customFormat="1"/>
    <row r="945383" customFormat="1"/>
    <row r="945384" customFormat="1"/>
    <row r="945385" customFormat="1"/>
    <row r="945386" customFormat="1"/>
    <row r="945387" customFormat="1"/>
    <row r="945388" customFormat="1"/>
    <row r="945389" customFormat="1"/>
    <row r="945390" customFormat="1"/>
    <row r="945391" customFormat="1"/>
    <row r="945392" customFormat="1"/>
    <row r="945393" customFormat="1"/>
    <row r="945394" customFormat="1"/>
    <row r="945395" customFormat="1"/>
    <row r="945396" customFormat="1"/>
    <row r="945397" customFormat="1"/>
    <row r="945398" customFormat="1"/>
    <row r="945399" customFormat="1"/>
    <row r="945400" customFormat="1"/>
    <row r="945401" customFormat="1"/>
    <row r="945402" customFormat="1"/>
    <row r="945403" customFormat="1"/>
    <row r="945404" customFormat="1"/>
    <row r="945405" customFormat="1"/>
    <row r="945406" customFormat="1"/>
    <row r="945407" customFormat="1"/>
    <row r="945408" customFormat="1"/>
    <row r="945409" customFormat="1"/>
    <row r="945410" customFormat="1"/>
    <row r="945411" customFormat="1"/>
    <row r="945412" customFormat="1"/>
    <row r="945413" customFormat="1"/>
    <row r="945414" customFormat="1"/>
    <row r="945415" customFormat="1"/>
    <row r="945416" customFormat="1"/>
    <row r="945417" customFormat="1"/>
    <row r="945418" customFormat="1"/>
    <row r="945419" customFormat="1"/>
    <row r="945420" customFormat="1"/>
    <row r="945421" customFormat="1"/>
    <row r="945422" customFormat="1"/>
    <row r="945423" customFormat="1"/>
    <row r="945424" customFormat="1"/>
    <row r="945425" customFormat="1"/>
    <row r="945426" customFormat="1"/>
    <row r="945427" customFormat="1"/>
    <row r="945428" customFormat="1"/>
    <row r="945429" customFormat="1"/>
    <row r="945430" customFormat="1"/>
    <row r="945431" customFormat="1"/>
    <row r="945432" customFormat="1"/>
    <row r="945433" customFormat="1"/>
    <row r="945434" customFormat="1"/>
    <row r="945435" customFormat="1"/>
    <row r="945436" customFormat="1"/>
    <row r="945437" customFormat="1"/>
    <row r="945438" customFormat="1"/>
    <row r="945439" customFormat="1"/>
    <row r="945440" customFormat="1"/>
    <row r="945441" customFormat="1"/>
    <row r="945442" customFormat="1"/>
    <row r="945443" customFormat="1"/>
    <row r="945444" customFormat="1"/>
    <row r="945445" customFormat="1"/>
    <row r="945446" customFormat="1"/>
    <row r="945447" customFormat="1"/>
    <row r="945448" customFormat="1"/>
    <row r="945449" customFormat="1"/>
    <row r="945450" customFormat="1"/>
    <row r="945451" customFormat="1"/>
    <row r="945452" customFormat="1"/>
    <row r="945453" customFormat="1"/>
    <row r="945454" customFormat="1"/>
    <row r="945455" customFormat="1"/>
    <row r="945456" customFormat="1"/>
    <row r="945457" customFormat="1"/>
    <row r="945458" customFormat="1"/>
    <row r="945459" customFormat="1"/>
    <row r="945460" customFormat="1"/>
    <row r="945461" customFormat="1"/>
    <row r="945462" customFormat="1"/>
    <row r="945463" customFormat="1"/>
    <row r="945464" customFormat="1"/>
    <row r="945465" customFormat="1"/>
    <row r="945466" customFormat="1"/>
    <row r="945467" customFormat="1"/>
    <row r="945468" customFormat="1"/>
    <row r="945469" customFormat="1"/>
    <row r="945470" customFormat="1"/>
    <row r="945471" customFormat="1"/>
    <row r="945472" customFormat="1"/>
    <row r="945473" customFormat="1"/>
    <row r="945474" customFormat="1"/>
    <row r="945475" customFormat="1"/>
    <row r="945476" customFormat="1"/>
    <row r="945477" customFormat="1"/>
    <row r="945478" customFormat="1"/>
    <row r="945479" customFormat="1"/>
    <row r="945480" customFormat="1"/>
    <row r="945481" customFormat="1"/>
    <row r="945482" customFormat="1"/>
    <row r="945483" customFormat="1"/>
    <row r="945484" customFormat="1"/>
    <row r="945485" customFormat="1"/>
    <row r="945486" customFormat="1"/>
    <row r="945487" customFormat="1"/>
    <row r="945488" customFormat="1"/>
    <row r="945489" customFormat="1"/>
    <row r="945490" customFormat="1"/>
    <row r="945491" customFormat="1"/>
    <row r="945492" customFormat="1"/>
    <row r="945493" customFormat="1"/>
    <row r="945494" customFormat="1"/>
    <row r="945495" customFormat="1"/>
    <row r="945496" customFormat="1"/>
    <row r="945497" customFormat="1"/>
    <row r="945498" customFormat="1"/>
    <row r="945499" customFormat="1"/>
    <row r="945500" customFormat="1"/>
    <row r="945501" customFormat="1"/>
    <row r="945502" customFormat="1"/>
    <row r="945503" customFormat="1"/>
    <row r="945504" customFormat="1"/>
    <row r="945505" customFormat="1"/>
    <row r="945506" customFormat="1"/>
    <row r="945507" customFormat="1"/>
    <row r="945508" customFormat="1"/>
    <row r="945509" customFormat="1"/>
    <row r="945510" customFormat="1"/>
    <row r="945511" customFormat="1"/>
    <row r="945512" customFormat="1"/>
    <row r="945513" customFormat="1"/>
    <row r="945514" customFormat="1"/>
    <row r="945515" customFormat="1"/>
    <row r="945516" customFormat="1"/>
    <row r="945517" customFormat="1"/>
    <row r="945518" customFormat="1"/>
    <row r="945519" customFormat="1"/>
    <row r="945520" customFormat="1"/>
    <row r="945521" customFormat="1"/>
    <row r="945522" customFormat="1"/>
    <row r="945523" customFormat="1"/>
    <row r="945524" customFormat="1"/>
    <row r="945525" customFormat="1"/>
    <row r="945526" customFormat="1"/>
    <row r="945527" customFormat="1"/>
    <row r="945528" customFormat="1"/>
    <row r="945529" customFormat="1"/>
    <row r="945530" customFormat="1"/>
    <row r="945531" customFormat="1"/>
    <row r="945532" customFormat="1"/>
    <row r="945533" customFormat="1"/>
    <row r="945534" customFormat="1"/>
    <row r="945535" customFormat="1"/>
    <row r="945536" customFormat="1"/>
    <row r="945537" customFormat="1"/>
    <row r="945538" customFormat="1"/>
    <row r="945539" customFormat="1"/>
    <row r="945540" customFormat="1"/>
    <row r="945541" customFormat="1"/>
    <row r="945542" customFormat="1"/>
    <row r="945543" customFormat="1"/>
    <row r="945544" customFormat="1"/>
    <row r="945545" customFormat="1"/>
    <row r="945546" customFormat="1"/>
    <row r="945547" customFormat="1"/>
    <row r="945548" customFormat="1"/>
    <row r="945549" customFormat="1"/>
    <row r="945550" customFormat="1"/>
    <row r="945551" customFormat="1"/>
    <row r="945552" customFormat="1"/>
    <row r="945553" customFormat="1"/>
    <row r="945554" customFormat="1"/>
    <row r="945555" customFormat="1"/>
    <row r="945556" customFormat="1"/>
    <row r="945557" customFormat="1"/>
    <row r="945558" customFormat="1"/>
    <row r="945559" customFormat="1"/>
    <row r="945560" customFormat="1"/>
    <row r="945561" customFormat="1"/>
    <row r="945562" customFormat="1"/>
    <row r="945563" customFormat="1"/>
    <row r="945564" customFormat="1"/>
    <row r="945565" customFormat="1"/>
    <row r="945566" customFormat="1"/>
    <row r="945567" customFormat="1"/>
    <row r="945568" customFormat="1"/>
    <row r="945569" customFormat="1"/>
    <row r="945570" customFormat="1"/>
    <row r="945571" customFormat="1"/>
    <row r="945572" customFormat="1"/>
    <row r="945573" customFormat="1"/>
    <row r="945574" customFormat="1"/>
    <row r="945575" customFormat="1"/>
    <row r="945576" customFormat="1"/>
    <row r="945577" customFormat="1"/>
    <row r="945578" customFormat="1"/>
    <row r="945579" customFormat="1"/>
    <row r="945580" customFormat="1"/>
    <row r="945581" customFormat="1"/>
    <row r="945582" customFormat="1"/>
    <row r="945583" customFormat="1"/>
    <row r="945584" customFormat="1"/>
    <row r="945585" customFormat="1"/>
    <row r="945586" customFormat="1"/>
    <row r="945587" customFormat="1"/>
    <row r="945588" customFormat="1"/>
    <row r="945589" customFormat="1"/>
    <row r="945590" customFormat="1"/>
    <row r="945591" customFormat="1"/>
    <row r="945592" customFormat="1"/>
    <row r="945593" customFormat="1"/>
    <row r="945594" customFormat="1"/>
    <row r="945595" customFormat="1"/>
    <row r="945596" customFormat="1"/>
    <row r="945597" customFormat="1"/>
    <row r="945598" customFormat="1"/>
    <row r="945599" customFormat="1"/>
    <row r="945600" customFormat="1"/>
    <row r="945601" customFormat="1"/>
    <row r="945602" customFormat="1"/>
    <row r="945603" customFormat="1"/>
    <row r="945604" customFormat="1"/>
    <row r="945605" customFormat="1"/>
    <row r="945606" customFormat="1"/>
    <row r="945607" customFormat="1"/>
    <row r="945608" customFormat="1"/>
    <row r="945609" customFormat="1"/>
    <row r="945610" customFormat="1"/>
    <row r="945611" customFormat="1"/>
    <row r="945612" customFormat="1"/>
    <row r="945613" customFormat="1"/>
    <row r="945614" customFormat="1"/>
    <row r="945615" customFormat="1"/>
    <row r="945616" customFormat="1"/>
    <row r="945617" customFormat="1"/>
    <row r="945618" customFormat="1"/>
    <row r="945619" customFormat="1"/>
    <row r="945620" customFormat="1"/>
    <row r="945621" customFormat="1"/>
    <row r="945622" customFormat="1"/>
    <row r="945623" customFormat="1"/>
    <row r="945624" customFormat="1"/>
    <row r="945625" customFormat="1"/>
    <row r="945626" customFormat="1"/>
    <row r="945627" customFormat="1"/>
    <row r="945628" customFormat="1"/>
    <row r="945629" customFormat="1"/>
    <row r="945630" customFormat="1"/>
    <row r="945631" customFormat="1"/>
    <row r="945632" customFormat="1"/>
    <row r="945633" customFormat="1"/>
    <row r="945634" customFormat="1"/>
    <row r="945635" customFormat="1"/>
    <row r="945636" customFormat="1"/>
    <row r="945637" customFormat="1"/>
    <row r="945638" customFormat="1"/>
    <row r="945639" customFormat="1"/>
    <row r="945640" customFormat="1"/>
    <row r="945641" customFormat="1"/>
    <row r="945642" customFormat="1"/>
    <row r="945643" customFormat="1"/>
    <row r="945644" customFormat="1"/>
    <row r="945645" customFormat="1"/>
    <row r="945646" customFormat="1"/>
    <row r="945647" customFormat="1"/>
    <row r="945648" customFormat="1"/>
    <row r="945649" customFormat="1"/>
    <row r="945650" customFormat="1"/>
    <row r="945651" customFormat="1"/>
    <row r="945652" customFormat="1"/>
    <row r="945653" customFormat="1"/>
    <row r="945654" customFormat="1"/>
    <row r="945655" customFormat="1"/>
    <row r="945656" customFormat="1"/>
    <row r="945657" customFormat="1"/>
    <row r="945658" customFormat="1"/>
    <row r="945659" customFormat="1"/>
    <row r="945660" customFormat="1"/>
    <row r="945661" customFormat="1"/>
    <row r="945662" customFormat="1"/>
    <row r="945663" customFormat="1"/>
    <row r="945664" customFormat="1"/>
    <row r="945665" customFormat="1"/>
    <row r="945666" customFormat="1"/>
    <row r="945667" customFormat="1"/>
    <row r="945668" customFormat="1"/>
    <row r="945669" customFormat="1"/>
    <row r="945670" customFormat="1"/>
    <row r="945671" customFormat="1"/>
    <row r="945672" customFormat="1"/>
    <row r="945673" customFormat="1"/>
    <row r="945674" customFormat="1"/>
    <row r="945675" customFormat="1"/>
    <row r="945676" customFormat="1"/>
    <row r="945677" customFormat="1"/>
    <row r="945678" customFormat="1"/>
    <row r="945679" customFormat="1"/>
    <row r="945680" customFormat="1"/>
    <row r="945681" customFormat="1"/>
    <row r="945682" customFormat="1"/>
    <row r="945683" customFormat="1"/>
    <row r="945684" customFormat="1"/>
    <row r="945685" customFormat="1"/>
    <row r="945686" customFormat="1"/>
    <row r="945687" customFormat="1"/>
    <row r="945688" customFormat="1"/>
    <row r="945689" customFormat="1"/>
    <row r="945690" customFormat="1"/>
    <row r="945691" customFormat="1"/>
    <row r="945692" customFormat="1"/>
    <row r="945693" customFormat="1"/>
    <row r="945694" customFormat="1"/>
    <row r="945695" customFormat="1"/>
    <row r="945696" customFormat="1"/>
    <row r="945697" customFormat="1"/>
    <row r="945698" customFormat="1"/>
    <row r="945699" customFormat="1"/>
    <row r="945700" customFormat="1"/>
    <row r="945701" customFormat="1"/>
    <row r="945702" customFormat="1"/>
    <row r="945703" customFormat="1"/>
    <row r="945704" customFormat="1"/>
    <row r="945705" customFormat="1"/>
    <row r="945706" customFormat="1"/>
    <row r="945707" customFormat="1"/>
    <row r="945708" customFormat="1"/>
    <row r="945709" customFormat="1"/>
    <row r="945710" customFormat="1"/>
    <row r="945711" customFormat="1"/>
    <row r="945712" customFormat="1"/>
    <row r="945713" customFormat="1"/>
    <row r="945714" customFormat="1"/>
    <row r="945715" customFormat="1"/>
    <row r="945716" customFormat="1"/>
    <row r="945717" customFormat="1"/>
    <row r="945718" customFormat="1"/>
    <row r="945719" customFormat="1"/>
    <row r="945720" customFormat="1"/>
    <row r="945721" customFormat="1"/>
    <row r="945722" customFormat="1"/>
    <row r="945723" customFormat="1"/>
    <row r="945724" customFormat="1"/>
    <row r="945725" customFormat="1"/>
    <row r="945726" customFormat="1"/>
    <row r="945727" customFormat="1"/>
    <row r="945728" customFormat="1"/>
    <row r="945729" customFormat="1"/>
    <row r="945730" customFormat="1"/>
    <row r="945731" customFormat="1"/>
    <row r="945732" customFormat="1"/>
    <row r="945733" customFormat="1"/>
    <row r="945734" customFormat="1"/>
    <row r="945735" customFormat="1"/>
    <row r="945736" customFormat="1"/>
    <row r="945737" customFormat="1"/>
    <row r="945738" customFormat="1"/>
    <row r="945739" customFormat="1"/>
    <row r="945740" customFormat="1"/>
    <row r="945741" customFormat="1"/>
    <row r="945742" customFormat="1"/>
    <row r="945743" customFormat="1"/>
    <row r="945744" customFormat="1"/>
    <row r="945745" customFormat="1"/>
    <row r="945746" customFormat="1"/>
    <row r="945747" customFormat="1"/>
    <row r="945748" customFormat="1"/>
    <row r="945749" customFormat="1"/>
    <row r="945750" customFormat="1"/>
    <row r="945751" customFormat="1"/>
    <row r="945752" customFormat="1"/>
    <row r="945753" customFormat="1"/>
    <row r="945754" customFormat="1"/>
    <row r="945755" customFormat="1"/>
    <row r="945756" customFormat="1"/>
    <row r="945757" customFormat="1"/>
    <row r="945758" customFormat="1"/>
    <row r="945759" customFormat="1"/>
    <row r="945760" customFormat="1"/>
    <row r="945761" customFormat="1"/>
    <row r="945762" customFormat="1"/>
    <row r="945763" customFormat="1"/>
    <row r="945764" customFormat="1"/>
    <row r="945765" customFormat="1"/>
    <row r="945766" customFormat="1"/>
    <row r="945767" customFormat="1"/>
    <row r="945768" customFormat="1"/>
    <row r="945769" customFormat="1"/>
    <row r="945770" customFormat="1"/>
    <row r="945771" customFormat="1"/>
    <row r="945772" customFormat="1"/>
    <row r="945773" customFormat="1"/>
    <row r="945774" customFormat="1"/>
    <row r="945775" customFormat="1"/>
    <row r="945776" customFormat="1"/>
    <row r="945777" customFormat="1"/>
    <row r="945778" customFormat="1"/>
    <row r="945779" customFormat="1"/>
    <row r="945780" customFormat="1"/>
    <row r="945781" customFormat="1"/>
    <row r="945782" customFormat="1"/>
    <row r="945783" customFormat="1"/>
    <row r="945784" customFormat="1"/>
    <row r="945785" customFormat="1"/>
    <row r="945786" customFormat="1"/>
    <row r="945787" customFormat="1"/>
    <row r="945788" customFormat="1"/>
    <row r="945789" customFormat="1"/>
    <row r="945790" customFormat="1"/>
    <row r="945791" customFormat="1"/>
    <row r="945792" customFormat="1"/>
    <row r="945793" customFormat="1"/>
    <row r="945794" customFormat="1"/>
    <row r="945795" customFormat="1"/>
    <row r="945796" customFormat="1"/>
    <row r="945797" customFormat="1"/>
    <row r="945798" customFormat="1"/>
    <row r="945799" customFormat="1"/>
    <row r="945800" customFormat="1"/>
    <row r="945801" customFormat="1"/>
    <row r="945802" customFormat="1"/>
    <row r="945803" customFormat="1"/>
    <row r="945804" customFormat="1"/>
    <row r="945805" customFormat="1"/>
    <row r="945806" customFormat="1"/>
    <row r="945807" customFormat="1"/>
    <row r="945808" customFormat="1"/>
    <row r="945809" customFormat="1"/>
    <row r="945810" customFormat="1"/>
    <row r="945811" customFormat="1"/>
    <row r="945812" customFormat="1"/>
    <row r="945813" customFormat="1"/>
    <row r="945814" customFormat="1"/>
    <row r="945815" customFormat="1"/>
    <row r="945816" customFormat="1"/>
    <row r="945817" customFormat="1"/>
    <row r="945818" customFormat="1"/>
    <row r="945819" customFormat="1"/>
    <row r="945820" customFormat="1"/>
    <row r="945821" customFormat="1"/>
    <row r="945822" customFormat="1"/>
    <row r="945823" customFormat="1"/>
    <row r="945824" customFormat="1"/>
    <row r="945825" customFormat="1"/>
    <row r="945826" customFormat="1"/>
    <row r="945827" customFormat="1"/>
    <row r="945828" customFormat="1"/>
    <row r="945829" customFormat="1"/>
    <row r="945830" customFormat="1"/>
    <row r="945831" customFormat="1"/>
    <row r="945832" customFormat="1"/>
    <row r="945833" customFormat="1"/>
    <row r="945834" customFormat="1"/>
    <row r="945835" customFormat="1"/>
    <row r="945836" customFormat="1"/>
    <row r="945837" customFormat="1"/>
    <row r="945838" customFormat="1"/>
    <row r="945839" customFormat="1"/>
    <row r="945840" customFormat="1"/>
    <row r="945841" customFormat="1"/>
    <row r="945842" customFormat="1"/>
    <row r="945843" customFormat="1"/>
    <row r="945844" customFormat="1"/>
    <row r="945845" customFormat="1"/>
    <row r="945846" customFormat="1"/>
    <row r="945847" customFormat="1"/>
    <row r="945848" customFormat="1"/>
    <row r="945849" customFormat="1"/>
    <row r="945850" customFormat="1"/>
    <row r="945851" customFormat="1"/>
    <row r="945852" customFormat="1"/>
    <row r="945853" customFormat="1"/>
    <row r="945854" customFormat="1"/>
    <row r="945855" customFormat="1"/>
    <row r="945856" customFormat="1"/>
    <row r="945857" customFormat="1"/>
    <row r="945858" customFormat="1"/>
    <row r="945859" customFormat="1"/>
    <row r="945860" customFormat="1"/>
    <row r="945861" customFormat="1"/>
    <row r="945862" customFormat="1"/>
    <row r="945863" customFormat="1"/>
    <row r="945864" customFormat="1"/>
    <row r="945865" customFormat="1"/>
    <row r="945866" customFormat="1"/>
    <row r="945867" customFormat="1"/>
    <row r="945868" customFormat="1"/>
    <row r="945869" customFormat="1"/>
    <row r="945870" customFormat="1"/>
    <row r="945871" customFormat="1"/>
    <row r="945872" customFormat="1"/>
    <row r="945873" customFormat="1"/>
    <row r="945874" customFormat="1"/>
    <row r="945875" customFormat="1"/>
    <row r="945876" customFormat="1"/>
    <row r="945877" customFormat="1"/>
    <row r="945878" customFormat="1"/>
    <row r="945879" customFormat="1"/>
    <row r="945880" customFormat="1"/>
    <row r="945881" customFormat="1"/>
    <row r="945882" customFormat="1"/>
    <row r="945883" customFormat="1"/>
    <row r="945884" customFormat="1"/>
    <row r="945885" customFormat="1"/>
    <row r="945886" customFormat="1"/>
    <row r="945887" customFormat="1"/>
    <row r="945888" customFormat="1"/>
    <row r="945889" customFormat="1"/>
    <row r="945890" customFormat="1"/>
    <row r="945891" customFormat="1"/>
    <row r="945892" customFormat="1"/>
    <row r="945893" customFormat="1"/>
    <row r="945894" customFormat="1"/>
    <row r="945895" customFormat="1"/>
    <row r="945896" customFormat="1"/>
    <row r="945897" customFormat="1"/>
    <row r="945898" customFormat="1"/>
    <row r="945899" customFormat="1"/>
    <row r="945900" customFormat="1"/>
    <row r="945901" customFormat="1"/>
    <row r="945902" customFormat="1"/>
    <row r="945903" customFormat="1"/>
    <row r="945904" customFormat="1"/>
    <row r="945905" customFormat="1"/>
    <row r="945906" customFormat="1"/>
    <row r="945907" customFormat="1"/>
    <row r="945908" customFormat="1"/>
    <row r="945909" customFormat="1"/>
    <row r="945910" customFormat="1"/>
    <row r="945911" customFormat="1"/>
    <row r="945912" customFormat="1"/>
    <row r="945913" customFormat="1"/>
    <row r="945914" customFormat="1"/>
    <row r="945915" customFormat="1"/>
    <row r="945916" customFormat="1"/>
    <row r="945917" customFormat="1"/>
    <row r="945918" customFormat="1"/>
    <row r="945919" customFormat="1"/>
    <row r="945920" customFormat="1"/>
    <row r="945921" customFormat="1"/>
    <row r="945922" customFormat="1"/>
    <row r="945923" customFormat="1"/>
    <row r="945924" customFormat="1"/>
    <row r="945925" customFormat="1"/>
    <row r="945926" customFormat="1"/>
    <row r="945927" customFormat="1"/>
    <row r="945928" customFormat="1"/>
    <row r="945929" customFormat="1"/>
    <row r="945930" customFormat="1"/>
    <row r="945931" customFormat="1"/>
    <row r="945932" customFormat="1"/>
    <row r="945933" customFormat="1"/>
    <row r="945934" customFormat="1"/>
    <row r="945935" customFormat="1"/>
    <row r="945936" customFormat="1"/>
    <row r="945937" customFormat="1"/>
    <row r="945938" customFormat="1"/>
    <row r="945939" customFormat="1"/>
    <row r="945940" customFormat="1"/>
    <row r="945941" customFormat="1"/>
    <row r="945942" customFormat="1"/>
    <row r="945943" customFormat="1"/>
    <row r="945944" customFormat="1"/>
    <row r="945945" customFormat="1"/>
    <row r="945946" customFormat="1"/>
    <row r="945947" customFormat="1"/>
    <row r="945948" customFormat="1"/>
    <row r="945949" customFormat="1"/>
    <row r="945950" customFormat="1"/>
    <row r="945951" customFormat="1"/>
    <row r="945952" customFormat="1"/>
    <row r="945953" customFormat="1"/>
    <row r="945954" customFormat="1"/>
    <row r="945955" customFormat="1"/>
    <row r="945956" customFormat="1"/>
    <row r="945957" customFormat="1"/>
    <row r="945958" customFormat="1"/>
    <row r="945959" customFormat="1"/>
    <row r="945960" customFormat="1"/>
    <row r="945961" customFormat="1"/>
    <row r="945962" customFormat="1"/>
    <row r="945963" customFormat="1"/>
    <row r="945964" customFormat="1"/>
    <row r="945965" customFormat="1"/>
    <row r="945966" customFormat="1"/>
    <row r="945967" customFormat="1"/>
    <row r="945968" customFormat="1"/>
    <row r="945969" customFormat="1"/>
    <row r="945970" customFormat="1"/>
    <row r="945971" customFormat="1"/>
    <row r="945972" customFormat="1"/>
    <row r="945973" customFormat="1"/>
    <row r="945974" customFormat="1"/>
    <row r="945975" customFormat="1"/>
    <row r="945976" customFormat="1"/>
    <row r="945977" customFormat="1"/>
    <row r="945978" customFormat="1"/>
    <row r="945979" customFormat="1"/>
    <row r="945980" customFormat="1"/>
    <row r="945981" customFormat="1"/>
    <row r="945982" customFormat="1"/>
    <row r="945983" customFormat="1"/>
    <row r="945984" customFormat="1"/>
    <row r="945985" customFormat="1"/>
    <row r="945986" customFormat="1"/>
    <row r="945987" customFormat="1"/>
    <row r="945988" customFormat="1"/>
    <row r="945989" customFormat="1"/>
    <row r="945990" customFormat="1"/>
    <row r="945991" customFormat="1"/>
    <row r="945992" customFormat="1"/>
    <row r="945993" customFormat="1"/>
    <row r="945994" customFormat="1"/>
    <row r="945995" customFormat="1"/>
    <row r="945996" customFormat="1"/>
    <row r="945997" customFormat="1"/>
    <row r="945998" customFormat="1"/>
    <row r="945999" customFormat="1"/>
    <row r="946000" customFormat="1"/>
    <row r="946001" customFormat="1"/>
    <row r="946002" customFormat="1"/>
    <row r="946003" customFormat="1"/>
    <row r="946004" customFormat="1"/>
    <row r="946005" customFormat="1"/>
    <row r="946006" customFormat="1"/>
    <row r="946007" customFormat="1"/>
    <row r="946008" customFormat="1"/>
    <row r="946009" customFormat="1"/>
    <row r="946010" customFormat="1"/>
    <row r="946011" customFormat="1"/>
    <row r="946012" customFormat="1"/>
    <row r="946013" customFormat="1"/>
    <row r="946014" customFormat="1"/>
    <row r="946015" customFormat="1"/>
    <row r="946016" customFormat="1"/>
    <row r="946017" customFormat="1"/>
    <row r="946018" customFormat="1"/>
    <row r="946019" customFormat="1"/>
    <row r="946020" customFormat="1"/>
    <row r="946021" customFormat="1"/>
    <row r="946022" customFormat="1"/>
    <row r="946023" customFormat="1"/>
    <row r="946024" customFormat="1"/>
    <row r="946025" customFormat="1"/>
    <row r="946026" customFormat="1"/>
    <row r="946027" customFormat="1"/>
    <row r="946028" customFormat="1"/>
    <row r="946029" customFormat="1"/>
    <row r="946030" customFormat="1"/>
    <row r="946031" customFormat="1"/>
    <row r="946032" customFormat="1"/>
    <row r="946033" customFormat="1"/>
    <row r="946034" customFormat="1"/>
    <row r="946035" customFormat="1"/>
    <row r="946036" customFormat="1"/>
    <row r="946037" customFormat="1"/>
    <row r="946038" customFormat="1"/>
    <row r="946039" customFormat="1"/>
    <row r="946040" customFormat="1"/>
    <row r="946041" customFormat="1"/>
    <row r="946042" customFormat="1"/>
    <row r="946043" customFormat="1"/>
    <row r="946044" customFormat="1"/>
    <row r="946045" customFormat="1"/>
    <row r="946046" customFormat="1"/>
    <row r="946047" customFormat="1"/>
    <row r="946048" customFormat="1"/>
    <row r="946049" customFormat="1"/>
    <row r="946050" customFormat="1"/>
    <row r="946051" customFormat="1"/>
    <row r="946052" customFormat="1"/>
    <row r="946053" customFormat="1"/>
    <row r="946054" customFormat="1"/>
    <row r="946055" customFormat="1"/>
    <row r="946056" customFormat="1"/>
    <row r="946057" customFormat="1"/>
    <row r="946058" customFormat="1"/>
    <row r="946059" customFormat="1"/>
    <row r="946060" customFormat="1"/>
    <row r="946061" customFormat="1"/>
    <row r="946062" customFormat="1"/>
    <row r="946063" customFormat="1"/>
    <row r="946064" customFormat="1"/>
    <row r="946065" customFormat="1"/>
    <row r="946066" customFormat="1"/>
    <row r="946067" customFormat="1"/>
    <row r="946068" customFormat="1"/>
    <row r="946069" customFormat="1"/>
    <row r="946070" customFormat="1"/>
    <row r="946071" customFormat="1"/>
    <row r="946072" customFormat="1"/>
    <row r="946073" customFormat="1"/>
    <row r="946074" customFormat="1"/>
    <row r="946075" customFormat="1"/>
    <row r="946076" customFormat="1"/>
    <row r="946077" customFormat="1"/>
    <row r="946078" customFormat="1"/>
    <row r="946079" customFormat="1"/>
    <row r="946080" customFormat="1"/>
    <row r="946081" customFormat="1"/>
    <row r="946082" customFormat="1"/>
    <row r="946083" customFormat="1"/>
    <row r="946084" customFormat="1"/>
    <row r="946085" customFormat="1"/>
    <row r="946086" customFormat="1"/>
    <row r="946087" customFormat="1"/>
    <row r="946088" customFormat="1"/>
    <row r="946089" customFormat="1"/>
    <row r="946090" customFormat="1"/>
    <row r="946091" customFormat="1"/>
    <row r="946092" customFormat="1"/>
    <row r="946093" customFormat="1"/>
    <row r="946094" customFormat="1"/>
    <row r="946095" customFormat="1"/>
    <row r="946096" customFormat="1"/>
    <row r="946097" customFormat="1"/>
    <row r="946098" customFormat="1"/>
    <row r="946099" customFormat="1"/>
    <row r="946100" customFormat="1"/>
    <row r="946101" customFormat="1"/>
    <row r="946102" customFormat="1"/>
    <row r="946103" customFormat="1"/>
    <row r="946104" customFormat="1"/>
    <row r="946105" customFormat="1"/>
    <row r="946106" customFormat="1"/>
    <row r="946107" customFormat="1"/>
    <row r="946108" customFormat="1"/>
    <row r="946109" customFormat="1"/>
    <row r="946110" customFormat="1"/>
    <row r="946111" customFormat="1"/>
    <row r="946112" customFormat="1"/>
    <row r="946113" customFormat="1"/>
    <row r="946114" customFormat="1"/>
    <row r="946115" customFormat="1"/>
    <row r="946116" customFormat="1"/>
    <row r="946117" customFormat="1"/>
    <row r="946118" customFormat="1"/>
    <row r="946119" customFormat="1"/>
    <row r="946120" customFormat="1"/>
    <row r="946121" customFormat="1"/>
    <row r="946122" customFormat="1"/>
    <row r="946123" customFormat="1"/>
    <row r="946124" customFormat="1"/>
    <row r="946125" customFormat="1"/>
    <row r="946126" customFormat="1"/>
    <row r="946127" customFormat="1"/>
    <row r="946128" customFormat="1"/>
    <row r="946129" customFormat="1"/>
    <row r="946130" customFormat="1"/>
    <row r="946131" customFormat="1"/>
    <row r="946132" customFormat="1"/>
    <row r="946133" customFormat="1"/>
    <row r="946134" customFormat="1"/>
    <row r="946135" customFormat="1"/>
    <row r="946136" customFormat="1"/>
    <row r="946137" customFormat="1"/>
    <row r="946138" customFormat="1"/>
    <row r="946139" customFormat="1"/>
    <row r="946140" customFormat="1"/>
    <row r="946141" customFormat="1"/>
    <row r="946142" customFormat="1"/>
    <row r="946143" customFormat="1"/>
    <row r="946144" customFormat="1"/>
    <row r="946145" customFormat="1"/>
    <row r="946146" customFormat="1"/>
    <row r="946147" customFormat="1"/>
    <row r="946148" customFormat="1"/>
    <row r="946149" customFormat="1"/>
    <row r="946150" customFormat="1"/>
    <row r="946151" customFormat="1"/>
    <row r="946152" customFormat="1"/>
    <row r="946153" customFormat="1"/>
    <row r="946154" customFormat="1"/>
    <row r="946155" customFormat="1"/>
    <row r="946156" customFormat="1"/>
    <row r="946157" customFormat="1"/>
    <row r="946158" customFormat="1"/>
    <row r="946159" customFormat="1"/>
    <row r="946160" customFormat="1"/>
    <row r="946161" customFormat="1"/>
    <row r="946162" customFormat="1"/>
    <row r="946163" customFormat="1"/>
    <row r="946164" customFormat="1"/>
    <row r="946165" customFormat="1"/>
    <row r="946166" customFormat="1"/>
    <row r="946167" customFormat="1"/>
    <row r="946168" customFormat="1"/>
    <row r="946169" customFormat="1"/>
    <row r="946170" customFormat="1"/>
    <row r="946171" customFormat="1"/>
    <row r="946172" customFormat="1"/>
    <row r="946173" customFormat="1"/>
    <row r="946174" customFormat="1"/>
    <row r="946175" customFormat="1"/>
    <row r="946176" customFormat="1"/>
    <row r="946177" customFormat="1"/>
    <row r="946178" customFormat="1"/>
    <row r="946179" customFormat="1"/>
    <row r="946180" customFormat="1"/>
    <row r="946181" customFormat="1"/>
    <row r="946182" customFormat="1"/>
    <row r="946183" customFormat="1"/>
    <row r="946184" customFormat="1"/>
    <row r="946185" customFormat="1"/>
    <row r="946186" customFormat="1"/>
    <row r="946187" customFormat="1"/>
    <row r="946188" customFormat="1"/>
    <row r="946189" customFormat="1"/>
    <row r="946190" customFormat="1"/>
    <row r="946191" customFormat="1"/>
    <row r="946192" customFormat="1"/>
    <row r="946193" customFormat="1"/>
    <row r="946194" customFormat="1"/>
    <row r="946195" customFormat="1"/>
    <row r="946196" customFormat="1"/>
    <row r="946197" customFormat="1"/>
    <row r="946198" customFormat="1"/>
    <row r="946199" customFormat="1"/>
    <row r="946200" customFormat="1"/>
    <row r="946201" customFormat="1"/>
    <row r="946202" customFormat="1"/>
    <row r="946203" customFormat="1"/>
    <row r="946204" customFormat="1"/>
    <row r="946205" customFormat="1"/>
    <row r="946206" customFormat="1"/>
    <row r="946207" customFormat="1"/>
    <row r="946208" customFormat="1"/>
    <row r="946209" customFormat="1"/>
    <row r="946210" customFormat="1"/>
    <row r="946211" customFormat="1"/>
    <row r="946212" customFormat="1"/>
    <row r="946213" customFormat="1"/>
    <row r="946214" customFormat="1"/>
    <row r="946215" customFormat="1"/>
    <row r="946216" customFormat="1"/>
    <row r="946217" customFormat="1"/>
    <row r="946218" customFormat="1"/>
    <row r="946219" customFormat="1"/>
    <row r="946220" customFormat="1"/>
    <row r="946221" customFormat="1"/>
    <row r="946222" customFormat="1"/>
    <row r="946223" customFormat="1"/>
    <row r="946224" customFormat="1"/>
    <row r="946225" customFormat="1"/>
    <row r="946226" customFormat="1"/>
    <row r="946227" customFormat="1"/>
    <row r="946228" customFormat="1"/>
    <row r="946229" customFormat="1"/>
    <row r="946230" customFormat="1"/>
    <row r="946231" customFormat="1"/>
    <row r="946232" customFormat="1"/>
    <row r="946233" customFormat="1"/>
    <row r="946234" customFormat="1"/>
    <row r="946235" customFormat="1"/>
    <row r="946236" customFormat="1"/>
    <row r="946237" customFormat="1"/>
    <row r="946238" customFormat="1"/>
    <row r="946239" customFormat="1"/>
    <row r="946240" customFormat="1"/>
    <row r="946241" customFormat="1"/>
    <row r="946242" customFormat="1"/>
    <row r="946243" customFormat="1"/>
    <row r="946244" customFormat="1"/>
    <row r="946245" customFormat="1"/>
    <row r="946246" customFormat="1"/>
    <row r="946247" customFormat="1"/>
    <row r="946248" customFormat="1"/>
    <row r="946249" customFormat="1"/>
    <row r="946250" customFormat="1"/>
    <row r="946251" customFormat="1"/>
    <row r="946252" customFormat="1"/>
    <row r="946253" customFormat="1"/>
    <row r="946254" customFormat="1"/>
    <row r="946255" customFormat="1"/>
    <row r="946256" customFormat="1"/>
    <row r="946257" customFormat="1"/>
    <row r="946258" customFormat="1"/>
    <row r="946259" customFormat="1"/>
    <row r="946260" customFormat="1"/>
    <row r="946261" customFormat="1"/>
    <row r="946262" customFormat="1"/>
    <row r="946263" customFormat="1"/>
    <row r="946264" customFormat="1"/>
    <row r="946265" customFormat="1"/>
    <row r="946266" customFormat="1"/>
    <row r="946267" customFormat="1"/>
    <row r="946268" customFormat="1"/>
    <row r="946269" customFormat="1"/>
    <row r="946270" customFormat="1"/>
    <row r="946271" customFormat="1"/>
    <row r="946272" customFormat="1"/>
    <row r="946273" customFormat="1"/>
    <row r="946274" customFormat="1"/>
    <row r="946275" customFormat="1"/>
    <row r="946276" customFormat="1"/>
    <row r="946277" customFormat="1"/>
    <row r="946278" customFormat="1"/>
    <row r="946279" customFormat="1"/>
    <row r="946280" customFormat="1"/>
    <row r="946281" customFormat="1"/>
    <row r="946282" customFormat="1"/>
    <row r="946283" customFormat="1"/>
    <row r="946284" customFormat="1"/>
    <row r="946285" customFormat="1"/>
    <row r="946286" customFormat="1"/>
    <row r="946287" customFormat="1"/>
    <row r="946288" customFormat="1"/>
    <row r="946289" customFormat="1"/>
    <row r="946290" customFormat="1"/>
    <row r="946291" customFormat="1"/>
    <row r="946292" customFormat="1"/>
    <row r="946293" customFormat="1"/>
    <row r="946294" customFormat="1"/>
    <row r="946295" customFormat="1"/>
    <row r="946296" customFormat="1"/>
    <row r="946297" customFormat="1"/>
    <row r="946298" customFormat="1"/>
    <row r="946299" customFormat="1"/>
    <row r="946300" customFormat="1"/>
    <row r="946301" customFormat="1"/>
    <row r="946302" customFormat="1"/>
    <row r="946303" customFormat="1"/>
    <row r="946304" customFormat="1"/>
    <row r="946305" customFormat="1"/>
    <row r="946306" customFormat="1"/>
    <row r="946307" customFormat="1"/>
    <row r="946308" customFormat="1"/>
    <row r="946309" customFormat="1"/>
    <row r="946310" customFormat="1"/>
    <row r="946311" customFormat="1"/>
    <row r="946312" customFormat="1"/>
    <row r="946313" customFormat="1"/>
    <row r="946314" customFormat="1"/>
    <row r="946315" customFormat="1"/>
    <row r="946316" customFormat="1"/>
    <row r="946317" customFormat="1"/>
    <row r="946318" customFormat="1"/>
    <row r="946319" customFormat="1"/>
    <row r="946320" customFormat="1"/>
    <row r="946321" customFormat="1"/>
    <row r="946322" customFormat="1"/>
    <row r="946323" customFormat="1"/>
    <row r="946324" customFormat="1"/>
    <row r="946325" customFormat="1"/>
    <row r="946326" customFormat="1"/>
    <row r="946327" customFormat="1"/>
    <row r="946328" customFormat="1"/>
    <row r="946329" customFormat="1"/>
    <row r="946330" customFormat="1"/>
    <row r="946331" customFormat="1"/>
    <row r="946332" customFormat="1"/>
    <row r="946333" customFormat="1"/>
    <row r="946334" customFormat="1"/>
    <row r="946335" customFormat="1"/>
    <row r="946336" customFormat="1"/>
    <row r="946337" customFormat="1"/>
    <row r="946338" customFormat="1"/>
    <row r="946339" customFormat="1"/>
    <row r="946340" customFormat="1"/>
    <row r="946341" customFormat="1"/>
    <row r="946342" customFormat="1"/>
    <row r="946343" customFormat="1"/>
    <row r="946344" customFormat="1"/>
    <row r="946345" customFormat="1"/>
    <row r="946346" customFormat="1"/>
    <row r="946347" customFormat="1"/>
    <row r="946348" customFormat="1"/>
    <row r="946349" customFormat="1"/>
    <row r="946350" customFormat="1"/>
    <row r="946351" customFormat="1"/>
    <row r="946352" customFormat="1"/>
    <row r="946353" customFormat="1"/>
    <row r="946354" customFormat="1"/>
    <row r="946355" customFormat="1"/>
    <row r="946356" customFormat="1"/>
    <row r="946357" customFormat="1"/>
    <row r="946358" customFormat="1"/>
    <row r="946359" customFormat="1"/>
    <row r="946360" customFormat="1"/>
    <row r="946361" customFormat="1"/>
    <row r="946362" customFormat="1"/>
    <row r="946363" customFormat="1"/>
    <row r="946364" customFormat="1"/>
    <row r="946365" customFormat="1"/>
    <row r="946366" customFormat="1"/>
    <row r="946367" customFormat="1"/>
    <row r="946368" customFormat="1"/>
    <row r="946369" customFormat="1"/>
    <row r="946370" customFormat="1"/>
    <row r="946371" customFormat="1"/>
    <row r="946372" customFormat="1"/>
    <row r="946373" customFormat="1"/>
    <row r="946374" customFormat="1"/>
    <row r="946375" customFormat="1"/>
    <row r="946376" customFormat="1"/>
    <row r="946377" customFormat="1"/>
    <row r="946378" customFormat="1"/>
    <row r="946379" customFormat="1"/>
    <row r="946380" customFormat="1"/>
    <row r="946381" customFormat="1"/>
    <row r="946382" customFormat="1"/>
    <row r="946383" customFormat="1"/>
    <row r="946384" customFormat="1"/>
    <row r="946385" customFormat="1"/>
    <row r="946386" customFormat="1"/>
    <row r="946387" customFormat="1"/>
    <row r="946388" customFormat="1"/>
    <row r="946389" customFormat="1"/>
    <row r="946390" customFormat="1"/>
    <row r="946391" customFormat="1"/>
    <row r="946392" customFormat="1"/>
    <row r="946393" customFormat="1"/>
    <row r="946394" customFormat="1"/>
    <row r="946395" customFormat="1"/>
    <row r="946396" customFormat="1"/>
    <row r="946397" customFormat="1"/>
    <row r="946398" customFormat="1"/>
    <row r="946399" customFormat="1"/>
    <row r="946400" customFormat="1"/>
    <row r="946401" customFormat="1"/>
    <row r="946402" customFormat="1"/>
    <row r="946403" customFormat="1"/>
    <row r="946404" customFormat="1"/>
    <row r="946405" customFormat="1"/>
    <row r="946406" customFormat="1"/>
    <row r="946407" customFormat="1"/>
    <row r="946408" customFormat="1"/>
    <row r="946409" customFormat="1"/>
    <row r="946410" customFormat="1"/>
    <row r="946411" customFormat="1"/>
    <row r="946412" customFormat="1"/>
    <row r="946413" customFormat="1"/>
    <row r="946414" customFormat="1"/>
    <row r="946415" customFormat="1"/>
    <row r="946416" customFormat="1"/>
    <row r="946417" customFormat="1"/>
    <row r="946418" customFormat="1"/>
    <row r="946419" customFormat="1"/>
    <row r="946420" customFormat="1"/>
    <row r="946421" customFormat="1"/>
    <row r="946422" customFormat="1"/>
    <row r="946423" customFormat="1"/>
    <row r="946424" customFormat="1"/>
    <row r="946425" customFormat="1"/>
    <row r="946426" customFormat="1"/>
    <row r="946427" customFormat="1"/>
    <row r="946428" customFormat="1"/>
    <row r="946429" customFormat="1"/>
    <row r="946430" customFormat="1"/>
    <row r="946431" customFormat="1"/>
    <row r="946432" customFormat="1"/>
    <row r="946433" customFormat="1"/>
    <row r="946434" customFormat="1"/>
    <row r="946435" customFormat="1"/>
    <row r="946436" customFormat="1"/>
    <row r="946437" customFormat="1"/>
    <row r="946438" customFormat="1"/>
    <row r="946439" customFormat="1"/>
    <row r="946440" customFormat="1"/>
    <row r="946441" customFormat="1"/>
    <row r="946442" customFormat="1"/>
    <row r="946443" customFormat="1"/>
    <row r="946444" customFormat="1"/>
    <row r="946445" customFormat="1"/>
    <row r="946446" customFormat="1"/>
    <row r="946447" customFormat="1"/>
    <row r="946448" customFormat="1"/>
    <row r="946449" customFormat="1"/>
    <row r="946450" customFormat="1"/>
    <row r="946451" customFormat="1"/>
    <row r="946452" customFormat="1"/>
    <row r="946453" customFormat="1"/>
    <row r="946454" customFormat="1"/>
    <row r="946455" customFormat="1"/>
    <row r="946456" customFormat="1"/>
    <row r="946457" customFormat="1"/>
    <row r="946458" customFormat="1"/>
    <row r="946459" customFormat="1"/>
    <row r="946460" customFormat="1"/>
    <row r="946461" customFormat="1"/>
    <row r="946462" customFormat="1"/>
    <row r="946463" customFormat="1"/>
    <row r="946464" customFormat="1"/>
    <row r="946465" customFormat="1"/>
    <row r="946466" customFormat="1"/>
    <row r="946467" customFormat="1"/>
    <row r="946468" customFormat="1"/>
    <row r="946469" customFormat="1"/>
    <row r="946470" customFormat="1"/>
    <row r="946471" customFormat="1"/>
    <row r="946472" customFormat="1"/>
    <row r="946473" customFormat="1"/>
    <row r="946474" customFormat="1"/>
    <row r="946475" customFormat="1"/>
    <row r="946476" customFormat="1"/>
    <row r="946477" customFormat="1"/>
    <row r="946478" customFormat="1"/>
    <row r="946479" customFormat="1"/>
    <row r="946480" customFormat="1"/>
    <row r="946481" customFormat="1"/>
    <row r="946482" customFormat="1"/>
    <row r="946483" customFormat="1"/>
    <row r="946484" customFormat="1"/>
    <row r="946485" customFormat="1"/>
    <row r="946486" customFormat="1"/>
    <row r="946487" customFormat="1"/>
    <row r="946488" customFormat="1"/>
    <row r="946489" customFormat="1"/>
    <row r="946490" customFormat="1"/>
    <row r="946491" customFormat="1"/>
    <row r="946492" customFormat="1"/>
    <row r="946493" customFormat="1"/>
    <row r="946494" customFormat="1"/>
    <row r="946495" customFormat="1"/>
    <row r="946496" customFormat="1"/>
    <row r="946497" customFormat="1"/>
    <row r="946498" customFormat="1"/>
    <row r="946499" customFormat="1"/>
    <row r="946500" customFormat="1"/>
    <row r="946501" customFormat="1"/>
    <row r="946502" customFormat="1"/>
    <row r="946503" customFormat="1"/>
    <row r="946504" customFormat="1"/>
    <row r="946505" customFormat="1"/>
    <row r="946506" customFormat="1"/>
    <row r="946507" customFormat="1"/>
    <row r="946508" customFormat="1"/>
    <row r="946509" customFormat="1"/>
    <row r="946510" customFormat="1"/>
    <row r="946511" customFormat="1"/>
    <row r="946512" customFormat="1"/>
    <row r="946513" customFormat="1"/>
    <row r="946514" customFormat="1"/>
    <row r="946515" customFormat="1"/>
    <row r="946516" customFormat="1"/>
    <row r="946517" customFormat="1"/>
    <row r="946518" customFormat="1"/>
    <row r="946519" customFormat="1"/>
    <row r="946520" customFormat="1"/>
    <row r="946521" customFormat="1"/>
    <row r="946522" customFormat="1"/>
    <row r="946523" customFormat="1"/>
    <row r="946524" customFormat="1"/>
    <row r="946525" customFormat="1"/>
    <row r="946526" customFormat="1"/>
    <row r="946527" customFormat="1"/>
    <row r="946528" customFormat="1"/>
    <row r="946529" customFormat="1"/>
    <row r="946530" customFormat="1"/>
    <row r="946531" customFormat="1"/>
    <row r="946532" customFormat="1"/>
    <row r="946533" customFormat="1"/>
    <row r="946534" customFormat="1"/>
    <row r="946535" customFormat="1"/>
    <row r="946536" customFormat="1"/>
    <row r="946537" customFormat="1"/>
    <row r="946538" customFormat="1"/>
    <row r="946539" customFormat="1"/>
    <row r="946540" customFormat="1"/>
    <row r="946541" customFormat="1"/>
    <row r="946542" customFormat="1"/>
    <row r="946543" customFormat="1"/>
    <row r="946544" customFormat="1"/>
    <row r="946545" customFormat="1"/>
    <row r="946546" customFormat="1"/>
    <row r="946547" customFormat="1"/>
    <row r="946548" customFormat="1"/>
    <row r="946549" customFormat="1"/>
    <row r="946550" customFormat="1"/>
    <row r="946551" customFormat="1"/>
    <row r="946552" customFormat="1"/>
    <row r="946553" customFormat="1"/>
    <row r="946554" customFormat="1"/>
    <row r="946555" customFormat="1"/>
    <row r="946556" customFormat="1"/>
    <row r="946557" customFormat="1"/>
    <row r="946558" customFormat="1"/>
    <row r="946559" customFormat="1"/>
    <row r="946560" customFormat="1"/>
    <row r="946561" customFormat="1"/>
    <row r="946562" customFormat="1"/>
    <row r="946563" customFormat="1"/>
    <row r="946564" customFormat="1"/>
    <row r="946565" customFormat="1"/>
    <row r="946566" customFormat="1"/>
    <row r="946567" customFormat="1"/>
    <row r="946568" customFormat="1"/>
    <row r="946569" customFormat="1"/>
    <row r="946570" customFormat="1"/>
    <row r="946571" customFormat="1"/>
    <row r="946572" customFormat="1"/>
    <row r="946573" customFormat="1"/>
    <row r="946574" customFormat="1"/>
    <row r="946575" customFormat="1"/>
    <row r="946576" customFormat="1"/>
    <row r="946577" customFormat="1"/>
    <row r="946578" customFormat="1"/>
    <row r="946579" customFormat="1"/>
    <row r="946580" customFormat="1"/>
    <row r="946581" customFormat="1"/>
    <row r="946582" customFormat="1"/>
    <row r="946583" customFormat="1"/>
    <row r="946584" customFormat="1"/>
    <row r="946585" customFormat="1"/>
    <row r="946586" customFormat="1"/>
    <row r="946587" customFormat="1"/>
    <row r="946588" customFormat="1"/>
    <row r="946589" customFormat="1"/>
    <row r="946590" customFormat="1"/>
    <row r="946591" customFormat="1"/>
    <row r="946592" customFormat="1"/>
    <row r="946593" customFormat="1"/>
    <row r="946594" customFormat="1"/>
    <row r="946595" customFormat="1"/>
    <row r="946596" customFormat="1"/>
    <row r="946597" customFormat="1"/>
    <row r="946598" customFormat="1"/>
    <row r="946599" customFormat="1"/>
    <row r="946600" customFormat="1"/>
    <row r="946601" customFormat="1"/>
    <row r="946602" customFormat="1"/>
    <row r="946603" customFormat="1"/>
    <row r="946604" customFormat="1"/>
    <row r="946605" customFormat="1"/>
    <row r="946606" customFormat="1"/>
    <row r="946607" customFormat="1"/>
    <row r="946608" customFormat="1"/>
    <row r="946609" customFormat="1"/>
    <row r="946610" customFormat="1"/>
    <row r="946611" customFormat="1"/>
    <row r="946612" customFormat="1"/>
    <row r="946613" customFormat="1"/>
    <row r="946614" customFormat="1"/>
    <row r="946615" customFormat="1"/>
    <row r="946616" customFormat="1"/>
    <row r="946617" customFormat="1"/>
    <row r="946618" customFormat="1"/>
    <row r="946619" customFormat="1"/>
    <row r="946620" customFormat="1"/>
    <row r="946621" customFormat="1"/>
    <row r="946622" customFormat="1"/>
    <row r="946623" customFormat="1"/>
    <row r="946624" customFormat="1"/>
    <row r="946625" customFormat="1"/>
    <row r="946626" customFormat="1"/>
    <row r="946627" customFormat="1"/>
    <row r="946628" customFormat="1"/>
    <row r="946629" customFormat="1"/>
    <row r="946630" customFormat="1"/>
    <row r="946631" customFormat="1"/>
    <row r="946632" customFormat="1"/>
    <row r="946633" customFormat="1"/>
    <row r="946634" customFormat="1"/>
    <row r="946635" customFormat="1"/>
    <row r="946636" customFormat="1"/>
    <row r="946637" customFormat="1"/>
    <row r="946638" customFormat="1"/>
    <row r="946639" customFormat="1"/>
    <row r="946640" customFormat="1"/>
    <row r="946641" customFormat="1"/>
    <row r="946642" customFormat="1"/>
    <row r="946643" customFormat="1"/>
    <row r="946644" customFormat="1"/>
    <row r="946645" customFormat="1"/>
    <row r="946646" customFormat="1"/>
    <row r="946647" customFormat="1"/>
    <row r="946648" customFormat="1"/>
    <row r="946649" customFormat="1"/>
    <row r="946650" customFormat="1"/>
    <row r="946651" customFormat="1"/>
    <row r="946652" customFormat="1"/>
    <row r="946653" customFormat="1"/>
    <row r="946654" customFormat="1"/>
    <row r="946655" customFormat="1"/>
    <row r="946656" customFormat="1"/>
    <row r="946657" customFormat="1"/>
    <row r="946658" customFormat="1"/>
    <row r="946659" customFormat="1"/>
    <row r="946660" customFormat="1"/>
    <row r="946661" customFormat="1"/>
    <row r="946662" customFormat="1"/>
    <row r="946663" customFormat="1"/>
    <row r="946664" customFormat="1"/>
    <row r="946665" customFormat="1"/>
    <row r="946666" customFormat="1"/>
    <row r="946667" customFormat="1"/>
    <row r="946668" customFormat="1"/>
    <row r="946669" customFormat="1"/>
    <row r="946670" customFormat="1"/>
    <row r="946671" customFormat="1"/>
    <row r="946672" customFormat="1"/>
    <row r="946673" customFormat="1"/>
    <row r="946674" customFormat="1"/>
    <row r="946675" customFormat="1"/>
    <row r="946676" customFormat="1"/>
    <row r="946677" customFormat="1"/>
    <row r="946678" customFormat="1"/>
    <row r="946679" customFormat="1"/>
    <row r="946680" customFormat="1"/>
    <row r="946681" customFormat="1"/>
    <row r="946682" customFormat="1"/>
    <row r="946683" customFormat="1"/>
    <row r="946684" customFormat="1"/>
    <row r="946685" customFormat="1"/>
    <row r="946686" customFormat="1"/>
    <row r="946687" customFormat="1"/>
    <row r="946688" customFormat="1"/>
    <row r="946689" customFormat="1"/>
    <row r="946690" customFormat="1"/>
    <row r="946691" customFormat="1"/>
    <row r="946692" customFormat="1"/>
    <row r="946693" customFormat="1"/>
    <row r="946694" customFormat="1"/>
    <row r="946695" customFormat="1"/>
    <row r="946696" customFormat="1"/>
    <row r="946697" customFormat="1"/>
    <row r="946698" customFormat="1"/>
    <row r="946699" customFormat="1"/>
    <row r="946700" customFormat="1"/>
    <row r="946701" customFormat="1"/>
    <row r="946702" customFormat="1"/>
    <row r="946703" customFormat="1"/>
    <row r="946704" customFormat="1"/>
    <row r="946705" customFormat="1"/>
    <row r="946706" customFormat="1"/>
    <row r="946707" customFormat="1"/>
    <row r="946708" customFormat="1"/>
    <row r="946709" customFormat="1"/>
    <row r="946710" customFormat="1"/>
    <row r="946711" customFormat="1"/>
    <row r="946712" customFormat="1"/>
    <row r="946713" customFormat="1"/>
    <row r="946714" customFormat="1"/>
    <row r="946715" customFormat="1"/>
    <row r="946716" customFormat="1"/>
    <row r="946717" customFormat="1"/>
    <row r="946718" customFormat="1"/>
    <row r="946719" customFormat="1"/>
    <row r="946720" customFormat="1"/>
    <row r="946721" customFormat="1"/>
    <row r="946722" customFormat="1"/>
    <row r="946723" customFormat="1"/>
    <row r="946724" customFormat="1"/>
    <row r="946725" customFormat="1"/>
    <row r="946726" customFormat="1"/>
    <row r="946727" customFormat="1"/>
    <row r="946728" customFormat="1"/>
    <row r="946729" customFormat="1"/>
    <row r="946730" customFormat="1"/>
    <row r="946731" customFormat="1"/>
    <row r="946732" customFormat="1"/>
    <row r="946733" customFormat="1"/>
    <row r="946734" customFormat="1"/>
    <row r="946735" customFormat="1"/>
    <row r="946736" customFormat="1"/>
    <row r="946737" customFormat="1"/>
    <row r="946738" customFormat="1"/>
    <row r="946739" customFormat="1"/>
    <row r="946740" customFormat="1"/>
    <row r="946741" customFormat="1"/>
    <row r="946742" customFormat="1"/>
    <row r="946743" customFormat="1"/>
    <row r="946744" customFormat="1"/>
    <row r="946745" customFormat="1"/>
    <row r="946746" customFormat="1"/>
    <row r="946747" customFormat="1"/>
    <row r="946748" customFormat="1"/>
    <row r="946749" customFormat="1"/>
    <row r="946750" customFormat="1"/>
    <row r="946751" customFormat="1"/>
    <row r="946752" customFormat="1"/>
    <row r="946753" customFormat="1"/>
    <row r="946754" customFormat="1"/>
    <row r="946755" customFormat="1"/>
    <row r="946756" customFormat="1"/>
    <row r="946757" customFormat="1"/>
    <row r="946758" customFormat="1"/>
    <row r="946759" customFormat="1"/>
    <row r="946760" customFormat="1"/>
    <row r="946761" customFormat="1"/>
    <row r="946762" customFormat="1"/>
    <row r="946763" customFormat="1"/>
    <row r="946764" customFormat="1"/>
    <row r="946765" customFormat="1"/>
    <row r="946766" customFormat="1"/>
    <row r="946767" customFormat="1"/>
    <row r="946768" customFormat="1"/>
    <row r="946769" customFormat="1"/>
    <row r="946770" customFormat="1"/>
    <row r="946771" customFormat="1"/>
    <row r="946772" customFormat="1"/>
    <row r="946773" customFormat="1"/>
    <row r="946774" customFormat="1"/>
    <row r="946775" customFormat="1"/>
    <row r="946776" customFormat="1"/>
    <row r="946777" customFormat="1"/>
    <row r="946778" customFormat="1"/>
    <row r="946779" customFormat="1"/>
    <row r="946780" customFormat="1"/>
    <row r="946781" customFormat="1"/>
    <row r="946782" customFormat="1"/>
    <row r="946783" customFormat="1"/>
    <row r="946784" customFormat="1"/>
    <row r="946785" customFormat="1"/>
    <row r="946786" customFormat="1"/>
    <row r="946787" customFormat="1"/>
    <row r="946788" customFormat="1"/>
    <row r="946789" customFormat="1"/>
    <row r="946790" customFormat="1"/>
    <row r="946791" customFormat="1"/>
    <row r="946792" customFormat="1"/>
    <row r="946793" customFormat="1"/>
    <row r="946794" customFormat="1"/>
    <row r="946795" customFormat="1"/>
    <row r="946796" customFormat="1"/>
    <row r="946797" customFormat="1"/>
    <row r="946798" customFormat="1"/>
    <row r="946799" customFormat="1"/>
    <row r="946800" customFormat="1"/>
    <row r="946801" customFormat="1"/>
    <row r="946802" customFormat="1"/>
    <row r="946803" customFormat="1"/>
    <row r="946804" customFormat="1"/>
    <row r="946805" customFormat="1"/>
    <row r="946806" customFormat="1"/>
    <row r="946807" customFormat="1"/>
    <row r="946808" customFormat="1"/>
    <row r="946809" customFormat="1"/>
    <row r="946810" customFormat="1"/>
    <row r="946811" customFormat="1"/>
    <row r="946812" customFormat="1"/>
    <row r="946813" customFormat="1"/>
    <row r="946814" customFormat="1"/>
    <row r="946815" customFormat="1"/>
    <row r="946816" customFormat="1"/>
    <row r="946817" customFormat="1"/>
    <row r="946818" customFormat="1"/>
    <row r="946819" customFormat="1"/>
    <row r="946820" customFormat="1"/>
    <row r="946821" customFormat="1"/>
    <row r="946822" customFormat="1"/>
    <row r="946823" customFormat="1"/>
    <row r="946824" customFormat="1"/>
    <row r="946825" customFormat="1"/>
    <row r="946826" customFormat="1"/>
    <row r="946827" customFormat="1"/>
    <row r="946828" customFormat="1"/>
    <row r="946829" customFormat="1"/>
    <row r="946830" customFormat="1"/>
    <row r="946831" customFormat="1"/>
    <row r="946832" customFormat="1"/>
    <row r="946833" customFormat="1"/>
    <row r="946834" customFormat="1"/>
    <row r="946835" customFormat="1"/>
    <row r="946836" customFormat="1"/>
    <row r="946837" customFormat="1"/>
    <row r="946838" customFormat="1"/>
    <row r="946839" customFormat="1"/>
    <row r="946840" customFormat="1"/>
    <row r="946841" customFormat="1"/>
    <row r="946842" customFormat="1"/>
    <row r="946843" customFormat="1"/>
    <row r="946844" customFormat="1"/>
    <row r="946845" customFormat="1"/>
    <row r="946846" customFormat="1"/>
    <row r="946847" customFormat="1"/>
    <row r="946848" customFormat="1"/>
    <row r="946849" customFormat="1"/>
    <row r="946850" customFormat="1"/>
    <row r="946851" customFormat="1"/>
    <row r="946852" customFormat="1"/>
    <row r="946853" customFormat="1"/>
    <row r="946854" customFormat="1"/>
    <row r="946855" customFormat="1"/>
    <row r="946856" customFormat="1"/>
    <row r="946857" customFormat="1"/>
    <row r="946858" customFormat="1"/>
    <row r="946859" customFormat="1"/>
    <row r="946860" customFormat="1"/>
    <row r="946861" customFormat="1"/>
    <row r="946862" customFormat="1"/>
    <row r="946863" customFormat="1"/>
    <row r="946864" customFormat="1"/>
    <row r="946865" customFormat="1"/>
    <row r="946866" customFormat="1"/>
    <row r="946867" customFormat="1"/>
    <row r="946868" customFormat="1"/>
    <row r="946869" customFormat="1"/>
    <row r="946870" customFormat="1"/>
    <row r="946871" customFormat="1"/>
    <row r="946872" customFormat="1"/>
    <row r="946873" customFormat="1"/>
    <row r="946874" customFormat="1"/>
    <row r="946875" customFormat="1"/>
    <row r="946876" customFormat="1"/>
    <row r="946877" customFormat="1"/>
    <row r="946878" customFormat="1"/>
    <row r="946879" customFormat="1"/>
    <row r="946880" customFormat="1"/>
    <row r="946881" customFormat="1"/>
    <row r="946882" customFormat="1"/>
    <row r="946883" customFormat="1"/>
    <row r="946884" customFormat="1"/>
    <row r="946885" customFormat="1"/>
    <row r="946886" customFormat="1"/>
    <row r="946887" customFormat="1"/>
    <row r="946888" customFormat="1"/>
    <row r="946889" customFormat="1"/>
    <row r="946890" customFormat="1"/>
    <row r="946891" customFormat="1"/>
    <row r="946892" customFormat="1"/>
    <row r="946893" customFormat="1"/>
    <row r="946894" customFormat="1"/>
    <row r="946895" customFormat="1"/>
    <row r="946896" customFormat="1"/>
    <row r="946897" customFormat="1"/>
    <row r="946898" customFormat="1"/>
    <row r="946899" customFormat="1"/>
    <row r="946900" customFormat="1"/>
    <row r="946901" customFormat="1"/>
    <row r="946902" customFormat="1"/>
    <row r="946903" customFormat="1"/>
    <row r="946904" customFormat="1"/>
    <row r="946905" customFormat="1"/>
    <row r="946906" customFormat="1"/>
    <row r="946907" customFormat="1"/>
    <row r="946908" customFormat="1"/>
    <row r="946909" customFormat="1"/>
    <row r="946910" customFormat="1"/>
    <row r="946911" customFormat="1"/>
    <row r="946912" customFormat="1"/>
    <row r="946913" customFormat="1"/>
    <row r="946914" customFormat="1"/>
    <row r="946915" customFormat="1"/>
    <row r="946916" customFormat="1"/>
    <row r="946917" customFormat="1"/>
    <row r="946918" customFormat="1"/>
    <row r="946919" customFormat="1"/>
    <row r="946920" customFormat="1"/>
    <row r="946921" customFormat="1"/>
    <row r="946922" customFormat="1"/>
    <row r="946923" customFormat="1"/>
    <row r="946924" customFormat="1"/>
    <row r="946925" customFormat="1"/>
    <row r="946926" customFormat="1"/>
    <row r="946927" customFormat="1"/>
    <row r="946928" customFormat="1"/>
    <row r="946929" customFormat="1"/>
    <row r="946930" customFormat="1"/>
    <row r="946931" customFormat="1"/>
    <row r="946932" customFormat="1"/>
    <row r="946933" customFormat="1"/>
    <row r="946934" customFormat="1"/>
    <row r="946935" customFormat="1"/>
    <row r="946936" customFormat="1"/>
    <row r="946937" customFormat="1"/>
    <row r="946938" customFormat="1"/>
    <row r="946939" customFormat="1"/>
    <row r="946940" customFormat="1"/>
    <row r="946941" customFormat="1"/>
    <row r="946942" customFormat="1"/>
    <row r="946943" customFormat="1"/>
    <row r="946944" customFormat="1"/>
    <row r="946945" customFormat="1"/>
    <row r="946946" customFormat="1"/>
    <row r="946947" customFormat="1"/>
    <row r="946948" customFormat="1"/>
    <row r="946949" customFormat="1"/>
    <row r="946950" customFormat="1"/>
    <row r="946951" customFormat="1"/>
    <row r="946952" customFormat="1"/>
    <row r="946953" customFormat="1"/>
    <row r="946954" customFormat="1"/>
    <row r="946955" customFormat="1"/>
    <row r="946956" customFormat="1"/>
    <row r="946957" customFormat="1"/>
    <row r="946958" customFormat="1"/>
    <row r="946959" customFormat="1"/>
    <row r="946960" customFormat="1"/>
    <row r="946961" customFormat="1"/>
    <row r="946962" customFormat="1"/>
    <row r="946963" customFormat="1"/>
    <row r="946964" customFormat="1"/>
    <row r="946965" customFormat="1"/>
    <row r="946966" customFormat="1"/>
    <row r="946967" customFormat="1"/>
    <row r="946968" customFormat="1"/>
    <row r="946969" customFormat="1"/>
    <row r="946970" customFormat="1"/>
    <row r="946971" customFormat="1"/>
    <row r="946972" customFormat="1"/>
    <row r="946973" customFormat="1"/>
    <row r="946974" customFormat="1"/>
    <row r="946975" customFormat="1"/>
    <row r="946976" customFormat="1"/>
    <row r="946977" customFormat="1"/>
    <row r="946978" customFormat="1"/>
    <row r="946979" customFormat="1"/>
    <row r="946980" customFormat="1"/>
    <row r="946981" customFormat="1"/>
    <row r="946982" customFormat="1"/>
    <row r="946983" customFormat="1"/>
    <row r="946984" customFormat="1"/>
    <row r="946985" customFormat="1"/>
    <row r="946986" customFormat="1"/>
    <row r="946987" customFormat="1"/>
    <row r="946988" customFormat="1"/>
    <row r="946989" customFormat="1"/>
    <row r="946990" customFormat="1"/>
    <row r="946991" customFormat="1"/>
    <row r="946992" customFormat="1"/>
    <row r="946993" customFormat="1"/>
    <row r="946994" customFormat="1"/>
    <row r="946995" customFormat="1"/>
    <row r="946996" customFormat="1"/>
    <row r="946997" customFormat="1"/>
    <row r="946998" customFormat="1"/>
    <row r="946999" customFormat="1"/>
    <row r="947000" customFormat="1"/>
    <row r="947001" customFormat="1"/>
    <row r="947002" customFormat="1"/>
    <row r="947003" customFormat="1"/>
    <row r="947004" customFormat="1"/>
    <row r="947005" customFormat="1"/>
    <row r="947006" customFormat="1"/>
    <row r="947007" customFormat="1"/>
    <row r="947008" customFormat="1"/>
    <row r="947009" customFormat="1"/>
    <row r="947010" customFormat="1"/>
    <row r="947011" customFormat="1"/>
    <row r="947012" customFormat="1"/>
    <row r="947013" customFormat="1"/>
    <row r="947014" customFormat="1"/>
    <row r="947015" customFormat="1"/>
    <row r="947016" customFormat="1"/>
    <row r="947017" customFormat="1"/>
    <row r="947018" customFormat="1"/>
    <row r="947019" customFormat="1"/>
    <row r="947020" customFormat="1"/>
    <row r="947021" customFormat="1"/>
    <row r="947022" customFormat="1"/>
    <row r="947023" customFormat="1"/>
    <row r="947024" customFormat="1"/>
    <row r="947025" customFormat="1"/>
    <row r="947026" customFormat="1"/>
    <row r="947027" customFormat="1"/>
    <row r="947028" customFormat="1"/>
    <row r="947029" customFormat="1"/>
    <row r="947030" customFormat="1"/>
    <row r="947031" customFormat="1"/>
    <row r="947032" customFormat="1"/>
    <row r="947033" customFormat="1"/>
    <row r="947034" customFormat="1"/>
    <row r="947035" customFormat="1"/>
    <row r="947036" customFormat="1"/>
    <row r="947037" customFormat="1"/>
    <row r="947038" customFormat="1"/>
    <row r="947039" customFormat="1"/>
    <row r="947040" customFormat="1"/>
    <row r="947041" customFormat="1"/>
    <row r="947042" customFormat="1"/>
    <row r="947043" customFormat="1"/>
    <row r="947044" customFormat="1"/>
    <row r="947045" customFormat="1"/>
    <row r="947046" customFormat="1"/>
    <row r="947047" customFormat="1"/>
    <row r="947048" customFormat="1"/>
    <row r="947049" customFormat="1"/>
    <row r="947050" customFormat="1"/>
    <row r="947051" customFormat="1"/>
    <row r="947052" customFormat="1"/>
    <row r="947053" customFormat="1"/>
    <row r="947054" customFormat="1"/>
    <row r="947055" customFormat="1"/>
    <row r="947056" customFormat="1"/>
    <row r="947057" customFormat="1"/>
    <row r="947058" customFormat="1"/>
    <row r="947059" customFormat="1"/>
    <row r="947060" customFormat="1"/>
    <row r="947061" customFormat="1"/>
    <row r="947062" customFormat="1"/>
    <row r="947063" customFormat="1"/>
    <row r="947064" customFormat="1"/>
    <row r="947065" customFormat="1"/>
    <row r="947066" customFormat="1"/>
    <row r="947067" customFormat="1"/>
    <row r="947068" customFormat="1"/>
    <row r="947069" customFormat="1"/>
    <row r="947070" customFormat="1"/>
    <row r="947071" customFormat="1"/>
    <row r="947072" customFormat="1"/>
    <row r="947073" customFormat="1"/>
    <row r="947074" customFormat="1"/>
    <row r="947075" customFormat="1"/>
    <row r="947076" customFormat="1"/>
    <row r="947077" customFormat="1"/>
    <row r="947078" customFormat="1"/>
    <row r="947079" customFormat="1"/>
    <row r="947080" customFormat="1"/>
    <row r="947081" customFormat="1"/>
    <row r="947082" customFormat="1"/>
    <row r="947083" customFormat="1"/>
    <row r="947084" customFormat="1"/>
    <row r="947085" customFormat="1"/>
    <row r="947086" customFormat="1"/>
    <row r="947087" customFormat="1"/>
    <row r="947088" customFormat="1"/>
    <row r="947089" customFormat="1"/>
    <row r="947090" customFormat="1"/>
    <row r="947091" customFormat="1"/>
    <row r="947092" customFormat="1"/>
    <row r="947093" customFormat="1"/>
    <row r="947094" customFormat="1"/>
    <row r="947095" customFormat="1"/>
    <row r="947096" customFormat="1"/>
    <row r="947097" customFormat="1"/>
    <row r="947098" customFormat="1"/>
    <row r="947099" customFormat="1"/>
    <row r="947100" customFormat="1"/>
    <row r="947101" customFormat="1"/>
    <row r="947102" customFormat="1"/>
    <row r="947103" customFormat="1"/>
    <row r="947104" customFormat="1"/>
    <row r="947105" customFormat="1"/>
    <row r="947106" customFormat="1"/>
    <row r="947107" customFormat="1"/>
    <row r="947108" customFormat="1"/>
    <row r="947109" customFormat="1"/>
    <row r="947110" customFormat="1"/>
    <row r="947111" customFormat="1"/>
    <row r="947112" customFormat="1"/>
    <row r="947113" customFormat="1"/>
    <row r="947114" customFormat="1"/>
    <row r="947115" customFormat="1"/>
    <row r="947116" customFormat="1"/>
    <row r="947117" customFormat="1"/>
    <row r="947118" customFormat="1"/>
    <row r="947119" customFormat="1"/>
    <row r="947120" customFormat="1"/>
    <row r="947121" customFormat="1"/>
    <row r="947122" customFormat="1"/>
    <row r="947123" customFormat="1"/>
    <row r="947124" customFormat="1"/>
    <row r="947125" customFormat="1"/>
    <row r="947126" customFormat="1"/>
    <row r="947127" customFormat="1"/>
    <row r="947128" customFormat="1"/>
    <row r="947129" customFormat="1"/>
    <row r="947130" customFormat="1"/>
    <row r="947131" customFormat="1"/>
    <row r="947132" customFormat="1"/>
    <row r="947133" customFormat="1"/>
    <row r="947134" customFormat="1"/>
    <row r="947135" customFormat="1"/>
    <row r="947136" customFormat="1"/>
    <row r="947137" customFormat="1"/>
    <row r="947138" customFormat="1"/>
    <row r="947139" customFormat="1"/>
    <row r="947140" customFormat="1"/>
    <row r="947141" customFormat="1"/>
    <row r="947142" customFormat="1"/>
    <row r="947143" customFormat="1"/>
    <row r="947144" customFormat="1"/>
    <row r="947145" customFormat="1"/>
    <row r="947146" customFormat="1"/>
    <row r="947147" customFormat="1"/>
    <row r="947148" customFormat="1"/>
    <row r="947149" customFormat="1"/>
    <row r="947150" customFormat="1"/>
    <row r="947151" customFormat="1"/>
    <row r="947152" customFormat="1"/>
    <row r="947153" customFormat="1"/>
    <row r="947154" customFormat="1"/>
    <row r="947155" customFormat="1"/>
    <row r="947156" customFormat="1"/>
    <row r="947157" customFormat="1"/>
    <row r="947158" customFormat="1"/>
    <row r="947159" customFormat="1"/>
    <row r="947160" customFormat="1"/>
    <row r="947161" customFormat="1"/>
    <row r="947162" customFormat="1"/>
    <row r="947163" customFormat="1"/>
    <row r="947164" customFormat="1"/>
    <row r="947165" customFormat="1"/>
    <row r="947166" customFormat="1"/>
    <row r="947167" customFormat="1"/>
    <row r="947168" customFormat="1"/>
    <row r="947169" customFormat="1"/>
    <row r="947170" customFormat="1"/>
    <row r="947171" customFormat="1"/>
    <row r="947172" customFormat="1"/>
    <row r="947173" customFormat="1"/>
    <row r="947174" customFormat="1"/>
    <row r="947175" customFormat="1"/>
    <row r="947176" customFormat="1"/>
    <row r="947177" customFormat="1"/>
    <row r="947178" customFormat="1"/>
    <row r="947179" customFormat="1"/>
    <row r="947180" customFormat="1"/>
    <row r="947181" customFormat="1"/>
    <row r="947182" customFormat="1"/>
    <row r="947183" customFormat="1"/>
    <row r="947184" customFormat="1"/>
    <row r="947185" customFormat="1"/>
    <row r="947186" customFormat="1"/>
    <row r="947187" customFormat="1"/>
    <row r="947188" customFormat="1"/>
    <row r="947189" customFormat="1"/>
    <row r="947190" customFormat="1"/>
    <row r="947191" customFormat="1"/>
    <row r="947192" customFormat="1"/>
    <row r="947193" customFormat="1"/>
    <row r="947194" customFormat="1"/>
    <row r="947195" customFormat="1"/>
    <row r="947196" customFormat="1"/>
    <row r="947197" customFormat="1"/>
    <row r="947198" customFormat="1"/>
    <row r="947199" customFormat="1"/>
    <row r="947200" customFormat="1"/>
    <row r="947201" customFormat="1"/>
    <row r="947202" customFormat="1"/>
    <row r="947203" customFormat="1"/>
    <row r="947204" customFormat="1"/>
    <row r="947205" customFormat="1"/>
    <row r="947206" customFormat="1"/>
    <row r="947207" customFormat="1"/>
    <row r="947208" customFormat="1"/>
    <row r="947209" customFormat="1"/>
    <row r="947210" customFormat="1"/>
    <row r="947211" customFormat="1"/>
    <row r="947212" customFormat="1"/>
    <row r="947213" customFormat="1"/>
    <row r="947214" customFormat="1"/>
    <row r="947215" customFormat="1"/>
    <row r="947216" customFormat="1"/>
    <row r="947217" customFormat="1"/>
    <row r="947218" customFormat="1"/>
    <row r="947219" customFormat="1"/>
    <row r="947220" customFormat="1"/>
    <row r="947221" customFormat="1"/>
    <row r="947222" customFormat="1"/>
    <row r="947223" customFormat="1"/>
    <row r="947224" customFormat="1"/>
    <row r="947225" customFormat="1"/>
    <row r="947226" customFormat="1"/>
    <row r="947227" customFormat="1"/>
    <row r="947228" customFormat="1"/>
    <row r="947229" customFormat="1"/>
    <row r="947230" customFormat="1"/>
    <row r="947231" customFormat="1"/>
    <row r="947232" customFormat="1"/>
    <row r="947233" customFormat="1"/>
    <row r="947234" customFormat="1"/>
    <row r="947235" customFormat="1"/>
    <row r="947236" customFormat="1"/>
    <row r="947237" customFormat="1"/>
    <row r="947238" customFormat="1"/>
    <row r="947239" customFormat="1"/>
    <row r="947240" customFormat="1"/>
    <row r="947241" customFormat="1"/>
    <row r="947242" customFormat="1"/>
    <row r="947243" customFormat="1"/>
    <row r="947244" customFormat="1"/>
    <row r="947245" customFormat="1"/>
    <row r="947246" customFormat="1"/>
    <row r="947247" customFormat="1"/>
    <row r="947248" customFormat="1"/>
    <row r="947249" customFormat="1"/>
    <row r="947250" customFormat="1"/>
    <row r="947251" customFormat="1"/>
    <row r="947252" customFormat="1"/>
    <row r="947253" customFormat="1"/>
    <row r="947254" customFormat="1"/>
    <row r="947255" customFormat="1"/>
    <row r="947256" customFormat="1"/>
    <row r="947257" customFormat="1"/>
    <row r="947258" customFormat="1"/>
    <row r="947259" customFormat="1"/>
    <row r="947260" customFormat="1"/>
    <row r="947261" customFormat="1"/>
    <row r="947262" customFormat="1"/>
    <row r="947263" customFormat="1"/>
    <row r="947264" customFormat="1"/>
    <row r="947265" customFormat="1"/>
    <row r="947266" customFormat="1"/>
    <row r="947267" customFormat="1"/>
    <row r="947268" customFormat="1"/>
    <row r="947269" customFormat="1"/>
    <row r="947270" customFormat="1"/>
    <row r="947271" customFormat="1"/>
    <row r="947272" customFormat="1"/>
    <row r="947273" customFormat="1"/>
    <row r="947274" customFormat="1"/>
    <row r="947275" customFormat="1"/>
    <row r="947276" customFormat="1"/>
    <row r="947277" customFormat="1"/>
    <row r="947278" customFormat="1"/>
    <row r="947279" customFormat="1"/>
    <row r="947280" customFormat="1"/>
    <row r="947281" customFormat="1"/>
    <row r="947282" customFormat="1"/>
    <row r="947283" customFormat="1"/>
    <row r="947284" customFormat="1"/>
    <row r="947285" customFormat="1"/>
    <row r="947286" customFormat="1"/>
    <row r="947287" customFormat="1"/>
    <row r="947288" customFormat="1"/>
    <row r="947289" customFormat="1"/>
    <row r="947290" customFormat="1"/>
    <row r="947291" customFormat="1"/>
    <row r="947292" customFormat="1"/>
    <row r="947293" customFormat="1"/>
    <row r="947294" customFormat="1"/>
    <row r="947295" customFormat="1"/>
    <row r="947296" customFormat="1"/>
    <row r="947297" customFormat="1"/>
    <row r="947298" customFormat="1"/>
    <row r="947299" customFormat="1"/>
    <row r="947300" customFormat="1"/>
    <row r="947301" customFormat="1"/>
    <row r="947302" customFormat="1"/>
    <row r="947303" customFormat="1"/>
    <row r="947304" customFormat="1"/>
    <row r="947305" customFormat="1"/>
    <row r="947306" customFormat="1"/>
    <row r="947307" customFormat="1"/>
    <row r="947308" customFormat="1"/>
    <row r="947309" customFormat="1"/>
    <row r="947310" customFormat="1"/>
    <row r="947311" customFormat="1"/>
    <row r="947312" customFormat="1"/>
    <row r="947313" customFormat="1"/>
    <row r="947314" customFormat="1"/>
    <row r="947315" customFormat="1"/>
    <row r="947316" customFormat="1"/>
    <row r="947317" customFormat="1"/>
    <row r="947318" customFormat="1"/>
    <row r="947319" customFormat="1"/>
    <row r="947320" customFormat="1"/>
    <row r="947321" customFormat="1"/>
    <row r="947322" customFormat="1"/>
    <row r="947323" customFormat="1"/>
    <row r="947324" customFormat="1"/>
    <row r="947325" customFormat="1"/>
    <row r="947326" customFormat="1"/>
    <row r="947327" customFormat="1"/>
    <row r="947328" customFormat="1"/>
    <row r="947329" customFormat="1"/>
    <row r="947330" customFormat="1"/>
    <row r="947331" customFormat="1"/>
    <row r="947332" customFormat="1"/>
    <row r="947333" customFormat="1"/>
    <row r="947334" customFormat="1"/>
    <row r="947335" customFormat="1"/>
    <row r="947336" customFormat="1"/>
    <row r="947337" customFormat="1"/>
    <row r="947338" customFormat="1"/>
    <row r="947339" customFormat="1"/>
    <row r="947340" customFormat="1"/>
    <row r="947341" customFormat="1"/>
    <row r="947342" customFormat="1"/>
    <row r="947343" customFormat="1"/>
    <row r="947344" customFormat="1"/>
    <row r="947345" customFormat="1"/>
    <row r="947346" customFormat="1"/>
    <row r="947347" customFormat="1"/>
    <row r="947348" customFormat="1"/>
    <row r="947349" customFormat="1"/>
    <row r="947350" customFormat="1"/>
    <row r="947351" customFormat="1"/>
    <row r="947352" customFormat="1"/>
    <row r="947353" customFormat="1"/>
    <row r="947354" customFormat="1"/>
    <row r="947355" customFormat="1"/>
    <row r="947356" customFormat="1"/>
    <row r="947357" customFormat="1"/>
    <row r="947358" customFormat="1"/>
    <row r="947359" customFormat="1"/>
    <row r="947360" customFormat="1"/>
    <row r="947361" customFormat="1"/>
    <row r="947362" customFormat="1"/>
    <row r="947363" customFormat="1"/>
    <row r="947364" customFormat="1"/>
    <row r="947365" customFormat="1"/>
    <row r="947366" customFormat="1"/>
    <row r="947367" customFormat="1"/>
    <row r="947368" customFormat="1"/>
    <row r="947369" customFormat="1"/>
    <row r="947370" customFormat="1"/>
    <row r="947371" customFormat="1"/>
    <row r="947372" customFormat="1"/>
    <row r="947373" customFormat="1"/>
    <row r="947374" customFormat="1"/>
    <row r="947375" customFormat="1"/>
    <row r="947376" customFormat="1"/>
    <row r="947377" customFormat="1"/>
    <row r="947378" customFormat="1"/>
    <row r="947379" customFormat="1"/>
    <row r="947380" customFormat="1"/>
    <row r="947381" customFormat="1"/>
    <row r="947382" customFormat="1"/>
    <row r="947383" customFormat="1"/>
    <row r="947384" customFormat="1"/>
    <row r="947385" customFormat="1"/>
    <row r="947386" customFormat="1"/>
    <row r="947387" customFormat="1"/>
    <row r="947388" customFormat="1"/>
    <row r="947389" customFormat="1"/>
    <row r="947390" customFormat="1"/>
    <row r="947391" customFormat="1"/>
    <row r="947392" customFormat="1"/>
    <row r="947393" customFormat="1"/>
    <row r="947394" customFormat="1"/>
    <row r="947395" customFormat="1"/>
    <row r="947396" customFormat="1"/>
    <row r="947397" customFormat="1"/>
    <row r="947398" customFormat="1"/>
    <row r="947399" customFormat="1"/>
    <row r="947400" customFormat="1"/>
    <row r="947401" customFormat="1"/>
    <row r="947402" customFormat="1"/>
    <row r="947403" customFormat="1"/>
    <row r="947404" customFormat="1"/>
    <row r="947405" customFormat="1"/>
    <row r="947406" customFormat="1"/>
    <row r="947407" customFormat="1"/>
    <row r="947408" customFormat="1"/>
    <row r="947409" customFormat="1"/>
    <row r="947410" customFormat="1"/>
    <row r="947411" customFormat="1"/>
    <row r="947412" customFormat="1"/>
    <row r="947413" customFormat="1"/>
    <row r="947414" customFormat="1"/>
    <row r="947415" customFormat="1"/>
    <row r="947416" customFormat="1"/>
    <row r="947417" customFormat="1"/>
    <row r="947418" customFormat="1"/>
    <row r="947419" customFormat="1"/>
    <row r="947420" customFormat="1"/>
    <row r="947421" customFormat="1"/>
    <row r="947422" customFormat="1"/>
    <row r="947423" customFormat="1"/>
    <row r="947424" customFormat="1"/>
    <row r="947425" customFormat="1"/>
    <row r="947426" customFormat="1"/>
    <row r="947427" customFormat="1"/>
    <row r="947428" customFormat="1"/>
    <row r="947429" customFormat="1"/>
    <row r="947430" customFormat="1"/>
    <row r="947431" customFormat="1"/>
    <row r="947432" customFormat="1"/>
    <row r="947433" customFormat="1"/>
    <row r="947434" customFormat="1"/>
    <row r="947435" customFormat="1"/>
    <row r="947436" customFormat="1"/>
    <row r="947437" customFormat="1"/>
    <row r="947438" customFormat="1"/>
    <row r="947439" customFormat="1"/>
    <row r="947440" customFormat="1"/>
    <row r="947441" customFormat="1"/>
    <row r="947442" customFormat="1"/>
    <row r="947443" customFormat="1"/>
    <row r="947444" customFormat="1"/>
    <row r="947445" customFormat="1"/>
    <row r="947446" customFormat="1"/>
    <row r="947447" customFormat="1"/>
    <row r="947448" customFormat="1"/>
    <row r="947449" customFormat="1"/>
    <row r="947450" customFormat="1"/>
    <row r="947451" customFormat="1"/>
    <row r="947452" customFormat="1"/>
    <row r="947453" customFormat="1"/>
    <row r="947454" customFormat="1"/>
    <row r="947455" customFormat="1"/>
    <row r="947456" customFormat="1"/>
    <row r="947457" customFormat="1"/>
    <row r="947458" customFormat="1"/>
    <row r="947459" customFormat="1"/>
    <row r="947460" customFormat="1"/>
    <row r="947461" customFormat="1"/>
    <row r="947462" customFormat="1"/>
    <row r="947463" customFormat="1"/>
    <row r="947464" customFormat="1"/>
    <row r="947465" customFormat="1"/>
    <row r="947466" customFormat="1"/>
    <row r="947467" customFormat="1"/>
    <row r="947468" customFormat="1"/>
    <row r="947469" customFormat="1"/>
    <row r="947470" customFormat="1"/>
    <row r="947471" customFormat="1"/>
    <row r="947472" customFormat="1"/>
    <row r="947473" customFormat="1"/>
    <row r="947474" customFormat="1"/>
    <row r="947475" customFormat="1"/>
    <row r="947476" customFormat="1"/>
    <row r="947477" customFormat="1"/>
    <row r="947478" customFormat="1"/>
    <row r="947479" customFormat="1"/>
    <row r="947480" customFormat="1"/>
    <row r="947481" customFormat="1"/>
    <row r="947482" customFormat="1"/>
    <row r="947483" customFormat="1"/>
    <row r="947484" customFormat="1"/>
    <row r="947485" customFormat="1"/>
    <row r="947486" customFormat="1"/>
    <row r="947487" customFormat="1"/>
    <row r="947488" customFormat="1"/>
    <row r="947489" customFormat="1"/>
    <row r="947490" customFormat="1"/>
    <row r="947491" customFormat="1"/>
    <row r="947492" customFormat="1"/>
    <row r="947493" customFormat="1"/>
    <row r="947494" customFormat="1"/>
    <row r="947495" customFormat="1"/>
    <row r="947496" customFormat="1"/>
    <row r="947497" customFormat="1"/>
    <row r="947498" customFormat="1"/>
    <row r="947499" customFormat="1"/>
    <row r="947500" customFormat="1"/>
    <row r="947501" customFormat="1"/>
    <row r="947502" customFormat="1"/>
    <row r="947503" customFormat="1"/>
    <row r="947504" customFormat="1"/>
    <row r="947505" customFormat="1"/>
    <row r="947506" customFormat="1"/>
    <row r="947507" customFormat="1"/>
    <row r="947508" customFormat="1"/>
    <row r="947509" customFormat="1"/>
    <row r="947510" customFormat="1"/>
    <row r="947511" customFormat="1"/>
    <row r="947512" customFormat="1"/>
    <row r="947513" customFormat="1"/>
    <row r="947514" customFormat="1"/>
    <row r="947515" customFormat="1"/>
    <row r="947516" customFormat="1"/>
    <row r="947517" customFormat="1"/>
    <row r="947518" customFormat="1"/>
    <row r="947519" customFormat="1"/>
    <row r="947520" customFormat="1"/>
    <row r="947521" customFormat="1"/>
    <row r="947522" customFormat="1"/>
    <row r="947523" customFormat="1"/>
    <row r="947524" customFormat="1"/>
    <row r="947525" customFormat="1"/>
    <row r="947526" customFormat="1"/>
    <row r="947527" customFormat="1"/>
    <row r="947528" customFormat="1"/>
    <row r="947529" customFormat="1"/>
    <row r="947530" customFormat="1"/>
    <row r="947531" customFormat="1"/>
    <row r="947532" customFormat="1"/>
    <row r="947533" customFormat="1"/>
    <row r="947534" customFormat="1"/>
    <row r="947535" customFormat="1"/>
    <row r="947536" customFormat="1"/>
    <row r="947537" customFormat="1"/>
    <row r="947538" customFormat="1"/>
    <row r="947539" customFormat="1"/>
    <row r="947540" customFormat="1"/>
    <row r="947541" customFormat="1"/>
    <row r="947542" customFormat="1"/>
    <row r="947543" customFormat="1"/>
    <row r="947544" customFormat="1"/>
    <row r="947545" customFormat="1"/>
    <row r="947546" customFormat="1"/>
    <row r="947547" customFormat="1"/>
    <row r="947548" customFormat="1"/>
    <row r="947549" customFormat="1"/>
    <row r="947550" customFormat="1"/>
    <row r="947551" customFormat="1"/>
    <row r="947552" customFormat="1"/>
    <row r="947553" customFormat="1"/>
    <row r="947554" customFormat="1"/>
    <row r="947555" customFormat="1"/>
    <row r="947556" customFormat="1"/>
    <row r="947557" customFormat="1"/>
    <row r="947558" customFormat="1"/>
    <row r="947559" customFormat="1"/>
    <row r="947560" customFormat="1"/>
    <row r="947561" customFormat="1"/>
    <row r="947562" customFormat="1"/>
    <row r="947563" customFormat="1"/>
    <row r="947564" customFormat="1"/>
    <row r="947565" customFormat="1"/>
    <row r="947566" customFormat="1"/>
    <row r="947567" customFormat="1"/>
    <row r="947568" customFormat="1"/>
    <row r="947569" customFormat="1"/>
    <row r="947570" customFormat="1"/>
    <row r="947571" customFormat="1"/>
    <row r="947572" customFormat="1"/>
    <row r="947573" customFormat="1"/>
    <row r="947574" customFormat="1"/>
    <row r="947575" customFormat="1"/>
    <row r="947576" customFormat="1"/>
    <row r="947577" customFormat="1"/>
    <row r="947578" customFormat="1"/>
    <row r="947579" customFormat="1"/>
    <row r="947580" customFormat="1"/>
    <row r="947581" customFormat="1"/>
    <row r="947582" customFormat="1"/>
    <row r="947583" customFormat="1"/>
    <row r="947584" customFormat="1"/>
    <row r="947585" customFormat="1"/>
    <row r="947586" customFormat="1"/>
    <row r="947587" customFormat="1"/>
    <row r="947588" customFormat="1"/>
    <row r="947589" customFormat="1"/>
    <row r="947590" customFormat="1"/>
    <row r="947591" customFormat="1"/>
    <row r="947592" customFormat="1"/>
    <row r="947593" customFormat="1"/>
    <row r="947594" customFormat="1"/>
    <row r="947595" customFormat="1"/>
    <row r="947596" customFormat="1"/>
    <row r="947597" customFormat="1"/>
    <row r="947598" customFormat="1"/>
    <row r="947599" customFormat="1"/>
    <row r="947600" customFormat="1"/>
    <row r="947601" customFormat="1"/>
    <row r="947602" customFormat="1"/>
    <row r="947603" customFormat="1"/>
    <row r="947604" customFormat="1"/>
    <row r="947605" customFormat="1"/>
    <row r="947606" customFormat="1"/>
    <row r="947607" customFormat="1"/>
    <row r="947608" customFormat="1"/>
    <row r="947609" customFormat="1"/>
    <row r="947610" customFormat="1"/>
    <row r="947611" customFormat="1"/>
    <row r="947612" customFormat="1"/>
    <row r="947613" customFormat="1"/>
    <row r="947614" customFormat="1"/>
    <row r="947615" customFormat="1"/>
    <row r="947616" customFormat="1"/>
    <row r="947617" customFormat="1"/>
    <row r="947618" customFormat="1"/>
    <row r="947619" customFormat="1"/>
    <row r="947620" customFormat="1"/>
    <row r="947621" customFormat="1"/>
    <row r="947622" customFormat="1"/>
    <row r="947623" customFormat="1"/>
    <row r="947624" customFormat="1"/>
    <row r="947625" customFormat="1"/>
    <row r="947626" customFormat="1"/>
    <row r="947627" customFormat="1"/>
    <row r="947628" customFormat="1"/>
    <row r="947629" customFormat="1"/>
    <row r="947630" customFormat="1"/>
    <row r="947631" customFormat="1"/>
    <row r="947632" customFormat="1"/>
    <row r="947633" customFormat="1"/>
    <row r="947634" customFormat="1"/>
    <row r="947635" customFormat="1"/>
    <row r="947636" customFormat="1"/>
    <row r="947637" customFormat="1"/>
    <row r="947638" customFormat="1"/>
    <row r="947639" customFormat="1"/>
    <row r="947640" customFormat="1"/>
    <row r="947641" customFormat="1"/>
    <row r="947642" customFormat="1"/>
    <row r="947643" customFormat="1"/>
    <row r="947644" customFormat="1"/>
    <row r="947645" customFormat="1"/>
    <row r="947646" customFormat="1"/>
    <row r="947647" customFormat="1"/>
    <row r="947648" customFormat="1"/>
    <row r="947649" customFormat="1"/>
    <row r="947650" customFormat="1"/>
    <row r="947651" customFormat="1"/>
    <row r="947652" customFormat="1"/>
    <row r="947653" customFormat="1"/>
    <row r="947654" customFormat="1"/>
    <row r="947655" customFormat="1"/>
    <row r="947656" customFormat="1"/>
    <row r="947657" customFormat="1"/>
    <row r="947658" customFormat="1"/>
    <row r="947659" customFormat="1"/>
    <row r="947660" customFormat="1"/>
    <row r="947661" customFormat="1"/>
    <row r="947662" customFormat="1"/>
    <row r="947663" customFormat="1"/>
    <row r="947664" customFormat="1"/>
    <row r="947665" customFormat="1"/>
    <row r="947666" customFormat="1"/>
    <row r="947667" customFormat="1"/>
    <row r="947668" customFormat="1"/>
    <row r="947669" customFormat="1"/>
    <row r="947670" customFormat="1"/>
    <row r="947671" customFormat="1"/>
    <row r="947672" customFormat="1"/>
    <row r="947673" customFormat="1"/>
    <row r="947674" customFormat="1"/>
    <row r="947675" customFormat="1"/>
    <row r="947676" customFormat="1"/>
    <row r="947677" customFormat="1"/>
    <row r="947678" customFormat="1"/>
    <row r="947679" customFormat="1"/>
    <row r="947680" customFormat="1"/>
    <row r="947681" customFormat="1"/>
    <row r="947682" customFormat="1"/>
    <row r="947683" customFormat="1"/>
    <row r="947684" customFormat="1"/>
    <row r="947685" customFormat="1"/>
    <row r="947686" customFormat="1"/>
    <row r="947687" customFormat="1"/>
    <row r="947688" customFormat="1"/>
    <row r="947689" customFormat="1"/>
    <row r="947690" customFormat="1"/>
    <row r="947691" customFormat="1"/>
    <row r="947692" customFormat="1"/>
    <row r="947693" customFormat="1"/>
    <row r="947694" customFormat="1"/>
    <row r="947695" customFormat="1"/>
    <row r="947696" customFormat="1"/>
    <row r="947697" customFormat="1"/>
    <row r="947698" customFormat="1"/>
    <row r="947699" customFormat="1"/>
    <row r="947700" customFormat="1"/>
    <row r="947701" customFormat="1"/>
    <row r="947702" customFormat="1"/>
    <row r="947703" customFormat="1"/>
    <row r="947704" customFormat="1"/>
    <row r="947705" customFormat="1"/>
    <row r="947706" customFormat="1"/>
    <row r="947707" customFormat="1"/>
    <row r="947708" customFormat="1"/>
    <row r="947709" customFormat="1"/>
    <row r="947710" customFormat="1"/>
    <row r="947711" customFormat="1"/>
    <row r="947712" customFormat="1"/>
    <row r="947713" customFormat="1"/>
    <row r="947714" customFormat="1"/>
    <row r="947715" customFormat="1"/>
    <row r="947716" customFormat="1"/>
    <row r="947717" customFormat="1"/>
    <row r="947718" customFormat="1"/>
    <row r="947719" customFormat="1"/>
    <row r="947720" customFormat="1"/>
    <row r="947721" customFormat="1"/>
    <row r="947722" customFormat="1"/>
    <row r="947723" customFormat="1"/>
    <row r="947724" customFormat="1"/>
    <row r="947725" customFormat="1"/>
    <row r="947726" customFormat="1"/>
    <row r="947727" customFormat="1"/>
    <row r="947728" customFormat="1"/>
    <row r="947729" customFormat="1"/>
    <row r="947730" customFormat="1"/>
    <row r="947731" customFormat="1"/>
    <row r="947732" customFormat="1"/>
    <row r="947733" customFormat="1"/>
    <row r="947734" customFormat="1"/>
    <row r="947735" customFormat="1"/>
    <row r="947736" customFormat="1"/>
    <row r="947737" customFormat="1"/>
    <row r="947738" customFormat="1"/>
    <row r="947739" customFormat="1"/>
    <row r="947740" customFormat="1"/>
    <row r="947741" customFormat="1"/>
    <row r="947742" customFormat="1"/>
    <row r="947743" customFormat="1"/>
    <row r="947744" customFormat="1"/>
    <row r="947745" customFormat="1"/>
    <row r="947746" customFormat="1"/>
    <row r="947747" customFormat="1"/>
    <row r="947748" customFormat="1"/>
    <row r="947749" customFormat="1"/>
    <row r="947750" customFormat="1"/>
    <row r="947751" customFormat="1"/>
    <row r="947752" customFormat="1"/>
    <row r="947753" customFormat="1"/>
    <row r="947754" customFormat="1"/>
    <row r="947755" customFormat="1"/>
    <row r="947756" customFormat="1"/>
    <row r="947757" customFormat="1"/>
    <row r="947758" customFormat="1"/>
    <row r="947759" customFormat="1"/>
    <row r="947760" customFormat="1"/>
    <row r="947761" customFormat="1"/>
    <row r="947762" customFormat="1"/>
    <row r="947763" customFormat="1"/>
    <row r="947764" customFormat="1"/>
    <row r="947765" customFormat="1"/>
    <row r="947766" customFormat="1"/>
    <row r="947767" customFormat="1"/>
    <row r="947768" customFormat="1"/>
    <row r="947769" customFormat="1"/>
    <row r="947770" customFormat="1"/>
    <row r="947771" customFormat="1"/>
    <row r="947772" customFormat="1"/>
    <row r="947773" customFormat="1"/>
    <row r="947774" customFormat="1"/>
    <row r="947775" customFormat="1"/>
    <row r="947776" customFormat="1"/>
    <row r="947777" customFormat="1"/>
    <row r="947778" customFormat="1"/>
    <row r="947779" customFormat="1"/>
    <row r="947780" customFormat="1"/>
    <row r="947781" customFormat="1"/>
    <row r="947782" customFormat="1"/>
    <row r="947783" customFormat="1"/>
    <row r="947784" customFormat="1"/>
    <row r="947785" customFormat="1"/>
    <row r="947786" customFormat="1"/>
    <row r="947787" customFormat="1"/>
    <row r="947788" customFormat="1"/>
    <row r="947789" customFormat="1"/>
    <row r="947790" customFormat="1"/>
    <row r="947791" customFormat="1"/>
    <row r="947792" customFormat="1"/>
    <row r="947793" customFormat="1"/>
    <row r="947794" customFormat="1"/>
    <row r="947795" customFormat="1"/>
    <row r="947796" customFormat="1"/>
    <row r="947797" customFormat="1"/>
    <row r="947798" customFormat="1"/>
    <row r="947799" customFormat="1"/>
    <row r="947800" customFormat="1"/>
    <row r="947801" customFormat="1"/>
    <row r="947802" customFormat="1"/>
    <row r="947803" customFormat="1"/>
    <row r="947804" customFormat="1"/>
    <row r="947805" customFormat="1"/>
    <row r="947806" customFormat="1"/>
    <row r="947807" customFormat="1"/>
    <row r="947808" customFormat="1"/>
    <row r="947809" customFormat="1"/>
    <row r="947810" customFormat="1"/>
    <row r="947811" customFormat="1"/>
    <row r="947812" customFormat="1"/>
    <row r="947813" customFormat="1"/>
    <row r="947814" customFormat="1"/>
    <row r="947815" customFormat="1"/>
    <row r="947816" customFormat="1"/>
    <row r="947817" customFormat="1"/>
    <row r="947818" customFormat="1"/>
    <row r="947819" customFormat="1"/>
    <row r="947820" customFormat="1"/>
    <row r="947821" customFormat="1"/>
    <row r="947822" customFormat="1"/>
    <row r="947823" customFormat="1"/>
    <row r="947824" customFormat="1"/>
    <row r="947825" customFormat="1"/>
    <row r="947826" customFormat="1"/>
    <row r="947827" customFormat="1"/>
    <row r="947828" customFormat="1"/>
    <row r="947829" customFormat="1"/>
    <row r="947830" customFormat="1"/>
    <row r="947831" customFormat="1"/>
    <row r="947832" customFormat="1"/>
    <row r="947833" customFormat="1"/>
    <row r="947834" customFormat="1"/>
    <row r="947835" customFormat="1"/>
    <row r="947836" customFormat="1"/>
    <row r="947837" customFormat="1"/>
    <row r="947838" customFormat="1"/>
    <row r="947839" customFormat="1"/>
    <row r="947840" customFormat="1"/>
    <row r="947841" customFormat="1"/>
    <row r="947842" customFormat="1"/>
    <row r="947843" customFormat="1"/>
    <row r="947844" customFormat="1"/>
    <row r="947845" customFormat="1"/>
    <row r="947846" customFormat="1"/>
    <row r="947847" customFormat="1"/>
    <row r="947848" customFormat="1"/>
    <row r="947849" customFormat="1"/>
    <row r="947850" customFormat="1"/>
    <row r="947851" customFormat="1"/>
    <row r="947852" customFormat="1"/>
    <row r="947853" customFormat="1"/>
    <row r="947854" customFormat="1"/>
    <row r="947855" customFormat="1"/>
    <row r="947856" customFormat="1"/>
    <row r="947857" customFormat="1"/>
    <row r="947858" customFormat="1"/>
    <row r="947859" customFormat="1"/>
    <row r="947860" customFormat="1"/>
    <row r="947861" customFormat="1"/>
    <row r="947862" customFormat="1"/>
    <row r="947863" customFormat="1"/>
    <row r="947864" customFormat="1"/>
    <row r="947865" customFormat="1"/>
    <row r="947866" customFormat="1"/>
    <row r="947867" customFormat="1"/>
    <row r="947868" customFormat="1"/>
    <row r="947869" customFormat="1"/>
    <row r="947870" customFormat="1"/>
    <row r="947871" customFormat="1"/>
    <row r="947872" customFormat="1"/>
    <row r="947873" customFormat="1"/>
    <row r="947874" customFormat="1"/>
    <row r="947875" customFormat="1"/>
    <row r="947876" customFormat="1"/>
    <row r="947877" customFormat="1"/>
    <row r="947878" customFormat="1"/>
    <row r="947879" customFormat="1"/>
    <row r="947880" customFormat="1"/>
    <row r="947881" customFormat="1"/>
    <row r="947882" customFormat="1"/>
    <row r="947883" customFormat="1"/>
    <row r="947884" customFormat="1"/>
    <row r="947885" customFormat="1"/>
    <row r="947886" customFormat="1"/>
    <row r="947887" customFormat="1"/>
    <row r="947888" customFormat="1"/>
    <row r="947889" customFormat="1"/>
    <row r="947890" customFormat="1"/>
    <row r="947891" customFormat="1"/>
    <row r="947892" customFormat="1"/>
    <row r="947893" customFormat="1"/>
    <row r="947894" customFormat="1"/>
    <row r="947895" customFormat="1"/>
    <row r="947896" customFormat="1"/>
    <row r="947897" customFormat="1"/>
    <row r="947898" customFormat="1"/>
    <row r="947899" customFormat="1"/>
    <row r="947900" customFormat="1"/>
    <row r="947901" customFormat="1"/>
    <row r="947902" customFormat="1"/>
    <row r="947903" customFormat="1"/>
    <row r="947904" customFormat="1"/>
    <row r="947905" customFormat="1"/>
    <row r="947906" customFormat="1"/>
    <row r="947907" customFormat="1"/>
    <row r="947908" customFormat="1"/>
    <row r="947909" customFormat="1"/>
    <row r="947910" customFormat="1"/>
    <row r="947911" customFormat="1"/>
    <row r="947912" customFormat="1"/>
    <row r="947913" customFormat="1"/>
    <row r="947914" customFormat="1"/>
    <row r="947915" customFormat="1"/>
    <row r="947916" customFormat="1"/>
    <row r="947917" customFormat="1"/>
    <row r="947918" customFormat="1"/>
    <row r="947919" customFormat="1"/>
    <row r="947920" customFormat="1"/>
    <row r="947921" customFormat="1"/>
    <row r="947922" customFormat="1"/>
    <row r="947923" customFormat="1"/>
    <row r="947924" customFormat="1"/>
    <row r="947925" customFormat="1"/>
    <row r="947926" customFormat="1"/>
    <row r="947927" customFormat="1"/>
    <row r="947928" customFormat="1"/>
    <row r="947929" customFormat="1"/>
    <row r="947930" customFormat="1"/>
    <row r="947931" customFormat="1"/>
    <row r="947932" customFormat="1"/>
    <row r="947933" customFormat="1"/>
    <row r="947934" customFormat="1"/>
    <row r="947935" customFormat="1"/>
    <row r="947936" customFormat="1"/>
    <row r="947937" customFormat="1"/>
    <row r="947938" customFormat="1"/>
    <row r="947939" customFormat="1"/>
    <row r="947940" customFormat="1"/>
    <row r="947941" customFormat="1"/>
    <row r="947942" customFormat="1"/>
    <row r="947943" customFormat="1"/>
    <row r="947944" customFormat="1"/>
    <row r="947945" customFormat="1"/>
    <row r="947946" customFormat="1"/>
    <row r="947947" customFormat="1"/>
    <row r="947948" customFormat="1"/>
    <row r="947949" customFormat="1"/>
    <row r="947950" customFormat="1"/>
    <row r="947951" customFormat="1"/>
    <row r="947952" customFormat="1"/>
    <row r="947953" customFormat="1"/>
    <row r="947954" customFormat="1"/>
    <row r="947955" customFormat="1"/>
    <row r="947956" customFormat="1"/>
    <row r="947957" customFormat="1"/>
    <row r="947958" customFormat="1"/>
    <row r="947959" customFormat="1"/>
    <row r="947960" customFormat="1"/>
    <row r="947961" customFormat="1"/>
    <row r="947962" customFormat="1"/>
    <row r="947963" customFormat="1"/>
    <row r="947964" customFormat="1"/>
    <row r="947965" customFormat="1"/>
    <row r="947966" customFormat="1"/>
    <row r="947967" customFormat="1"/>
    <row r="947968" customFormat="1"/>
    <row r="947969" customFormat="1"/>
    <row r="947970" customFormat="1"/>
    <row r="947971" customFormat="1"/>
    <row r="947972" customFormat="1"/>
    <row r="947973" customFormat="1"/>
    <row r="947974" customFormat="1"/>
    <row r="947975" customFormat="1"/>
    <row r="947976" customFormat="1"/>
    <row r="947977" customFormat="1"/>
    <row r="947978" customFormat="1"/>
    <row r="947979" customFormat="1"/>
    <row r="947980" customFormat="1"/>
    <row r="947981" customFormat="1"/>
    <row r="947982" customFormat="1"/>
    <row r="947983" customFormat="1"/>
    <row r="947984" customFormat="1"/>
    <row r="947985" customFormat="1"/>
    <row r="947986" customFormat="1"/>
    <row r="947987" customFormat="1"/>
    <row r="947988" customFormat="1"/>
    <row r="947989" customFormat="1"/>
    <row r="947990" customFormat="1"/>
    <row r="947991" customFormat="1"/>
    <row r="947992" customFormat="1"/>
    <row r="947993" customFormat="1"/>
    <row r="947994" customFormat="1"/>
    <row r="947995" customFormat="1"/>
    <row r="947996" customFormat="1"/>
    <row r="947997" customFormat="1"/>
    <row r="947998" customFormat="1"/>
    <row r="947999" customFormat="1"/>
    <row r="948000" customFormat="1"/>
    <row r="948001" customFormat="1"/>
    <row r="948002" customFormat="1"/>
    <row r="948003" customFormat="1"/>
    <row r="948004" customFormat="1"/>
    <row r="948005" customFormat="1"/>
    <row r="948006" customFormat="1"/>
    <row r="948007" customFormat="1"/>
    <row r="948008" customFormat="1"/>
    <row r="948009" customFormat="1"/>
    <row r="948010" customFormat="1"/>
    <row r="948011" customFormat="1"/>
    <row r="948012" customFormat="1"/>
    <row r="948013" customFormat="1"/>
    <row r="948014" customFormat="1"/>
    <row r="948015" customFormat="1"/>
    <row r="948016" customFormat="1"/>
    <row r="948017" customFormat="1"/>
    <row r="948018" customFormat="1"/>
    <row r="948019" customFormat="1"/>
    <row r="948020" customFormat="1"/>
    <row r="948021" customFormat="1"/>
    <row r="948022" customFormat="1"/>
    <row r="948023" customFormat="1"/>
    <row r="948024" customFormat="1"/>
    <row r="948025" customFormat="1"/>
    <row r="948026" customFormat="1"/>
    <row r="948027" customFormat="1"/>
    <row r="948028" customFormat="1"/>
    <row r="948029" customFormat="1"/>
    <row r="948030" customFormat="1"/>
    <row r="948031" customFormat="1"/>
    <row r="948032" customFormat="1"/>
    <row r="948033" customFormat="1"/>
    <row r="948034" customFormat="1"/>
    <row r="948035" customFormat="1"/>
    <row r="948036" customFormat="1"/>
    <row r="948037" customFormat="1"/>
    <row r="948038" customFormat="1"/>
    <row r="948039" customFormat="1"/>
    <row r="948040" customFormat="1"/>
    <row r="948041" customFormat="1"/>
    <row r="948042" customFormat="1"/>
    <row r="948043" customFormat="1"/>
    <row r="948044" customFormat="1"/>
    <row r="948045" customFormat="1"/>
    <row r="948046" customFormat="1"/>
    <row r="948047" customFormat="1"/>
    <row r="948048" customFormat="1"/>
    <row r="948049" customFormat="1"/>
    <row r="948050" customFormat="1"/>
    <row r="948051" customFormat="1"/>
    <row r="948052" customFormat="1"/>
    <row r="948053" customFormat="1"/>
    <row r="948054" customFormat="1"/>
    <row r="948055" customFormat="1"/>
    <row r="948056" customFormat="1"/>
    <row r="948057" customFormat="1"/>
    <row r="948058" customFormat="1"/>
    <row r="948059" customFormat="1"/>
    <row r="948060" customFormat="1"/>
    <row r="948061" customFormat="1"/>
    <row r="948062" customFormat="1"/>
    <row r="948063" customFormat="1"/>
    <row r="948064" customFormat="1"/>
    <row r="948065" customFormat="1"/>
    <row r="948066" customFormat="1"/>
    <row r="948067" customFormat="1"/>
    <row r="948068" customFormat="1"/>
    <row r="948069" customFormat="1"/>
    <row r="948070" customFormat="1"/>
    <row r="948071" customFormat="1"/>
    <row r="948072" customFormat="1"/>
    <row r="948073" customFormat="1"/>
    <row r="948074" customFormat="1"/>
    <row r="948075" customFormat="1"/>
    <row r="948076" customFormat="1"/>
    <row r="948077" customFormat="1"/>
    <row r="948078" customFormat="1"/>
    <row r="948079" customFormat="1"/>
    <row r="948080" customFormat="1"/>
    <row r="948081" customFormat="1"/>
    <row r="948082" customFormat="1"/>
    <row r="948083" customFormat="1"/>
    <row r="948084" customFormat="1"/>
    <row r="948085" customFormat="1"/>
    <row r="948086" customFormat="1"/>
    <row r="948087" customFormat="1"/>
    <row r="948088" customFormat="1"/>
    <row r="948089" customFormat="1"/>
    <row r="948090" customFormat="1"/>
    <row r="948091" customFormat="1"/>
    <row r="948092" customFormat="1"/>
    <row r="948093" customFormat="1"/>
    <row r="948094" customFormat="1"/>
    <row r="948095" customFormat="1"/>
    <row r="948096" customFormat="1"/>
    <row r="948097" customFormat="1"/>
    <row r="948098" customFormat="1"/>
    <row r="948099" customFormat="1"/>
    <row r="948100" customFormat="1"/>
    <row r="948101" customFormat="1"/>
    <row r="948102" customFormat="1"/>
    <row r="948103" customFormat="1"/>
    <row r="948104" customFormat="1"/>
    <row r="948105" customFormat="1"/>
    <row r="948106" customFormat="1"/>
    <row r="948107" customFormat="1"/>
    <row r="948108" customFormat="1"/>
    <row r="948109" customFormat="1"/>
    <row r="948110" customFormat="1"/>
    <row r="948111" customFormat="1"/>
    <row r="948112" customFormat="1"/>
    <row r="948113" customFormat="1"/>
    <row r="948114" customFormat="1"/>
    <row r="948115" customFormat="1"/>
    <row r="948116" customFormat="1"/>
    <row r="948117" customFormat="1"/>
    <row r="948118" customFormat="1"/>
    <row r="948119" customFormat="1"/>
    <row r="948120" customFormat="1"/>
    <row r="948121" customFormat="1"/>
    <row r="948122" customFormat="1"/>
    <row r="948123" customFormat="1"/>
    <row r="948124" customFormat="1"/>
    <row r="948125" customFormat="1"/>
    <row r="948126" customFormat="1"/>
    <row r="948127" customFormat="1"/>
    <row r="948128" customFormat="1"/>
    <row r="948129" customFormat="1"/>
    <row r="948130" customFormat="1"/>
    <row r="948131" customFormat="1"/>
    <row r="948132" customFormat="1"/>
    <row r="948133" customFormat="1"/>
    <row r="948134" customFormat="1"/>
    <row r="948135" customFormat="1"/>
    <row r="948136" customFormat="1"/>
    <row r="948137" customFormat="1"/>
    <row r="948138" customFormat="1"/>
    <row r="948139" customFormat="1"/>
    <row r="948140" customFormat="1"/>
    <row r="948141" customFormat="1"/>
    <row r="948142" customFormat="1"/>
    <row r="948143" customFormat="1"/>
    <row r="948144" customFormat="1"/>
    <row r="948145" customFormat="1"/>
    <row r="948146" customFormat="1"/>
    <row r="948147" customFormat="1"/>
    <row r="948148" customFormat="1"/>
    <row r="948149" customFormat="1"/>
    <row r="948150" customFormat="1"/>
    <row r="948151" customFormat="1"/>
    <row r="948152" customFormat="1"/>
    <row r="948153" customFormat="1"/>
    <row r="948154" customFormat="1"/>
    <row r="948155" customFormat="1"/>
    <row r="948156" customFormat="1"/>
    <row r="948157" customFormat="1"/>
    <row r="948158" customFormat="1"/>
    <row r="948159" customFormat="1"/>
    <row r="948160" customFormat="1"/>
    <row r="948161" customFormat="1"/>
    <row r="948162" customFormat="1"/>
    <row r="948163" customFormat="1"/>
    <row r="948164" customFormat="1"/>
    <row r="948165" customFormat="1"/>
    <row r="948166" customFormat="1"/>
    <row r="948167" customFormat="1"/>
    <row r="948168" customFormat="1"/>
    <row r="948169" customFormat="1"/>
    <row r="948170" customFormat="1"/>
    <row r="948171" customFormat="1"/>
    <row r="948172" customFormat="1"/>
    <row r="948173" customFormat="1"/>
    <row r="948174" customFormat="1"/>
    <row r="948175" customFormat="1"/>
    <row r="948176" customFormat="1"/>
    <row r="948177" customFormat="1"/>
    <row r="948178" customFormat="1"/>
    <row r="948179" customFormat="1"/>
    <row r="948180" customFormat="1"/>
    <row r="948181" customFormat="1"/>
    <row r="948182" customFormat="1"/>
    <row r="948183" customFormat="1"/>
    <row r="948184" customFormat="1"/>
    <row r="948185" customFormat="1"/>
    <row r="948186" customFormat="1"/>
    <row r="948187" customFormat="1"/>
    <row r="948188" customFormat="1"/>
    <row r="948189" customFormat="1"/>
    <row r="948190" customFormat="1"/>
    <row r="948191" customFormat="1"/>
    <row r="948192" customFormat="1"/>
    <row r="948193" customFormat="1"/>
    <row r="948194" customFormat="1"/>
    <row r="948195" customFormat="1"/>
    <row r="948196" customFormat="1"/>
    <row r="948197" customFormat="1"/>
    <row r="948198" customFormat="1"/>
    <row r="948199" customFormat="1"/>
    <row r="948200" customFormat="1"/>
    <row r="948201" customFormat="1"/>
    <row r="948202" customFormat="1"/>
    <row r="948203" customFormat="1"/>
    <row r="948204" customFormat="1"/>
    <row r="948205" customFormat="1"/>
    <row r="948206" customFormat="1"/>
    <row r="948207" customFormat="1"/>
    <row r="948208" customFormat="1"/>
    <row r="948209" customFormat="1"/>
    <row r="948210" customFormat="1"/>
    <row r="948211" customFormat="1"/>
    <row r="948212" customFormat="1"/>
    <row r="948213" customFormat="1"/>
    <row r="948214" customFormat="1"/>
    <row r="948215" customFormat="1"/>
    <row r="948216" customFormat="1"/>
    <row r="948217" customFormat="1"/>
    <row r="948218" customFormat="1"/>
    <row r="948219" customFormat="1"/>
    <row r="948220" customFormat="1"/>
    <row r="948221" customFormat="1"/>
    <row r="948222" customFormat="1"/>
    <row r="948223" customFormat="1"/>
    <row r="948224" customFormat="1"/>
    <row r="948225" customFormat="1"/>
    <row r="948226" customFormat="1"/>
    <row r="948227" customFormat="1"/>
    <row r="948228" customFormat="1"/>
    <row r="948229" customFormat="1"/>
    <row r="948230" customFormat="1"/>
    <row r="948231" customFormat="1"/>
    <row r="948232" customFormat="1"/>
    <row r="948233" customFormat="1"/>
    <row r="948234" customFormat="1"/>
    <row r="948235" customFormat="1"/>
    <row r="948236" customFormat="1"/>
    <row r="948237" customFormat="1"/>
    <row r="948238" customFormat="1"/>
    <row r="948239" customFormat="1"/>
    <row r="948240" customFormat="1"/>
    <row r="948241" customFormat="1"/>
    <row r="948242" customFormat="1"/>
    <row r="948243" customFormat="1"/>
    <row r="948244" customFormat="1"/>
    <row r="948245" customFormat="1"/>
    <row r="948246" customFormat="1"/>
    <row r="948247" customFormat="1"/>
    <row r="948248" customFormat="1"/>
    <row r="948249" customFormat="1"/>
    <row r="948250" customFormat="1"/>
    <row r="948251" customFormat="1"/>
    <row r="948252" customFormat="1"/>
    <row r="948253" customFormat="1"/>
    <row r="948254" customFormat="1"/>
    <row r="948255" customFormat="1"/>
    <row r="948256" customFormat="1"/>
    <row r="948257" customFormat="1"/>
    <row r="948258" customFormat="1"/>
    <row r="948259" customFormat="1"/>
    <row r="948260" customFormat="1"/>
    <row r="948261" customFormat="1"/>
    <row r="948262" customFormat="1"/>
    <row r="948263" customFormat="1"/>
    <row r="948264" customFormat="1"/>
    <row r="948265" customFormat="1"/>
    <row r="948266" customFormat="1"/>
    <row r="948267" customFormat="1"/>
    <row r="948268" customFormat="1"/>
    <row r="948269" customFormat="1"/>
    <row r="948270" customFormat="1"/>
    <row r="948271" customFormat="1"/>
    <row r="948272" customFormat="1"/>
    <row r="948273" customFormat="1"/>
    <row r="948274" customFormat="1"/>
    <row r="948275" customFormat="1"/>
    <row r="948276" customFormat="1"/>
    <row r="948277" customFormat="1"/>
    <row r="948278" customFormat="1"/>
    <row r="948279" customFormat="1"/>
    <row r="948280" customFormat="1"/>
    <row r="948281" customFormat="1"/>
    <row r="948282" customFormat="1"/>
    <row r="948283" customFormat="1"/>
    <row r="948284" customFormat="1"/>
    <row r="948285" customFormat="1"/>
    <row r="948286" customFormat="1"/>
    <row r="948287" customFormat="1"/>
    <row r="948288" customFormat="1"/>
    <row r="948289" customFormat="1"/>
    <row r="948290" customFormat="1"/>
    <row r="948291" customFormat="1"/>
    <row r="948292" customFormat="1"/>
    <row r="948293" customFormat="1"/>
    <row r="948294" customFormat="1"/>
    <row r="948295" customFormat="1"/>
    <row r="948296" customFormat="1"/>
    <row r="948297" customFormat="1"/>
    <row r="948298" customFormat="1"/>
    <row r="948299" customFormat="1"/>
    <row r="948300" customFormat="1"/>
    <row r="948301" customFormat="1"/>
    <row r="948302" customFormat="1"/>
    <row r="948303" customFormat="1"/>
    <row r="948304" customFormat="1"/>
    <row r="948305" customFormat="1"/>
    <row r="948306" customFormat="1"/>
    <row r="948307" customFormat="1"/>
    <row r="948308" customFormat="1"/>
    <row r="948309" customFormat="1"/>
    <row r="948310" customFormat="1"/>
    <row r="948311" customFormat="1"/>
    <row r="948312" customFormat="1"/>
    <row r="948313" customFormat="1"/>
    <row r="948314" customFormat="1"/>
    <row r="948315" customFormat="1"/>
    <row r="948316" customFormat="1"/>
    <row r="948317" customFormat="1"/>
    <row r="948318" customFormat="1"/>
    <row r="948319" customFormat="1"/>
    <row r="948320" customFormat="1"/>
    <row r="948321" customFormat="1"/>
    <row r="948322" customFormat="1"/>
    <row r="948323" customFormat="1"/>
    <row r="948324" customFormat="1"/>
    <row r="948325" customFormat="1"/>
    <row r="948326" customFormat="1"/>
    <row r="948327" customFormat="1"/>
    <row r="948328" customFormat="1"/>
    <row r="948329" customFormat="1"/>
    <row r="948330" customFormat="1"/>
    <row r="948331" customFormat="1"/>
    <row r="948332" customFormat="1"/>
    <row r="948333" customFormat="1"/>
    <row r="948334" customFormat="1"/>
    <row r="948335" customFormat="1"/>
    <row r="948336" customFormat="1"/>
    <row r="948337" customFormat="1"/>
    <row r="948338" customFormat="1"/>
    <row r="948339" customFormat="1"/>
    <row r="948340" customFormat="1"/>
    <row r="948341" customFormat="1"/>
    <row r="948342" customFormat="1"/>
    <row r="948343" customFormat="1"/>
    <row r="948344" customFormat="1"/>
    <row r="948345" customFormat="1"/>
    <row r="948346" customFormat="1"/>
    <row r="948347" customFormat="1"/>
    <row r="948348" customFormat="1"/>
    <row r="948349" customFormat="1"/>
    <row r="948350" customFormat="1"/>
    <row r="948351" customFormat="1"/>
    <row r="948352" customFormat="1"/>
    <row r="948353" customFormat="1"/>
    <row r="948354" customFormat="1"/>
    <row r="948355" customFormat="1"/>
    <row r="948356" customFormat="1"/>
    <row r="948357" customFormat="1"/>
    <row r="948358" customFormat="1"/>
    <row r="948359" customFormat="1"/>
    <row r="948360" customFormat="1"/>
    <row r="948361" customFormat="1"/>
    <row r="948362" customFormat="1"/>
    <row r="948363" customFormat="1"/>
    <row r="948364" customFormat="1"/>
    <row r="948365" customFormat="1"/>
    <row r="948366" customFormat="1"/>
    <row r="948367" customFormat="1"/>
    <row r="948368" customFormat="1"/>
    <row r="948369" customFormat="1"/>
    <row r="948370" customFormat="1"/>
    <row r="948371" customFormat="1"/>
    <row r="948372" customFormat="1"/>
    <row r="948373" customFormat="1"/>
    <row r="948374" customFormat="1"/>
    <row r="948375" customFormat="1"/>
    <row r="948376" customFormat="1"/>
    <row r="948377" customFormat="1"/>
    <row r="948378" customFormat="1"/>
    <row r="948379" customFormat="1"/>
    <row r="948380" customFormat="1"/>
    <row r="948381" customFormat="1"/>
    <row r="948382" customFormat="1"/>
    <row r="948383" customFormat="1"/>
    <row r="948384" customFormat="1"/>
    <row r="948385" customFormat="1"/>
    <row r="948386" customFormat="1"/>
    <row r="948387" customFormat="1"/>
    <row r="948388" customFormat="1"/>
    <row r="948389" customFormat="1"/>
    <row r="948390" customFormat="1"/>
    <row r="948391" customFormat="1"/>
    <row r="948392" customFormat="1"/>
    <row r="948393" customFormat="1"/>
    <row r="948394" customFormat="1"/>
    <row r="948395" customFormat="1"/>
    <row r="948396" customFormat="1"/>
    <row r="948397" customFormat="1"/>
    <row r="948398" customFormat="1"/>
    <row r="948399" customFormat="1"/>
    <row r="948400" customFormat="1"/>
    <row r="948401" customFormat="1"/>
    <row r="948402" customFormat="1"/>
    <row r="948403" customFormat="1"/>
    <row r="948404" customFormat="1"/>
    <row r="948405" customFormat="1"/>
    <row r="948406" customFormat="1"/>
    <row r="948407" customFormat="1"/>
    <row r="948408" customFormat="1"/>
    <row r="948409" customFormat="1"/>
    <row r="948410" customFormat="1"/>
    <row r="948411" customFormat="1"/>
    <row r="948412" customFormat="1"/>
    <row r="948413" customFormat="1"/>
    <row r="948414" customFormat="1"/>
    <row r="948415" customFormat="1"/>
    <row r="948416" customFormat="1"/>
    <row r="948417" customFormat="1"/>
    <row r="948418" customFormat="1"/>
    <row r="948419" customFormat="1"/>
    <row r="948420" customFormat="1"/>
    <row r="948421" customFormat="1"/>
    <row r="948422" customFormat="1"/>
    <row r="948423" customFormat="1"/>
    <row r="948424" customFormat="1"/>
    <row r="948425" customFormat="1"/>
    <row r="948426" customFormat="1"/>
    <row r="948427" customFormat="1"/>
    <row r="948428" customFormat="1"/>
    <row r="948429" customFormat="1"/>
    <row r="948430" customFormat="1"/>
    <row r="948431" customFormat="1"/>
    <row r="948432" customFormat="1"/>
    <row r="948433" customFormat="1"/>
    <row r="948434" customFormat="1"/>
    <row r="948435" customFormat="1"/>
    <row r="948436" customFormat="1"/>
    <row r="948437" customFormat="1"/>
    <row r="948438" customFormat="1"/>
    <row r="948439" customFormat="1"/>
    <row r="948440" customFormat="1"/>
    <row r="948441" customFormat="1"/>
    <row r="948442" customFormat="1"/>
    <row r="948443" customFormat="1"/>
    <row r="948444" customFormat="1"/>
    <row r="948445" customFormat="1"/>
    <row r="948446" customFormat="1"/>
    <row r="948447" customFormat="1"/>
    <row r="948448" customFormat="1"/>
    <row r="948449" customFormat="1"/>
    <row r="948450" customFormat="1"/>
    <row r="948451" customFormat="1"/>
    <row r="948452" customFormat="1"/>
    <row r="948453" customFormat="1"/>
    <row r="948454" customFormat="1"/>
    <row r="948455" customFormat="1"/>
    <row r="948456" customFormat="1"/>
    <row r="948457" customFormat="1"/>
    <row r="948458" customFormat="1"/>
    <row r="948459" customFormat="1"/>
    <row r="948460" customFormat="1"/>
    <row r="948461" customFormat="1"/>
    <row r="948462" customFormat="1"/>
    <row r="948463" customFormat="1"/>
    <row r="948464" customFormat="1"/>
    <row r="948465" customFormat="1"/>
    <row r="948466" customFormat="1"/>
    <row r="948467" customFormat="1"/>
    <row r="948468" customFormat="1"/>
    <row r="948469" customFormat="1"/>
    <row r="948470" customFormat="1"/>
    <row r="948471" customFormat="1"/>
    <row r="948472" customFormat="1"/>
    <row r="948473" customFormat="1"/>
    <row r="948474" customFormat="1"/>
    <row r="948475" customFormat="1"/>
    <row r="948476" customFormat="1"/>
    <row r="948477" customFormat="1"/>
    <row r="948478" customFormat="1"/>
    <row r="948479" customFormat="1"/>
    <row r="948480" customFormat="1"/>
    <row r="948481" customFormat="1"/>
    <row r="948482" customFormat="1"/>
    <row r="948483" customFormat="1"/>
    <row r="948484" customFormat="1"/>
    <row r="948485" customFormat="1"/>
    <row r="948486" customFormat="1"/>
    <row r="948487" customFormat="1"/>
    <row r="948488" customFormat="1"/>
    <row r="948489" customFormat="1"/>
    <row r="948490" customFormat="1"/>
    <row r="948491" customFormat="1"/>
    <row r="948492" customFormat="1"/>
    <row r="948493" customFormat="1"/>
    <row r="948494" customFormat="1"/>
    <row r="948495" customFormat="1"/>
    <row r="948496" customFormat="1"/>
    <row r="948497" customFormat="1"/>
    <row r="948498" customFormat="1"/>
    <row r="948499" customFormat="1"/>
    <row r="948500" customFormat="1"/>
    <row r="948501" customFormat="1"/>
    <row r="948502" customFormat="1"/>
    <row r="948503" customFormat="1"/>
    <row r="948504" customFormat="1"/>
    <row r="948505" customFormat="1"/>
    <row r="948506" customFormat="1"/>
    <row r="948507" customFormat="1"/>
    <row r="948508" customFormat="1"/>
    <row r="948509" customFormat="1"/>
    <row r="948510" customFormat="1"/>
    <row r="948511" customFormat="1"/>
    <row r="948512" customFormat="1"/>
    <row r="948513" customFormat="1"/>
    <row r="948514" customFormat="1"/>
    <row r="948515" customFormat="1"/>
    <row r="948516" customFormat="1"/>
    <row r="948517" customFormat="1"/>
    <row r="948518" customFormat="1"/>
    <row r="948519" customFormat="1"/>
    <row r="948520" customFormat="1"/>
    <row r="948521" customFormat="1"/>
    <row r="948522" customFormat="1"/>
    <row r="948523" customFormat="1"/>
    <row r="948524" customFormat="1"/>
    <row r="948525" customFormat="1"/>
    <row r="948526" customFormat="1"/>
    <row r="948527" customFormat="1"/>
    <row r="948528" customFormat="1"/>
    <row r="948529" customFormat="1"/>
    <row r="948530" customFormat="1"/>
    <row r="948531" customFormat="1"/>
    <row r="948532" customFormat="1"/>
    <row r="948533" customFormat="1"/>
    <row r="948534" customFormat="1"/>
    <row r="948535" customFormat="1"/>
    <row r="948536" customFormat="1"/>
    <row r="948537" customFormat="1"/>
    <row r="948538" customFormat="1"/>
    <row r="948539" customFormat="1"/>
    <row r="948540" customFormat="1"/>
    <row r="948541" customFormat="1"/>
    <row r="948542" customFormat="1"/>
    <row r="948543" customFormat="1"/>
    <row r="948544" customFormat="1"/>
    <row r="948545" customFormat="1"/>
    <row r="948546" customFormat="1"/>
    <row r="948547" customFormat="1"/>
    <row r="948548" customFormat="1"/>
    <row r="948549" customFormat="1"/>
    <row r="948550" customFormat="1"/>
    <row r="948551" customFormat="1"/>
    <row r="948552" customFormat="1"/>
    <row r="948553" customFormat="1"/>
    <row r="948554" customFormat="1"/>
    <row r="948555" customFormat="1"/>
    <row r="948556" customFormat="1"/>
    <row r="948557" customFormat="1"/>
    <row r="948558" customFormat="1"/>
    <row r="948559" customFormat="1"/>
    <row r="948560" customFormat="1"/>
    <row r="948561" customFormat="1"/>
    <row r="948562" customFormat="1"/>
    <row r="948563" customFormat="1"/>
    <row r="948564" customFormat="1"/>
    <row r="948565" customFormat="1"/>
    <row r="948566" customFormat="1"/>
    <row r="948567" customFormat="1"/>
    <row r="948568" customFormat="1"/>
    <row r="948569" customFormat="1"/>
    <row r="948570" customFormat="1"/>
    <row r="948571" customFormat="1"/>
    <row r="948572" customFormat="1"/>
    <row r="948573" customFormat="1"/>
    <row r="948574" customFormat="1"/>
    <row r="948575" customFormat="1"/>
    <row r="948576" customFormat="1"/>
    <row r="948577" customFormat="1"/>
    <row r="948578" customFormat="1"/>
    <row r="948579" customFormat="1"/>
    <row r="948580" customFormat="1"/>
    <row r="948581" customFormat="1"/>
    <row r="948582" customFormat="1"/>
    <row r="948583" customFormat="1"/>
    <row r="948584" customFormat="1"/>
    <row r="948585" customFormat="1"/>
    <row r="948586" customFormat="1"/>
    <row r="948587" customFormat="1"/>
    <row r="948588" customFormat="1"/>
    <row r="948589" customFormat="1"/>
    <row r="948590" customFormat="1"/>
    <row r="948591" customFormat="1"/>
    <row r="948592" customFormat="1"/>
    <row r="948593" customFormat="1"/>
    <row r="948594" customFormat="1"/>
    <row r="948595" customFormat="1"/>
    <row r="948596" customFormat="1"/>
    <row r="948597" customFormat="1"/>
    <row r="948598" customFormat="1"/>
    <row r="948599" customFormat="1"/>
    <row r="948600" customFormat="1"/>
    <row r="948601" customFormat="1"/>
    <row r="948602" customFormat="1"/>
    <row r="948603" customFormat="1"/>
    <row r="948604" customFormat="1"/>
    <row r="948605" customFormat="1"/>
    <row r="948606" customFormat="1"/>
    <row r="948607" customFormat="1"/>
    <row r="948608" customFormat="1"/>
    <row r="948609" customFormat="1"/>
    <row r="948610" customFormat="1"/>
    <row r="948611" customFormat="1"/>
    <row r="948612" customFormat="1"/>
    <row r="948613" customFormat="1"/>
    <row r="948614" customFormat="1"/>
    <row r="948615" customFormat="1"/>
    <row r="948616" customFormat="1"/>
    <row r="948617" customFormat="1"/>
    <row r="948618" customFormat="1"/>
    <row r="948619" customFormat="1"/>
    <row r="948620" customFormat="1"/>
    <row r="948621" customFormat="1"/>
    <row r="948622" customFormat="1"/>
    <row r="948623" customFormat="1"/>
    <row r="948624" customFormat="1"/>
    <row r="948625" customFormat="1"/>
    <row r="948626" customFormat="1"/>
    <row r="948627" customFormat="1"/>
    <row r="948628" customFormat="1"/>
    <row r="948629" customFormat="1"/>
    <row r="948630" customFormat="1"/>
    <row r="948631" customFormat="1"/>
    <row r="948632" customFormat="1"/>
    <row r="948633" customFormat="1"/>
    <row r="948634" customFormat="1"/>
    <row r="948635" customFormat="1"/>
    <row r="948636" customFormat="1"/>
    <row r="948637" customFormat="1"/>
    <row r="948638" customFormat="1"/>
    <row r="948639" customFormat="1"/>
    <row r="948640" customFormat="1"/>
    <row r="948641" customFormat="1"/>
    <row r="948642" customFormat="1"/>
    <row r="948643" customFormat="1"/>
    <row r="948644" customFormat="1"/>
    <row r="948645" customFormat="1"/>
    <row r="948646" customFormat="1"/>
    <row r="948647" customFormat="1"/>
    <row r="948648" customFormat="1"/>
    <row r="948649" customFormat="1"/>
    <row r="948650" customFormat="1"/>
    <row r="948651" customFormat="1"/>
    <row r="948652" customFormat="1"/>
    <row r="948653" customFormat="1"/>
    <row r="948654" customFormat="1"/>
    <row r="948655" customFormat="1"/>
    <row r="948656" customFormat="1"/>
    <row r="948657" customFormat="1"/>
    <row r="948658" customFormat="1"/>
    <row r="948659" customFormat="1"/>
    <row r="948660" customFormat="1"/>
    <row r="948661" customFormat="1"/>
    <row r="948662" customFormat="1"/>
    <row r="948663" customFormat="1"/>
    <row r="948664" customFormat="1"/>
    <row r="948665" customFormat="1"/>
    <row r="948666" customFormat="1"/>
    <row r="948667" customFormat="1"/>
    <row r="948668" customFormat="1"/>
    <row r="948669" customFormat="1"/>
    <row r="948670" customFormat="1"/>
    <row r="948671" customFormat="1"/>
    <row r="948672" customFormat="1"/>
    <row r="948673" customFormat="1"/>
    <row r="948674" customFormat="1"/>
    <row r="948675" customFormat="1"/>
    <row r="948676" customFormat="1"/>
    <row r="948677" customFormat="1"/>
    <row r="948678" customFormat="1"/>
    <row r="948679" customFormat="1"/>
    <row r="948680" customFormat="1"/>
    <row r="948681" customFormat="1"/>
    <row r="948682" customFormat="1"/>
    <row r="948683" customFormat="1"/>
    <row r="948684" customFormat="1"/>
    <row r="948685" customFormat="1"/>
    <row r="948686" customFormat="1"/>
    <row r="948687" customFormat="1"/>
    <row r="948688" customFormat="1"/>
    <row r="948689" customFormat="1"/>
    <row r="948690" customFormat="1"/>
    <row r="948691" customFormat="1"/>
    <row r="948692" customFormat="1"/>
    <row r="948693" customFormat="1"/>
    <row r="948694" customFormat="1"/>
    <row r="948695" customFormat="1"/>
    <row r="948696" customFormat="1"/>
    <row r="948697" customFormat="1"/>
    <row r="948698" customFormat="1"/>
    <row r="948699" customFormat="1"/>
    <row r="948700" customFormat="1"/>
    <row r="948701" customFormat="1"/>
    <row r="948702" customFormat="1"/>
    <row r="948703" customFormat="1"/>
    <row r="948704" customFormat="1"/>
    <row r="948705" customFormat="1"/>
    <row r="948706" customFormat="1"/>
    <row r="948707" customFormat="1"/>
    <row r="948708" customFormat="1"/>
    <row r="948709" customFormat="1"/>
    <row r="948710" customFormat="1"/>
    <row r="948711" customFormat="1"/>
    <row r="948712" customFormat="1"/>
    <row r="948713" customFormat="1"/>
    <row r="948714" customFormat="1"/>
    <row r="948715" customFormat="1"/>
    <row r="948716" customFormat="1"/>
    <row r="948717" customFormat="1"/>
    <row r="948718" customFormat="1"/>
    <row r="948719" customFormat="1"/>
    <row r="948720" customFormat="1"/>
    <row r="948721" customFormat="1"/>
    <row r="948722" customFormat="1"/>
    <row r="948723" customFormat="1"/>
    <row r="948724" customFormat="1"/>
    <row r="948725" customFormat="1"/>
    <row r="948726" customFormat="1"/>
    <row r="948727" customFormat="1"/>
    <row r="948728" customFormat="1"/>
    <row r="948729" customFormat="1"/>
    <row r="948730" customFormat="1"/>
    <row r="948731" customFormat="1"/>
    <row r="948732" customFormat="1"/>
    <row r="948733" customFormat="1"/>
    <row r="948734" customFormat="1"/>
    <row r="948735" customFormat="1"/>
    <row r="948736" customFormat="1"/>
    <row r="948737" customFormat="1"/>
    <row r="948738" customFormat="1"/>
    <row r="948739" customFormat="1"/>
    <row r="948740" customFormat="1"/>
    <row r="948741" customFormat="1"/>
    <row r="948742" customFormat="1"/>
    <row r="948743" customFormat="1"/>
    <row r="948744" customFormat="1"/>
    <row r="948745" customFormat="1"/>
    <row r="948746" customFormat="1"/>
    <row r="948747" customFormat="1"/>
    <row r="948748" customFormat="1"/>
    <row r="948749" customFormat="1"/>
    <row r="948750" customFormat="1"/>
    <row r="948751" customFormat="1"/>
    <row r="948752" customFormat="1"/>
    <row r="948753" customFormat="1"/>
    <row r="948754" customFormat="1"/>
    <row r="948755" customFormat="1"/>
    <row r="948756" customFormat="1"/>
    <row r="948757" customFormat="1"/>
    <row r="948758" customFormat="1"/>
    <row r="948759" customFormat="1"/>
    <row r="948760" customFormat="1"/>
    <row r="948761" customFormat="1"/>
    <row r="948762" customFormat="1"/>
    <row r="948763" customFormat="1"/>
    <row r="948764" customFormat="1"/>
    <row r="948765" customFormat="1"/>
    <row r="948766" customFormat="1"/>
    <row r="948767" customFormat="1"/>
    <row r="948768" customFormat="1"/>
    <row r="948769" customFormat="1"/>
    <row r="948770" customFormat="1"/>
    <row r="948771" customFormat="1"/>
    <row r="948772" customFormat="1"/>
    <row r="948773" customFormat="1"/>
    <row r="948774" customFormat="1"/>
    <row r="948775" customFormat="1"/>
    <row r="948776" customFormat="1"/>
    <row r="948777" customFormat="1"/>
    <row r="948778" customFormat="1"/>
    <row r="948779" customFormat="1"/>
    <row r="948780" customFormat="1"/>
    <row r="948781" customFormat="1"/>
    <row r="948782" customFormat="1"/>
    <row r="948783" customFormat="1"/>
    <row r="948784" customFormat="1"/>
    <row r="948785" customFormat="1"/>
    <row r="948786" customFormat="1"/>
    <row r="948787" customFormat="1"/>
    <row r="948788" customFormat="1"/>
    <row r="948789" customFormat="1"/>
    <row r="948790" customFormat="1"/>
    <row r="948791" customFormat="1"/>
    <row r="948792" customFormat="1"/>
    <row r="948793" customFormat="1"/>
    <row r="948794" customFormat="1"/>
    <row r="948795" customFormat="1"/>
    <row r="948796" customFormat="1"/>
    <row r="948797" customFormat="1"/>
    <row r="948798" customFormat="1"/>
    <row r="948799" customFormat="1"/>
    <row r="948800" customFormat="1"/>
    <row r="948801" customFormat="1"/>
    <row r="948802" customFormat="1"/>
    <row r="948803" customFormat="1"/>
    <row r="948804" customFormat="1"/>
    <row r="948805" customFormat="1"/>
    <row r="948806" customFormat="1"/>
    <row r="948807" customFormat="1"/>
    <row r="948808" customFormat="1"/>
    <row r="948809" customFormat="1"/>
    <row r="948810" customFormat="1"/>
    <row r="948811" customFormat="1"/>
    <row r="948812" customFormat="1"/>
    <row r="948813" customFormat="1"/>
    <row r="948814" customFormat="1"/>
    <row r="948815" customFormat="1"/>
    <row r="948816" customFormat="1"/>
    <row r="948817" customFormat="1"/>
    <row r="948818" customFormat="1"/>
    <row r="948819" customFormat="1"/>
    <row r="948820" customFormat="1"/>
    <row r="948821" customFormat="1"/>
    <row r="948822" customFormat="1"/>
    <row r="948823" customFormat="1"/>
    <row r="948824" customFormat="1"/>
    <row r="948825" customFormat="1"/>
    <row r="948826" customFormat="1"/>
    <row r="948827" customFormat="1"/>
    <row r="948828" customFormat="1"/>
    <row r="948829" customFormat="1"/>
    <row r="948830" customFormat="1"/>
    <row r="948831" customFormat="1"/>
    <row r="948832" customFormat="1"/>
    <row r="948833" customFormat="1"/>
    <row r="948834" customFormat="1"/>
    <row r="948835" customFormat="1"/>
    <row r="948836" customFormat="1"/>
    <row r="948837" customFormat="1"/>
    <row r="948838" customFormat="1"/>
    <row r="948839" customFormat="1"/>
    <row r="948840" customFormat="1"/>
    <row r="948841" customFormat="1"/>
    <row r="948842" customFormat="1"/>
    <row r="948843" customFormat="1"/>
    <row r="948844" customFormat="1"/>
    <row r="948845" customFormat="1"/>
    <row r="948846" customFormat="1"/>
    <row r="948847" customFormat="1"/>
    <row r="948848" customFormat="1"/>
    <row r="948849" customFormat="1"/>
    <row r="948850" customFormat="1"/>
    <row r="948851" customFormat="1"/>
    <row r="948852" customFormat="1"/>
    <row r="948853" customFormat="1"/>
    <row r="948854" customFormat="1"/>
    <row r="948855" customFormat="1"/>
    <row r="948856" customFormat="1"/>
    <row r="948857" customFormat="1"/>
    <row r="948858" customFormat="1"/>
    <row r="948859" customFormat="1"/>
    <row r="948860" customFormat="1"/>
    <row r="948861" customFormat="1"/>
    <row r="948862" customFormat="1"/>
    <row r="948863" customFormat="1"/>
    <row r="948864" customFormat="1"/>
    <row r="948865" customFormat="1"/>
    <row r="948866" customFormat="1"/>
    <row r="948867" customFormat="1"/>
    <row r="948868" customFormat="1"/>
    <row r="948869" customFormat="1"/>
    <row r="948870" customFormat="1"/>
    <row r="948871" customFormat="1"/>
    <row r="948872" customFormat="1"/>
    <row r="948873" customFormat="1"/>
    <row r="948874" customFormat="1"/>
    <row r="948875" customFormat="1"/>
    <row r="948876" customFormat="1"/>
    <row r="948877" customFormat="1"/>
    <row r="948878" customFormat="1"/>
    <row r="948879" customFormat="1"/>
    <row r="948880" customFormat="1"/>
    <row r="948881" customFormat="1"/>
    <row r="948882" customFormat="1"/>
    <row r="948883" customFormat="1"/>
    <row r="948884" customFormat="1"/>
    <row r="948885" customFormat="1"/>
    <row r="948886" customFormat="1"/>
    <row r="948887" customFormat="1"/>
    <row r="948888" customFormat="1"/>
    <row r="948889" customFormat="1"/>
    <row r="948890" customFormat="1"/>
    <row r="948891" customFormat="1"/>
    <row r="948892" customFormat="1"/>
    <row r="948893" customFormat="1"/>
    <row r="948894" customFormat="1"/>
    <row r="948895" customFormat="1"/>
    <row r="948896" customFormat="1"/>
    <row r="948897" customFormat="1"/>
    <row r="948898" customFormat="1"/>
    <row r="948899" customFormat="1"/>
    <row r="948900" customFormat="1"/>
    <row r="948901" customFormat="1"/>
    <row r="948902" customFormat="1"/>
    <row r="948903" customFormat="1"/>
    <row r="948904" customFormat="1"/>
    <row r="948905" customFormat="1"/>
    <row r="948906" customFormat="1"/>
    <row r="948907" customFormat="1"/>
    <row r="948908" customFormat="1"/>
    <row r="948909" customFormat="1"/>
    <row r="948910" customFormat="1"/>
    <row r="948911" customFormat="1"/>
    <row r="948912" customFormat="1"/>
    <row r="948913" customFormat="1"/>
    <row r="948914" customFormat="1"/>
    <row r="948915" customFormat="1"/>
    <row r="948916" customFormat="1"/>
    <row r="948917" customFormat="1"/>
    <row r="948918" customFormat="1"/>
    <row r="948919" customFormat="1"/>
    <row r="948920" customFormat="1"/>
    <row r="948921" customFormat="1"/>
    <row r="948922" customFormat="1"/>
    <row r="948923" customFormat="1"/>
    <row r="948924" customFormat="1"/>
    <row r="948925" customFormat="1"/>
    <row r="948926" customFormat="1"/>
    <row r="948927" customFormat="1"/>
    <row r="948928" customFormat="1"/>
    <row r="948929" customFormat="1"/>
    <row r="948930" customFormat="1"/>
    <row r="948931" customFormat="1"/>
    <row r="948932" customFormat="1"/>
    <row r="948933" customFormat="1"/>
    <row r="948934" customFormat="1"/>
    <row r="948935" customFormat="1"/>
    <row r="948936" customFormat="1"/>
    <row r="948937" customFormat="1"/>
    <row r="948938" customFormat="1"/>
    <row r="948939" customFormat="1"/>
    <row r="948940" customFormat="1"/>
    <row r="948941" customFormat="1"/>
    <row r="948942" customFormat="1"/>
    <row r="948943" customFormat="1"/>
    <row r="948944" customFormat="1"/>
    <row r="948945" customFormat="1"/>
    <row r="948946" customFormat="1"/>
    <row r="948947" customFormat="1"/>
    <row r="948948" customFormat="1"/>
    <row r="948949" customFormat="1"/>
    <row r="948950" customFormat="1"/>
    <row r="948951" customFormat="1"/>
    <row r="948952" customFormat="1"/>
    <row r="948953" customFormat="1"/>
    <row r="948954" customFormat="1"/>
    <row r="948955" customFormat="1"/>
    <row r="948956" customFormat="1"/>
    <row r="948957" customFormat="1"/>
    <row r="948958" customFormat="1"/>
    <row r="948959" customFormat="1"/>
    <row r="948960" customFormat="1"/>
    <row r="948961" customFormat="1"/>
    <row r="948962" customFormat="1"/>
    <row r="948963" customFormat="1"/>
    <row r="948964" customFormat="1"/>
    <row r="948965" customFormat="1"/>
    <row r="948966" customFormat="1"/>
    <row r="948967" customFormat="1"/>
    <row r="948968" customFormat="1"/>
    <row r="948969" customFormat="1"/>
    <row r="948970" customFormat="1"/>
    <row r="948971" customFormat="1"/>
    <row r="948972" customFormat="1"/>
    <row r="948973" customFormat="1"/>
    <row r="948974" customFormat="1"/>
    <row r="948975" customFormat="1"/>
    <row r="948976" customFormat="1"/>
    <row r="948977" customFormat="1"/>
    <row r="948978" customFormat="1"/>
    <row r="948979" customFormat="1"/>
    <row r="948980" customFormat="1"/>
    <row r="948981" customFormat="1"/>
    <row r="948982" customFormat="1"/>
    <row r="948983" customFormat="1"/>
    <row r="948984" customFormat="1"/>
    <row r="948985" customFormat="1"/>
    <row r="948986" customFormat="1"/>
    <row r="948987" customFormat="1"/>
    <row r="948988" customFormat="1"/>
    <row r="948989" customFormat="1"/>
    <row r="948990" customFormat="1"/>
    <row r="948991" customFormat="1"/>
    <row r="948992" customFormat="1"/>
    <row r="948993" customFormat="1"/>
    <row r="948994" customFormat="1"/>
    <row r="948995" customFormat="1"/>
    <row r="948996" customFormat="1"/>
    <row r="948997" customFormat="1"/>
    <row r="948998" customFormat="1"/>
    <row r="948999" customFormat="1"/>
    <row r="949000" customFormat="1"/>
    <row r="949001" customFormat="1"/>
    <row r="949002" customFormat="1"/>
    <row r="949003" customFormat="1"/>
    <row r="949004" customFormat="1"/>
    <row r="949005" customFormat="1"/>
    <row r="949006" customFormat="1"/>
    <row r="949007" customFormat="1"/>
    <row r="949008" customFormat="1"/>
    <row r="949009" customFormat="1"/>
    <row r="949010" customFormat="1"/>
    <row r="949011" customFormat="1"/>
    <row r="949012" customFormat="1"/>
    <row r="949013" customFormat="1"/>
    <row r="949014" customFormat="1"/>
    <row r="949015" customFormat="1"/>
    <row r="949016" customFormat="1"/>
    <row r="949017" customFormat="1"/>
    <row r="949018" customFormat="1"/>
    <row r="949019" customFormat="1"/>
    <row r="949020" customFormat="1"/>
    <row r="949021" customFormat="1"/>
    <row r="949022" customFormat="1"/>
    <row r="949023" customFormat="1"/>
    <row r="949024" customFormat="1"/>
    <row r="949025" customFormat="1"/>
    <row r="949026" customFormat="1"/>
    <row r="949027" customFormat="1"/>
    <row r="949028" customFormat="1"/>
    <row r="949029" customFormat="1"/>
    <row r="949030" customFormat="1"/>
    <row r="949031" customFormat="1"/>
    <row r="949032" customFormat="1"/>
    <row r="949033" customFormat="1"/>
    <row r="949034" customFormat="1"/>
    <row r="949035" customFormat="1"/>
    <row r="949036" customFormat="1"/>
    <row r="949037" customFormat="1"/>
    <row r="949038" customFormat="1"/>
    <row r="949039" customFormat="1"/>
    <row r="949040" customFormat="1"/>
    <row r="949041" customFormat="1"/>
    <row r="949042" customFormat="1"/>
    <row r="949043" customFormat="1"/>
    <row r="949044" customFormat="1"/>
    <row r="949045" customFormat="1"/>
    <row r="949046" customFormat="1"/>
    <row r="949047" customFormat="1"/>
    <row r="949048" customFormat="1"/>
    <row r="949049" customFormat="1"/>
    <row r="949050" customFormat="1"/>
    <row r="949051" customFormat="1"/>
    <row r="949052" customFormat="1"/>
    <row r="949053" customFormat="1"/>
    <row r="949054" customFormat="1"/>
    <row r="949055" customFormat="1"/>
    <row r="949056" customFormat="1"/>
    <row r="949057" customFormat="1"/>
    <row r="949058" customFormat="1"/>
    <row r="949059" customFormat="1"/>
    <row r="949060" customFormat="1"/>
    <row r="949061" customFormat="1"/>
    <row r="949062" customFormat="1"/>
    <row r="949063" customFormat="1"/>
    <row r="949064" customFormat="1"/>
    <row r="949065" customFormat="1"/>
    <row r="949066" customFormat="1"/>
    <row r="949067" customFormat="1"/>
    <row r="949068" customFormat="1"/>
    <row r="949069" customFormat="1"/>
    <row r="949070" customFormat="1"/>
    <row r="949071" customFormat="1"/>
    <row r="949072" customFormat="1"/>
    <row r="949073" customFormat="1"/>
    <row r="949074" customFormat="1"/>
    <row r="949075" customFormat="1"/>
    <row r="949076" customFormat="1"/>
    <row r="949077" customFormat="1"/>
    <row r="949078" customFormat="1"/>
    <row r="949079" customFormat="1"/>
    <row r="949080" customFormat="1"/>
    <row r="949081" customFormat="1"/>
    <row r="949082" customFormat="1"/>
    <row r="949083" customFormat="1"/>
    <row r="949084" customFormat="1"/>
    <row r="949085" customFormat="1"/>
    <row r="949086" customFormat="1"/>
    <row r="949087" customFormat="1"/>
    <row r="949088" customFormat="1"/>
    <row r="949089" customFormat="1"/>
    <row r="949090" customFormat="1"/>
    <row r="949091" customFormat="1"/>
    <row r="949092" customFormat="1"/>
    <row r="949093" customFormat="1"/>
    <row r="949094" customFormat="1"/>
    <row r="949095" customFormat="1"/>
    <row r="949096" customFormat="1"/>
    <row r="949097" customFormat="1"/>
    <row r="949098" customFormat="1"/>
    <row r="949099" customFormat="1"/>
    <row r="949100" customFormat="1"/>
    <row r="949101" customFormat="1"/>
    <row r="949102" customFormat="1"/>
    <row r="949103" customFormat="1"/>
    <row r="949104" customFormat="1"/>
    <row r="949105" customFormat="1"/>
    <row r="949106" customFormat="1"/>
    <row r="949107" customFormat="1"/>
    <row r="949108" customFormat="1"/>
    <row r="949109" customFormat="1"/>
    <row r="949110" customFormat="1"/>
    <row r="949111" customFormat="1"/>
    <row r="949112" customFormat="1"/>
    <row r="949113" customFormat="1"/>
    <row r="949114" customFormat="1"/>
    <row r="949115" customFormat="1"/>
    <row r="949116" customFormat="1"/>
    <row r="949117" customFormat="1"/>
    <row r="949118" customFormat="1"/>
    <row r="949119" customFormat="1"/>
    <row r="949120" customFormat="1"/>
    <row r="949121" customFormat="1"/>
    <row r="949122" customFormat="1"/>
    <row r="949123" customFormat="1"/>
    <row r="949124" customFormat="1"/>
    <row r="949125" customFormat="1"/>
    <row r="949126" customFormat="1"/>
    <row r="949127" customFormat="1"/>
    <row r="949128" customFormat="1"/>
    <row r="949129" customFormat="1"/>
    <row r="949130" customFormat="1"/>
    <row r="949131" customFormat="1"/>
    <row r="949132" customFormat="1"/>
    <row r="949133" customFormat="1"/>
    <row r="949134" customFormat="1"/>
    <row r="949135" customFormat="1"/>
    <row r="949136" customFormat="1"/>
    <row r="949137" customFormat="1"/>
    <row r="949138" customFormat="1"/>
    <row r="949139" customFormat="1"/>
    <row r="949140" customFormat="1"/>
    <row r="949141" customFormat="1"/>
    <row r="949142" customFormat="1"/>
    <row r="949143" customFormat="1"/>
    <row r="949144" customFormat="1"/>
    <row r="949145" customFormat="1"/>
    <row r="949146" customFormat="1"/>
    <row r="949147" customFormat="1"/>
    <row r="949148" customFormat="1"/>
    <row r="949149" customFormat="1"/>
    <row r="949150" customFormat="1"/>
    <row r="949151" customFormat="1"/>
    <row r="949152" customFormat="1"/>
    <row r="949153" customFormat="1"/>
    <row r="949154" customFormat="1"/>
    <row r="949155" customFormat="1"/>
    <row r="949156" customFormat="1"/>
    <row r="949157" customFormat="1"/>
    <row r="949158" customFormat="1"/>
    <row r="949159" customFormat="1"/>
    <row r="949160" customFormat="1"/>
    <row r="949161" customFormat="1"/>
    <row r="949162" customFormat="1"/>
    <row r="949163" customFormat="1"/>
    <row r="949164" customFormat="1"/>
    <row r="949165" customFormat="1"/>
    <row r="949166" customFormat="1"/>
    <row r="949167" customFormat="1"/>
    <row r="949168" customFormat="1"/>
    <row r="949169" customFormat="1"/>
    <row r="949170" customFormat="1"/>
    <row r="949171" customFormat="1"/>
    <row r="949172" customFormat="1"/>
    <row r="949173" customFormat="1"/>
    <row r="949174" customFormat="1"/>
    <row r="949175" customFormat="1"/>
    <row r="949176" customFormat="1"/>
    <row r="949177" customFormat="1"/>
    <row r="949178" customFormat="1"/>
    <row r="949179" customFormat="1"/>
    <row r="949180" customFormat="1"/>
    <row r="949181" customFormat="1"/>
    <row r="949182" customFormat="1"/>
    <row r="949183" customFormat="1"/>
    <row r="949184" customFormat="1"/>
    <row r="949185" customFormat="1"/>
    <row r="949186" customFormat="1"/>
    <row r="949187" customFormat="1"/>
    <row r="949188" customFormat="1"/>
    <row r="949189" customFormat="1"/>
    <row r="949190" customFormat="1"/>
    <row r="949191" customFormat="1"/>
    <row r="949192" customFormat="1"/>
    <row r="949193" customFormat="1"/>
    <row r="949194" customFormat="1"/>
    <row r="949195" customFormat="1"/>
    <row r="949196" customFormat="1"/>
    <row r="949197" customFormat="1"/>
    <row r="949198" customFormat="1"/>
    <row r="949199" customFormat="1"/>
    <row r="949200" customFormat="1"/>
    <row r="949201" customFormat="1"/>
    <row r="949202" customFormat="1"/>
    <row r="949203" customFormat="1"/>
    <row r="949204" customFormat="1"/>
    <row r="949205" customFormat="1"/>
    <row r="949206" customFormat="1"/>
    <row r="949207" customFormat="1"/>
    <row r="949208" customFormat="1"/>
    <row r="949209" customFormat="1"/>
    <row r="949210" customFormat="1"/>
    <row r="949211" customFormat="1"/>
    <row r="949212" customFormat="1"/>
    <row r="949213" customFormat="1"/>
    <row r="949214" customFormat="1"/>
    <row r="949215" customFormat="1"/>
    <row r="949216" customFormat="1"/>
    <row r="949217" customFormat="1"/>
    <row r="949218" customFormat="1"/>
    <row r="949219" customFormat="1"/>
    <row r="949220" customFormat="1"/>
    <row r="949221" customFormat="1"/>
    <row r="949222" customFormat="1"/>
    <row r="949223" customFormat="1"/>
    <row r="949224" customFormat="1"/>
    <row r="949225" customFormat="1"/>
    <row r="949226" customFormat="1"/>
    <row r="949227" customFormat="1"/>
    <row r="949228" customFormat="1"/>
    <row r="949229" customFormat="1"/>
    <row r="949230" customFormat="1"/>
    <row r="949231" customFormat="1"/>
    <row r="949232" customFormat="1"/>
    <row r="949233" customFormat="1"/>
    <row r="949234" customFormat="1"/>
    <row r="949235" customFormat="1"/>
    <row r="949236" customFormat="1"/>
    <row r="949237" customFormat="1"/>
    <row r="949238" customFormat="1"/>
    <row r="949239" customFormat="1"/>
    <row r="949240" customFormat="1"/>
    <row r="949241" customFormat="1"/>
    <row r="949242" customFormat="1"/>
    <row r="949243" customFormat="1"/>
    <row r="949244" customFormat="1"/>
    <row r="949245" customFormat="1"/>
    <row r="949246" customFormat="1"/>
    <row r="949247" customFormat="1"/>
    <row r="949248" customFormat="1"/>
    <row r="949249" customFormat="1"/>
    <row r="949250" customFormat="1"/>
    <row r="949251" customFormat="1"/>
    <row r="949252" customFormat="1"/>
    <row r="949253" customFormat="1"/>
    <row r="949254" customFormat="1"/>
    <row r="949255" customFormat="1"/>
    <row r="949256" customFormat="1"/>
    <row r="949257" customFormat="1"/>
    <row r="949258" customFormat="1"/>
    <row r="949259" customFormat="1"/>
    <row r="949260" customFormat="1"/>
    <row r="949261" customFormat="1"/>
    <row r="949262" customFormat="1"/>
    <row r="949263" customFormat="1"/>
    <row r="949264" customFormat="1"/>
    <row r="949265" customFormat="1"/>
    <row r="949266" customFormat="1"/>
    <row r="949267" customFormat="1"/>
    <row r="949268" customFormat="1"/>
    <row r="949269" customFormat="1"/>
    <row r="949270" customFormat="1"/>
    <row r="949271" customFormat="1"/>
    <row r="949272" customFormat="1"/>
    <row r="949273" customFormat="1"/>
    <row r="949274" customFormat="1"/>
    <row r="949275" customFormat="1"/>
    <row r="949276" customFormat="1"/>
    <row r="949277" customFormat="1"/>
    <row r="949278" customFormat="1"/>
    <row r="949279" customFormat="1"/>
    <row r="949280" customFormat="1"/>
    <row r="949281" customFormat="1"/>
    <row r="949282" customFormat="1"/>
    <row r="949283" customFormat="1"/>
    <row r="949284" customFormat="1"/>
    <row r="949285" customFormat="1"/>
    <row r="949286" customFormat="1"/>
    <row r="949287" customFormat="1"/>
    <row r="949288" customFormat="1"/>
    <row r="949289" customFormat="1"/>
    <row r="949290" customFormat="1"/>
    <row r="949291" customFormat="1"/>
    <row r="949292" customFormat="1"/>
    <row r="949293" customFormat="1"/>
    <row r="949294" customFormat="1"/>
    <row r="949295" customFormat="1"/>
    <row r="949296" customFormat="1"/>
    <row r="949297" customFormat="1"/>
    <row r="949298" customFormat="1"/>
    <row r="949299" customFormat="1"/>
    <row r="949300" customFormat="1"/>
    <row r="949301" customFormat="1"/>
    <row r="949302" customFormat="1"/>
    <row r="949303" customFormat="1"/>
    <row r="949304" customFormat="1"/>
    <row r="949305" customFormat="1"/>
    <row r="949306" customFormat="1"/>
    <row r="949307" customFormat="1"/>
    <row r="949308" customFormat="1"/>
    <row r="949309" customFormat="1"/>
    <row r="949310" customFormat="1"/>
    <row r="949311" customFormat="1"/>
    <row r="949312" customFormat="1"/>
    <row r="949313" customFormat="1"/>
    <row r="949314" customFormat="1"/>
    <row r="949315" customFormat="1"/>
    <row r="949316" customFormat="1"/>
    <row r="949317" customFormat="1"/>
    <row r="949318" customFormat="1"/>
    <row r="949319" customFormat="1"/>
    <row r="949320" customFormat="1"/>
    <row r="949321" customFormat="1"/>
    <row r="949322" customFormat="1"/>
    <row r="949323" customFormat="1"/>
    <row r="949324" customFormat="1"/>
    <row r="949325" customFormat="1"/>
    <row r="949326" customFormat="1"/>
    <row r="949327" customFormat="1"/>
    <row r="949328" customFormat="1"/>
    <row r="949329" customFormat="1"/>
    <row r="949330" customFormat="1"/>
    <row r="949331" customFormat="1"/>
    <row r="949332" customFormat="1"/>
    <row r="949333" customFormat="1"/>
    <row r="949334" customFormat="1"/>
    <row r="949335" customFormat="1"/>
    <row r="949336" customFormat="1"/>
    <row r="949337" customFormat="1"/>
    <row r="949338" customFormat="1"/>
    <row r="949339" customFormat="1"/>
    <row r="949340" customFormat="1"/>
    <row r="949341" customFormat="1"/>
    <row r="949342" customFormat="1"/>
    <row r="949343" customFormat="1"/>
    <row r="949344" customFormat="1"/>
    <row r="949345" customFormat="1"/>
    <row r="949346" customFormat="1"/>
    <row r="949347" customFormat="1"/>
    <row r="949348" customFormat="1"/>
    <row r="949349" customFormat="1"/>
    <row r="949350" customFormat="1"/>
    <row r="949351" customFormat="1"/>
    <row r="949352" customFormat="1"/>
    <row r="949353" customFormat="1"/>
    <row r="949354" customFormat="1"/>
    <row r="949355" customFormat="1"/>
    <row r="949356" customFormat="1"/>
    <row r="949357" customFormat="1"/>
    <row r="949358" customFormat="1"/>
    <row r="949359" customFormat="1"/>
    <row r="949360" customFormat="1"/>
    <row r="949361" customFormat="1"/>
    <row r="949362" customFormat="1"/>
    <row r="949363" customFormat="1"/>
    <row r="949364" customFormat="1"/>
    <row r="949365" customFormat="1"/>
    <row r="949366" customFormat="1"/>
    <row r="949367" customFormat="1"/>
    <row r="949368" customFormat="1"/>
    <row r="949369" customFormat="1"/>
    <row r="949370" customFormat="1"/>
    <row r="949371" customFormat="1"/>
    <row r="949372" customFormat="1"/>
    <row r="949373" customFormat="1"/>
    <row r="949374" customFormat="1"/>
    <row r="949375" customFormat="1"/>
    <row r="949376" customFormat="1"/>
    <row r="949377" customFormat="1"/>
    <row r="949378" customFormat="1"/>
    <row r="949379" customFormat="1"/>
    <row r="949380" customFormat="1"/>
    <row r="949381" customFormat="1"/>
    <row r="949382" customFormat="1"/>
    <row r="949383" customFormat="1"/>
    <row r="949384" customFormat="1"/>
    <row r="949385" customFormat="1"/>
    <row r="949386" customFormat="1"/>
    <row r="949387" customFormat="1"/>
    <row r="949388" customFormat="1"/>
    <row r="949389" customFormat="1"/>
    <row r="949390" customFormat="1"/>
    <row r="949391" customFormat="1"/>
    <row r="949392" customFormat="1"/>
    <row r="949393" customFormat="1"/>
    <row r="949394" customFormat="1"/>
    <row r="949395" customFormat="1"/>
    <row r="949396" customFormat="1"/>
    <row r="949397" customFormat="1"/>
    <row r="949398" customFormat="1"/>
    <row r="949399" customFormat="1"/>
    <row r="949400" customFormat="1"/>
    <row r="949401" customFormat="1"/>
    <row r="949402" customFormat="1"/>
    <row r="949403" customFormat="1"/>
    <row r="949404" customFormat="1"/>
    <row r="949405" customFormat="1"/>
    <row r="949406" customFormat="1"/>
    <row r="949407" customFormat="1"/>
    <row r="949408" customFormat="1"/>
    <row r="949409" customFormat="1"/>
    <row r="949410" customFormat="1"/>
    <row r="949411" customFormat="1"/>
    <row r="949412" customFormat="1"/>
    <row r="949413" customFormat="1"/>
    <row r="949414" customFormat="1"/>
    <row r="949415" customFormat="1"/>
    <row r="949416" customFormat="1"/>
    <row r="949417" customFormat="1"/>
    <row r="949418" customFormat="1"/>
    <row r="949419" customFormat="1"/>
    <row r="949420" customFormat="1"/>
    <row r="949421" customFormat="1"/>
    <row r="949422" customFormat="1"/>
    <row r="949423" customFormat="1"/>
    <row r="949424" customFormat="1"/>
    <row r="949425" customFormat="1"/>
    <row r="949426" customFormat="1"/>
    <row r="949427" customFormat="1"/>
    <row r="949428" customFormat="1"/>
    <row r="949429" customFormat="1"/>
    <row r="949430" customFormat="1"/>
    <row r="949431" customFormat="1"/>
    <row r="949432" customFormat="1"/>
    <row r="949433" customFormat="1"/>
    <row r="949434" customFormat="1"/>
    <row r="949435" customFormat="1"/>
    <row r="949436" customFormat="1"/>
    <row r="949437" customFormat="1"/>
    <row r="949438" customFormat="1"/>
    <row r="949439" customFormat="1"/>
    <row r="949440" customFormat="1"/>
    <row r="949441" customFormat="1"/>
    <row r="949442" customFormat="1"/>
    <row r="949443" customFormat="1"/>
    <row r="949444" customFormat="1"/>
    <row r="949445" customFormat="1"/>
    <row r="949446" customFormat="1"/>
    <row r="949447" customFormat="1"/>
    <row r="949448" customFormat="1"/>
    <row r="949449" customFormat="1"/>
    <row r="949450" customFormat="1"/>
    <row r="949451" customFormat="1"/>
    <row r="949452" customFormat="1"/>
    <row r="949453" customFormat="1"/>
    <row r="949454" customFormat="1"/>
    <row r="949455" customFormat="1"/>
    <row r="949456" customFormat="1"/>
    <row r="949457" customFormat="1"/>
    <row r="949458" customFormat="1"/>
    <row r="949459" customFormat="1"/>
    <row r="949460" customFormat="1"/>
    <row r="949461" customFormat="1"/>
    <row r="949462" customFormat="1"/>
    <row r="949463" customFormat="1"/>
    <row r="949464" customFormat="1"/>
    <row r="949465" customFormat="1"/>
    <row r="949466" customFormat="1"/>
    <row r="949467" customFormat="1"/>
    <row r="949468" customFormat="1"/>
    <row r="949469" customFormat="1"/>
    <row r="949470" customFormat="1"/>
    <row r="949471" customFormat="1"/>
    <row r="949472" customFormat="1"/>
    <row r="949473" customFormat="1"/>
    <row r="949474" customFormat="1"/>
    <row r="949475" customFormat="1"/>
    <row r="949476" customFormat="1"/>
    <row r="949477" customFormat="1"/>
    <row r="949478" customFormat="1"/>
    <row r="949479" customFormat="1"/>
    <row r="949480" customFormat="1"/>
    <row r="949481" customFormat="1"/>
    <row r="949482" customFormat="1"/>
    <row r="949483" customFormat="1"/>
    <row r="949484" customFormat="1"/>
    <row r="949485" customFormat="1"/>
    <row r="949486" customFormat="1"/>
    <row r="949487" customFormat="1"/>
    <row r="949488" customFormat="1"/>
    <row r="949489" customFormat="1"/>
    <row r="949490" customFormat="1"/>
    <row r="949491" customFormat="1"/>
    <row r="949492" customFormat="1"/>
    <row r="949493" customFormat="1"/>
    <row r="949494" customFormat="1"/>
    <row r="949495" customFormat="1"/>
    <row r="949496" customFormat="1"/>
    <row r="949497" customFormat="1"/>
    <row r="949498" customFormat="1"/>
    <row r="949499" customFormat="1"/>
    <row r="949500" customFormat="1"/>
    <row r="949501" customFormat="1"/>
    <row r="949502" customFormat="1"/>
    <row r="949503" customFormat="1"/>
    <row r="949504" customFormat="1"/>
    <row r="949505" customFormat="1"/>
    <row r="949506" customFormat="1"/>
    <row r="949507" customFormat="1"/>
    <row r="949508" customFormat="1"/>
    <row r="949509" customFormat="1"/>
    <row r="949510" customFormat="1"/>
    <row r="949511" customFormat="1"/>
    <row r="949512" customFormat="1"/>
    <row r="949513" customFormat="1"/>
    <row r="949514" customFormat="1"/>
    <row r="949515" customFormat="1"/>
    <row r="949516" customFormat="1"/>
    <row r="949517" customFormat="1"/>
    <row r="949518" customFormat="1"/>
    <row r="949519" customFormat="1"/>
    <row r="949520" customFormat="1"/>
    <row r="949521" customFormat="1"/>
    <row r="949522" customFormat="1"/>
    <row r="949523" customFormat="1"/>
    <row r="949524" customFormat="1"/>
    <row r="949525" customFormat="1"/>
    <row r="949526" customFormat="1"/>
    <row r="949527" customFormat="1"/>
    <row r="949528" customFormat="1"/>
    <row r="949529" customFormat="1"/>
    <row r="949530" customFormat="1"/>
    <row r="949531" customFormat="1"/>
    <row r="949532" customFormat="1"/>
    <row r="949533" customFormat="1"/>
    <row r="949534" customFormat="1"/>
    <row r="949535" customFormat="1"/>
    <row r="949536" customFormat="1"/>
    <row r="949537" customFormat="1"/>
    <row r="949538" customFormat="1"/>
    <row r="949539" customFormat="1"/>
    <row r="949540" customFormat="1"/>
    <row r="949541" customFormat="1"/>
    <row r="949542" customFormat="1"/>
    <row r="949543" customFormat="1"/>
    <row r="949544" customFormat="1"/>
    <row r="949545" customFormat="1"/>
    <row r="949546" customFormat="1"/>
    <row r="949547" customFormat="1"/>
    <row r="949548" customFormat="1"/>
    <row r="949549" customFormat="1"/>
    <row r="949550" customFormat="1"/>
    <row r="949551" customFormat="1"/>
    <row r="949552" customFormat="1"/>
    <row r="949553" customFormat="1"/>
    <row r="949554" customFormat="1"/>
    <row r="949555" customFormat="1"/>
    <row r="949556" customFormat="1"/>
    <row r="949557" customFormat="1"/>
    <row r="949558" customFormat="1"/>
    <row r="949559" customFormat="1"/>
    <row r="949560" customFormat="1"/>
    <row r="949561" customFormat="1"/>
    <row r="949562" customFormat="1"/>
    <row r="949563" customFormat="1"/>
    <row r="949564" customFormat="1"/>
    <row r="949565" customFormat="1"/>
    <row r="949566" customFormat="1"/>
    <row r="949567" customFormat="1"/>
    <row r="949568" customFormat="1"/>
    <row r="949569" customFormat="1"/>
    <row r="949570" customFormat="1"/>
    <row r="949571" customFormat="1"/>
    <row r="949572" customFormat="1"/>
    <row r="949573" customFormat="1"/>
    <row r="949574" customFormat="1"/>
    <row r="949575" customFormat="1"/>
    <row r="949576" customFormat="1"/>
    <row r="949577" customFormat="1"/>
    <row r="949578" customFormat="1"/>
    <row r="949579" customFormat="1"/>
    <row r="949580" customFormat="1"/>
    <row r="949581" customFormat="1"/>
    <row r="949582" customFormat="1"/>
    <row r="949583" customFormat="1"/>
    <row r="949584" customFormat="1"/>
    <row r="949585" customFormat="1"/>
    <row r="949586" customFormat="1"/>
    <row r="949587" customFormat="1"/>
    <row r="949588" customFormat="1"/>
    <row r="949589" customFormat="1"/>
    <row r="949590" customFormat="1"/>
    <row r="949591" customFormat="1"/>
    <row r="949592" customFormat="1"/>
    <row r="949593" customFormat="1"/>
    <row r="949594" customFormat="1"/>
    <row r="949595" customFormat="1"/>
    <row r="949596" customFormat="1"/>
    <row r="949597" customFormat="1"/>
    <row r="949598" customFormat="1"/>
    <row r="949599" customFormat="1"/>
    <row r="949600" customFormat="1"/>
    <row r="949601" customFormat="1"/>
    <row r="949602" customFormat="1"/>
    <row r="949603" customFormat="1"/>
    <row r="949604" customFormat="1"/>
    <row r="949605" customFormat="1"/>
    <row r="949606" customFormat="1"/>
    <row r="949607" customFormat="1"/>
    <row r="949608" customFormat="1"/>
    <row r="949609" customFormat="1"/>
    <row r="949610" customFormat="1"/>
    <row r="949611" customFormat="1"/>
    <row r="949612" customFormat="1"/>
    <row r="949613" customFormat="1"/>
    <row r="949614" customFormat="1"/>
    <row r="949615" customFormat="1"/>
    <row r="949616" customFormat="1"/>
    <row r="949617" customFormat="1"/>
    <row r="949618" customFormat="1"/>
    <row r="949619" customFormat="1"/>
    <row r="949620" customFormat="1"/>
    <row r="949621" customFormat="1"/>
    <row r="949622" customFormat="1"/>
    <row r="949623" customFormat="1"/>
    <row r="949624" customFormat="1"/>
    <row r="949625" customFormat="1"/>
    <row r="949626" customFormat="1"/>
    <row r="949627" customFormat="1"/>
    <row r="949628" customFormat="1"/>
    <row r="949629" customFormat="1"/>
    <row r="949630" customFormat="1"/>
    <row r="949631" customFormat="1"/>
    <row r="949632" customFormat="1"/>
    <row r="949633" customFormat="1"/>
    <row r="949634" customFormat="1"/>
    <row r="949635" customFormat="1"/>
    <row r="949636" customFormat="1"/>
    <row r="949637" customFormat="1"/>
    <row r="949638" customFormat="1"/>
    <row r="949639" customFormat="1"/>
    <row r="949640" customFormat="1"/>
    <row r="949641" customFormat="1"/>
    <row r="949642" customFormat="1"/>
    <row r="949643" customFormat="1"/>
    <row r="949644" customFormat="1"/>
    <row r="949645" customFormat="1"/>
    <row r="949646" customFormat="1"/>
    <row r="949647" customFormat="1"/>
    <row r="949648" customFormat="1"/>
    <row r="949649" customFormat="1"/>
    <row r="949650" customFormat="1"/>
    <row r="949651" customFormat="1"/>
    <row r="949652" customFormat="1"/>
    <row r="949653" customFormat="1"/>
    <row r="949654" customFormat="1"/>
    <row r="949655" customFormat="1"/>
    <row r="949656" customFormat="1"/>
    <row r="949657" customFormat="1"/>
    <row r="949658" customFormat="1"/>
    <row r="949659" customFormat="1"/>
    <row r="949660" customFormat="1"/>
    <row r="949661" customFormat="1"/>
    <row r="949662" customFormat="1"/>
    <row r="949663" customFormat="1"/>
    <row r="949664" customFormat="1"/>
    <row r="949665" customFormat="1"/>
    <row r="949666" customFormat="1"/>
    <row r="949667" customFormat="1"/>
    <row r="949668" customFormat="1"/>
    <row r="949669" customFormat="1"/>
    <row r="949670" customFormat="1"/>
    <row r="949671" customFormat="1"/>
    <row r="949672" customFormat="1"/>
    <row r="949673" customFormat="1"/>
    <row r="949674" customFormat="1"/>
    <row r="949675" customFormat="1"/>
    <row r="949676" customFormat="1"/>
    <row r="949677" customFormat="1"/>
    <row r="949678" customFormat="1"/>
    <row r="949679" customFormat="1"/>
    <row r="949680" customFormat="1"/>
    <row r="949681" customFormat="1"/>
    <row r="949682" customFormat="1"/>
    <row r="949683" customFormat="1"/>
    <row r="949684" customFormat="1"/>
    <row r="949685" customFormat="1"/>
    <row r="949686" customFormat="1"/>
    <row r="949687" customFormat="1"/>
    <row r="949688" customFormat="1"/>
    <row r="949689" customFormat="1"/>
    <row r="949690" customFormat="1"/>
    <row r="949691" customFormat="1"/>
    <row r="949692" customFormat="1"/>
    <row r="949693" customFormat="1"/>
    <row r="949694" customFormat="1"/>
    <row r="949695" customFormat="1"/>
    <row r="949696" customFormat="1"/>
    <row r="949697" customFormat="1"/>
    <row r="949698" customFormat="1"/>
    <row r="949699" customFormat="1"/>
    <row r="949700" customFormat="1"/>
    <row r="949701" customFormat="1"/>
    <row r="949702" customFormat="1"/>
    <row r="949703" customFormat="1"/>
    <row r="949704" customFormat="1"/>
    <row r="949705" customFormat="1"/>
    <row r="949706" customFormat="1"/>
    <row r="949707" customFormat="1"/>
    <row r="949708" customFormat="1"/>
    <row r="949709" customFormat="1"/>
    <row r="949710" customFormat="1"/>
    <row r="949711" customFormat="1"/>
    <row r="949712" customFormat="1"/>
    <row r="949713" customFormat="1"/>
    <row r="949714" customFormat="1"/>
    <row r="949715" customFormat="1"/>
    <row r="949716" customFormat="1"/>
    <row r="949717" customFormat="1"/>
    <row r="949718" customFormat="1"/>
    <row r="949719" customFormat="1"/>
    <row r="949720" customFormat="1"/>
    <row r="949721" customFormat="1"/>
    <row r="949722" customFormat="1"/>
    <row r="949723" customFormat="1"/>
    <row r="949724" customFormat="1"/>
    <row r="949725" customFormat="1"/>
    <row r="949726" customFormat="1"/>
    <row r="949727" customFormat="1"/>
    <row r="949728" customFormat="1"/>
    <row r="949729" customFormat="1"/>
    <row r="949730" customFormat="1"/>
    <row r="949731" customFormat="1"/>
    <row r="949732" customFormat="1"/>
    <row r="949733" customFormat="1"/>
    <row r="949734" customFormat="1"/>
    <row r="949735" customFormat="1"/>
    <row r="949736" customFormat="1"/>
    <row r="949737" customFormat="1"/>
    <row r="949738" customFormat="1"/>
    <row r="949739" customFormat="1"/>
    <row r="949740" customFormat="1"/>
    <row r="949741" customFormat="1"/>
    <row r="949742" customFormat="1"/>
    <row r="949743" customFormat="1"/>
    <row r="949744" customFormat="1"/>
    <row r="949745" customFormat="1"/>
    <row r="949746" customFormat="1"/>
    <row r="949747" customFormat="1"/>
    <row r="949748" customFormat="1"/>
    <row r="949749" customFormat="1"/>
    <row r="949750" customFormat="1"/>
    <row r="949751" customFormat="1"/>
    <row r="949752" customFormat="1"/>
    <row r="949753" customFormat="1"/>
    <row r="949754" customFormat="1"/>
    <row r="949755" customFormat="1"/>
    <row r="949756" customFormat="1"/>
    <row r="949757" customFormat="1"/>
    <row r="949758" customFormat="1"/>
    <row r="949759" customFormat="1"/>
    <row r="949760" customFormat="1"/>
    <row r="949761" customFormat="1"/>
    <row r="949762" customFormat="1"/>
    <row r="949763" customFormat="1"/>
    <row r="949764" customFormat="1"/>
    <row r="949765" customFormat="1"/>
    <row r="949766" customFormat="1"/>
    <row r="949767" customFormat="1"/>
    <row r="949768" customFormat="1"/>
    <row r="949769" customFormat="1"/>
    <row r="949770" customFormat="1"/>
    <row r="949771" customFormat="1"/>
    <row r="949772" customFormat="1"/>
    <row r="949773" customFormat="1"/>
    <row r="949774" customFormat="1"/>
    <row r="949775" customFormat="1"/>
    <row r="949776" customFormat="1"/>
    <row r="949777" customFormat="1"/>
    <row r="949778" customFormat="1"/>
    <row r="949779" customFormat="1"/>
    <row r="949780" customFormat="1"/>
    <row r="949781" customFormat="1"/>
    <row r="949782" customFormat="1"/>
    <row r="949783" customFormat="1"/>
    <row r="949784" customFormat="1"/>
    <row r="949785" customFormat="1"/>
    <row r="949786" customFormat="1"/>
    <row r="949787" customFormat="1"/>
    <row r="949788" customFormat="1"/>
    <row r="949789" customFormat="1"/>
    <row r="949790" customFormat="1"/>
    <row r="949791" customFormat="1"/>
    <row r="949792" customFormat="1"/>
    <row r="949793" customFormat="1"/>
    <row r="949794" customFormat="1"/>
    <row r="949795" customFormat="1"/>
    <row r="949796" customFormat="1"/>
    <row r="949797" customFormat="1"/>
    <row r="949798" customFormat="1"/>
    <row r="949799" customFormat="1"/>
    <row r="949800" customFormat="1"/>
    <row r="949801" customFormat="1"/>
    <row r="949802" customFormat="1"/>
    <row r="949803" customFormat="1"/>
    <row r="949804" customFormat="1"/>
    <row r="949805" customFormat="1"/>
    <row r="949806" customFormat="1"/>
    <row r="949807" customFormat="1"/>
    <row r="949808" customFormat="1"/>
    <row r="949809" customFormat="1"/>
    <row r="949810" customFormat="1"/>
    <row r="949811" customFormat="1"/>
    <row r="949812" customFormat="1"/>
    <row r="949813" customFormat="1"/>
    <row r="949814" customFormat="1"/>
    <row r="949815" customFormat="1"/>
    <row r="949816" customFormat="1"/>
    <row r="949817" customFormat="1"/>
    <row r="949818" customFormat="1"/>
    <row r="949819" customFormat="1"/>
    <row r="949820" customFormat="1"/>
    <row r="949821" customFormat="1"/>
    <row r="949822" customFormat="1"/>
    <row r="949823" customFormat="1"/>
    <row r="949824" customFormat="1"/>
    <row r="949825" customFormat="1"/>
    <row r="949826" customFormat="1"/>
    <row r="949827" customFormat="1"/>
    <row r="949828" customFormat="1"/>
    <row r="949829" customFormat="1"/>
    <row r="949830" customFormat="1"/>
    <row r="949831" customFormat="1"/>
    <row r="949832" customFormat="1"/>
    <row r="949833" customFormat="1"/>
    <row r="949834" customFormat="1"/>
    <row r="949835" customFormat="1"/>
    <row r="949836" customFormat="1"/>
    <row r="949837" customFormat="1"/>
    <row r="949838" customFormat="1"/>
    <row r="949839" customFormat="1"/>
    <row r="949840" customFormat="1"/>
    <row r="949841" customFormat="1"/>
    <row r="949842" customFormat="1"/>
    <row r="949843" customFormat="1"/>
    <row r="949844" customFormat="1"/>
    <row r="949845" customFormat="1"/>
    <row r="949846" customFormat="1"/>
    <row r="949847" customFormat="1"/>
    <row r="949848" customFormat="1"/>
    <row r="949849" customFormat="1"/>
    <row r="949850" customFormat="1"/>
    <row r="949851" customFormat="1"/>
    <row r="949852" customFormat="1"/>
    <row r="949853" customFormat="1"/>
    <row r="949854" customFormat="1"/>
    <row r="949855" customFormat="1"/>
    <row r="949856" customFormat="1"/>
    <row r="949857" customFormat="1"/>
    <row r="949858" customFormat="1"/>
    <row r="949859" customFormat="1"/>
    <row r="949860" customFormat="1"/>
    <row r="949861" customFormat="1"/>
    <row r="949862" customFormat="1"/>
    <row r="949863" customFormat="1"/>
    <row r="949864" customFormat="1"/>
    <row r="949865" customFormat="1"/>
    <row r="949866" customFormat="1"/>
    <row r="949867" customFormat="1"/>
    <row r="949868" customFormat="1"/>
    <row r="949869" customFormat="1"/>
    <row r="949870" customFormat="1"/>
    <row r="949871" customFormat="1"/>
    <row r="949872" customFormat="1"/>
    <row r="949873" customFormat="1"/>
    <row r="949874" customFormat="1"/>
    <row r="949875" customFormat="1"/>
    <row r="949876" customFormat="1"/>
    <row r="949877" customFormat="1"/>
    <row r="949878" customFormat="1"/>
    <row r="949879" customFormat="1"/>
    <row r="949880" customFormat="1"/>
    <row r="949881" customFormat="1"/>
    <row r="949882" customFormat="1"/>
    <row r="949883" customFormat="1"/>
    <row r="949884" customFormat="1"/>
    <row r="949885" customFormat="1"/>
    <row r="949886" customFormat="1"/>
    <row r="949887" customFormat="1"/>
    <row r="949888" customFormat="1"/>
    <row r="949889" customFormat="1"/>
    <row r="949890" customFormat="1"/>
    <row r="949891" customFormat="1"/>
    <row r="949892" customFormat="1"/>
    <row r="949893" customFormat="1"/>
    <row r="949894" customFormat="1"/>
    <row r="949895" customFormat="1"/>
    <row r="949896" customFormat="1"/>
    <row r="949897" customFormat="1"/>
    <row r="949898" customFormat="1"/>
    <row r="949899" customFormat="1"/>
    <row r="949900" customFormat="1"/>
    <row r="949901" customFormat="1"/>
    <row r="949902" customFormat="1"/>
    <row r="949903" customFormat="1"/>
    <row r="949904" customFormat="1"/>
    <row r="949905" customFormat="1"/>
    <row r="949906" customFormat="1"/>
    <row r="949907" customFormat="1"/>
    <row r="949908" customFormat="1"/>
    <row r="949909" customFormat="1"/>
    <row r="949910" customFormat="1"/>
    <row r="949911" customFormat="1"/>
    <row r="949912" customFormat="1"/>
    <row r="949913" customFormat="1"/>
    <row r="949914" customFormat="1"/>
    <row r="949915" customFormat="1"/>
    <row r="949916" customFormat="1"/>
    <row r="949917" customFormat="1"/>
    <row r="949918" customFormat="1"/>
    <row r="949919" customFormat="1"/>
    <row r="949920" customFormat="1"/>
    <row r="949921" customFormat="1"/>
    <row r="949922" customFormat="1"/>
    <row r="949923" customFormat="1"/>
    <row r="949924" customFormat="1"/>
    <row r="949925" customFormat="1"/>
    <row r="949926" customFormat="1"/>
    <row r="949927" customFormat="1"/>
    <row r="949928" customFormat="1"/>
    <row r="949929" customFormat="1"/>
    <row r="949930" customFormat="1"/>
    <row r="949931" customFormat="1"/>
    <row r="949932" customFormat="1"/>
    <row r="949933" customFormat="1"/>
    <row r="949934" customFormat="1"/>
    <row r="949935" customFormat="1"/>
    <row r="949936" customFormat="1"/>
    <row r="949937" customFormat="1"/>
    <row r="949938" customFormat="1"/>
    <row r="949939" customFormat="1"/>
    <row r="949940" customFormat="1"/>
    <row r="949941" customFormat="1"/>
    <row r="949942" customFormat="1"/>
    <row r="949943" customFormat="1"/>
    <row r="949944" customFormat="1"/>
    <row r="949945" customFormat="1"/>
    <row r="949946" customFormat="1"/>
    <row r="949947" customFormat="1"/>
    <row r="949948" customFormat="1"/>
    <row r="949949" customFormat="1"/>
    <row r="949950" customFormat="1"/>
    <row r="949951" customFormat="1"/>
    <row r="949952" customFormat="1"/>
    <row r="949953" customFormat="1"/>
    <row r="949954" customFormat="1"/>
    <row r="949955" customFormat="1"/>
    <row r="949956" customFormat="1"/>
    <row r="949957" customFormat="1"/>
    <row r="949958" customFormat="1"/>
    <row r="949959" customFormat="1"/>
    <row r="949960" customFormat="1"/>
    <row r="949961" customFormat="1"/>
    <row r="949962" customFormat="1"/>
    <row r="949963" customFormat="1"/>
    <row r="949964" customFormat="1"/>
    <row r="949965" customFormat="1"/>
    <row r="949966" customFormat="1"/>
    <row r="949967" customFormat="1"/>
    <row r="949968" customFormat="1"/>
    <row r="949969" customFormat="1"/>
    <row r="949970" customFormat="1"/>
    <row r="949971" customFormat="1"/>
    <row r="949972" customFormat="1"/>
    <row r="949973" customFormat="1"/>
    <row r="949974" customFormat="1"/>
    <row r="949975" customFormat="1"/>
    <row r="949976" customFormat="1"/>
    <row r="949977" customFormat="1"/>
    <row r="949978" customFormat="1"/>
    <row r="949979" customFormat="1"/>
    <row r="949980" customFormat="1"/>
    <row r="949981" customFormat="1"/>
    <row r="949982" customFormat="1"/>
    <row r="949983" customFormat="1"/>
    <row r="949984" customFormat="1"/>
    <row r="949985" customFormat="1"/>
    <row r="949986" customFormat="1"/>
    <row r="949987" customFormat="1"/>
    <row r="949988" customFormat="1"/>
    <row r="949989" customFormat="1"/>
    <row r="949990" customFormat="1"/>
    <row r="949991" customFormat="1"/>
    <row r="949992" customFormat="1"/>
    <row r="949993" customFormat="1"/>
    <row r="949994" customFormat="1"/>
    <row r="949995" customFormat="1"/>
    <row r="949996" customFormat="1"/>
    <row r="949997" customFormat="1"/>
    <row r="949998" customFormat="1"/>
    <row r="949999" customFormat="1"/>
    <row r="950000" customFormat="1"/>
    <row r="950001" customFormat="1"/>
    <row r="950002" customFormat="1"/>
    <row r="950003" customFormat="1"/>
    <row r="950004" customFormat="1"/>
    <row r="950005" customFormat="1"/>
    <row r="950006" customFormat="1"/>
    <row r="950007" customFormat="1"/>
    <row r="950008" customFormat="1"/>
    <row r="950009" customFormat="1"/>
    <row r="950010" customFormat="1"/>
    <row r="950011" customFormat="1"/>
    <row r="950012" customFormat="1"/>
    <row r="950013" customFormat="1"/>
    <row r="950014" customFormat="1"/>
    <row r="950015" customFormat="1"/>
    <row r="950016" customFormat="1"/>
    <row r="950017" customFormat="1"/>
    <row r="950018" customFormat="1"/>
    <row r="950019" customFormat="1"/>
    <row r="950020" customFormat="1"/>
    <row r="950021" customFormat="1"/>
    <row r="950022" customFormat="1"/>
    <row r="950023" customFormat="1"/>
    <row r="950024" customFormat="1"/>
    <row r="950025" customFormat="1"/>
    <row r="950026" customFormat="1"/>
    <row r="950027" customFormat="1"/>
    <row r="950028" customFormat="1"/>
    <row r="950029" customFormat="1"/>
    <row r="950030" customFormat="1"/>
    <row r="950031" customFormat="1"/>
    <row r="950032" customFormat="1"/>
    <row r="950033" customFormat="1"/>
    <row r="950034" customFormat="1"/>
    <row r="950035" customFormat="1"/>
    <row r="950036" customFormat="1"/>
    <row r="950037" customFormat="1"/>
    <row r="950038" customFormat="1"/>
    <row r="950039" customFormat="1"/>
    <row r="950040" customFormat="1"/>
    <row r="950041" customFormat="1"/>
    <row r="950042" customFormat="1"/>
    <row r="950043" customFormat="1"/>
    <row r="950044" customFormat="1"/>
    <row r="950045" customFormat="1"/>
    <row r="950046" customFormat="1"/>
    <row r="950047" customFormat="1"/>
    <row r="950048" customFormat="1"/>
    <row r="950049" customFormat="1"/>
    <row r="950050" customFormat="1"/>
    <row r="950051" customFormat="1"/>
    <row r="950052" customFormat="1"/>
    <row r="950053" customFormat="1"/>
    <row r="950054" customFormat="1"/>
    <row r="950055" customFormat="1"/>
    <row r="950056" customFormat="1"/>
    <row r="950057" customFormat="1"/>
    <row r="950058" customFormat="1"/>
    <row r="950059" customFormat="1"/>
    <row r="950060" customFormat="1"/>
    <row r="950061" customFormat="1"/>
    <row r="950062" customFormat="1"/>
    <row r="950063" customFormat="1"/>
    <row r="950064" customFormat="1"/>
    <row r="950065" customFormat="1"/>
    <row r="950066" customFormat="1"/>
    <row r="950067" customFormat="1"/>
    <row r="950068" customFormat="1"/>
    <row r="950069" customFormat="1"/>
    <row r="950070" customFormat="1"/>
    <row r="950071" customFormat="1"/>
    <row r="950072" customFormat="1"/>
    <row r="950073" customFormat="1"/>
    <row r="950074" customFormat="1"/>
    <row r="950075" customFormat="1"/>
    <row r="950076" customFormat="1"/>
    <row r="950077" customFormat="1"/>
    <row r="950078" customFormat="1"/>
    <row r="950079" customFormat="1"/>
    <row r="950080" customFormat="1"/>
    <row r="950081" customFormat="1"/>
    <row r="950082" customFormat="1"/>
    <row r="950083" customFormat="1"/>
    <row r="950084" customFormat="1"/>
    <row r="950085" customFormat="1"/>
    <row r="950086" customFormat="1"/>
    <row r="950087" customFormat="1"/>
    <row r="950088" customFormat="1"/>
    <row r="950089" customFormat="1"/>
    <row r="950090" customFormat="1"/>
    <row r="950091" customFormat="1"/>
    <row r="950092" customFormat="1"/>
    <row r="950093" customFormat="1"/>
    <row r="950094" customFormat="1"/>
    <row r="950095" customFormat="1"/>
    <row r="950096" customFormat="1"/>
    <row r="950097" customFormat="1"/>
    <row r="950098" customFormat="1"/>
    <row r="950099" customFormat="1"/>
    <row r="950100" customFormat="1"/>
    <row r="950101" customFormat="1"/>
    <row r="950102" customFormat="1"/>
    <row r="950103" customFormat="1"/>
    <row r="950104" customFormat="1"/>
    <row r="950105" customFormat="1"/>
    <row r="950106" customFormat="1"/>
    <row r="950107" customFormat="1"/>
    <row r="950108" customFormat="1"/>
    <row r="950109" customFormat="1"/>
    <row r="950110" customFormat="1"/>
    <row r="950111" customFormat="1"/>
    <row r="950112" customFormat="1"/>
    <row r="950113" customFormat="1"/>
    <row r="950114" customFormat="1"/>
    <row r="950115" customFormat="1"/>
    <row r="950116" customFormat="1"/>
    <row r="950117" customFormat="1"/>
    <row r="950118" customFormat="1"/>
    <row r="950119" customFormat="1"/>
    <row r="950120" customFormat="1"/>
    <row r="950121" customFormat="1"/>
    <row r="950122" customFormat="1"/>
    <row r="950123" customFormat="1"/>
    <row r="950124" customFormat="1"/>
    <row r="950125" customFormat="1"/>
    <row r="950126" customFormat="1"/>
    <row r="950127" customFormat="1"/>
    <row r="950128" customFormat="1"/>
    <row r="950129" customFormat="1"/>
    <row r="950130" customFormat="1"/>
    <row r="950131" customFormat="1"/>
    <row r="950132" customFormat="1"/>
    <row r="950133" customFormat="1"/>
    <row r="950134" customFormat="1"/>
    <row r="950135" customFormat="1"/>
    <row r="950136" customFormat="1"/>
    <row r="950137" customFormat="1"/>
    <row r="950138" customFormat="1"/>
    <row r="950139" customFormat="1"/>
    <row r="950140" customFormat="1"/>
    <row r="950141" customFormat="1"/>
    <row r="950142" customFormat="1"/>
    <row r="950143" customFormat="1"/>
    <row r="950144" customFormat="1"/>
    <row r="950145" customFormat="1"/>
    <row r="950146" customFormat="1"/>
    <row r="950147" customFormat="1"/>
    <row r="950148" customFormat="1"/>
    <row r="950149" customFormat="1"/>
    <row r="950150" customFormat="1"/>
    <row r="950151" customFormat="1"/>
    <row r="950152" customFormat="1"/>
    <row r="950153" customFormat="1"/>
    <row r="950154" customFormat="1"/>
    <row r="950155" customFormat="1"/>
    <row r="950156" customFormat="1"/>
    <row r="950157" customFormat="1"/>
    <row r="950158" customFormat="1"/>
    <row r="950159" customFormat="1"/>
    <row r="950160" customFormat="1"/>
    <row r="950161" customFormat="1"/>
    <row r="950162" customFormat="1"/>
    <row r="950163" customFormat="1"/>
    <row r="950164" customFormat="1"/>
    <row r="950165" customFormat="1"/>
    <row r="950166" customFormat="1"/>
    <row r="950167" customFormat="1"/>
    <row r="950168" customFormat="1"/>
    <row r="950169" customFormat="1"/>
    <row r="950170" customFormat="1"/>
    <row r="950171" customFormat="1"/>
    <row r="950172" customFormat="1"/>
    <row r="950173" customFormat="1"/>
    <row r="950174" customFormat="1"/>
    <row r="950175" customFormat="1"/>
    <row r="950176" customFormat="1"/>
    <row r="950177" customFormat="1"/>
    <row r="950178" customFormat="1"/>
    <row r="950179" customFormat="1"/>
    <row r="950180" customFormat="1"/>
    <row r="950181" customFormat="1"/>
    <row r="950182" customFormat="1"/>
    <row r="950183" customFormat="1"/>
    <row r="950184" customFormat="1"/>
    <row r="950185" customFormat="1"/>
    <row r="950186" customFormat="1"/>
    <row r="950187" customFormat="1"/>
    <row r="950188" customFormat="1"/>
    <row r="950189" customFormat="1"/>
    <row r="950190" customFormat="1"/>
    <row r="950191" customFormat="1"/>
    <row r="950192" customFormat="1"/>
    <row r="950193" customFormat="1"/>
    <row r="950194" customFormat="1"/>
    <row r="950195" customFormat="1"/>
    <row r="950196" customFormat="1"/>
    <row r="950197" customFormat="1"/>
    <row r="950198" customFormat="1"/>
    <row r="950199" customFormat="1"/>
    <row r="950200" customFormat="1"/>
    <row r="950201" customFormat="1"/>
    <row r="950202" customFormat="1"/>
    <row r="950203" customFormat="1"/>
    <row r="950204" customFormat="1"/>
    <row r="950205" customFormat="1"/>
    <row r="950206" customFormat="1"/>
    <row r="950207" customFormat="1"/>
    <row r="950208" customFormat="1"/>
    <row r="950209" customFormat="1"/>
    <row r="950210" customFormat="1"/>
    <row r="950211" customFormat="1"/>
    <row r="950212" customFormat="1"/>
    <row r="950213" customFormat="1"/>
    <row r="950214" customFormat="1"/>
    <row r="950215" customFormat="1"/>
    <row r="950216" customFormat="1"/>
    <row r="950217" customFormat="1"/>
    <row r="950218" customFormat="1"/>
    <row r="950219" customFormat="1"/>
    <row r="950220" customFormat="1"/>
    <row r="950221" customFormat="1"/>
    <row r="950222" customFormat="1"/>
    <row r="950223" customFormat="1"/>
    <row r="950224" customFormat="1"/>
    <row r="950225" customFormat="1"/>
    <row r="950226" customFormat="1"/>
    <row r="950227" customFormat="1"/>
    <row r="950228" customFormat="1"/>
    <row r="950229" customFormat="1"/>
    <row r="950230" customFormat="1"/>
    <row r="950231" customFormat="1"/>
    <row r="950232" customFormat="1"/>
    <row r="950233" customFormat="1"/>
    <row r="950234" customFormat="1"/>
    <row r="950235" customFormat="1"/>
    <row r="950236" customFormat="1"/>
    <row r="950237" customFormat="1"/>
    <row r="950238" customFormat="1"/>
    <row r="950239" customFormat="1"/>
    <row r="950240" customFormat="1"/>
    <row r="950241" customFormat="1"/>
    <row r="950242" customFormat="1"/>
    <row r="950243" customFormat="1"/>
    <row r="950244" customFormat="1"/>
    <row r="950245" customFormat="1"/>
    <row r="950246" customFormat="1"/>
    <row r="950247" customFormat="1"/>
    <row r="950248" customFormat="1"/>
    <row r="950249" customFormat="1"/>
    <row r="950250" customFormat="1"/>
    <row r="950251" customFormat="1"/>
    <row r="950252" customFormat="1"/>
    <row r="950253" customFormat="1"/>
    <row r="950254" customFormat="1"/>
    <row r="950255" customFormat="1"/>
    <row r="950256" customFormat="1"/>
    <row r="950257" customFormat="1"/>
    <row r="950258" customFormat="1"/>
    <row r="950259" customFormat="1"/>
    <row r="950260" customFormat="1"/>
    <row r="950261" customFormat="1"/>
    <row r="950262" customFormat="1"/>
    <row r="950263" customFormat="1"/>
    <row r="950264" customFormat="1"/>
    <row r="950265" customFormat="1"/>
    <row r="950266" customFormat="1"/>
    <row r="950267" customFormat="1"/>
    <row r="950268" customFormat="1"/>
    <row r="950269" customFormat="1"/>
    <row r="950270" customFormat="1"/>
    <row r="950271" customFormat="1"/>
    <row r="950272" customFormat="1"/>
    <row r="950273" customFormat="1"/>
    <row r="950274" customFormat="1"/>
    <row r="950275" customFormat="1"/>
    <row r="950276" customFormat="1"/>
    <row r="950277" customFormat="1"/>
    <row r="950278" customFormat="1"/>
    <row r="950279" customFormat="1"/>
    <row r="950280" customFormat="1"/>
    <row r="950281" customFormat="1"/>
    <row r="950282" customFormat="1"/>
    <row r="950283" customFormat="1"/>
    <row r="950284" customFormat="1"/>
    <row r="950285" customFormat="1"/>
    <row r="950286" customFormat="1"/>
    <row r="950287" customFormat="1"/>
    <row r="950288" customFormat="1"/>
    <row r="950289" customFormat="1"/>
    <row r="950290" customFormat="1"/>
    <row r="950291" customFormat="1"/>
    <row r="950292" customFormat="1"/>
    <row r="950293" customFormat="1"/>
    <row r="950294" customFormat="1"/>
    <row r="950295" customFormat="1"/>
    <row r="950296" customFormat="1"/>
    <row r="950297" customFormat="1"/>
    <row r="950298" customFormat="1"/>
    <row r="950299" customFormat="1"/>
    <row r="950300" customFormat="1"/>
    <row r="950301" customFormat="1"/>
    <row r="950302" customFormat="1"/>
    <row r="950303" customFormat="1"/>
    <row r="950304" customFormat="1"/>
    <row r="950305" customFormat="1"/>
    <row r="950306" customFormat="1"/>
    <row r="950307" customFormat="1"/>
    <row r="950308" customFormat="1"/>
    <row r="950309" customFormat="1"/>
    <row r="950310" customFormat="1"/>
    <row r="950311" customFormat="1"/>
    <row r="950312" customFormat="1"/>
    <row r="950313" customFormat="1"/>
    <row r="950314" customFormat="1"/>
    <row r="950315" customFormat="1"/>
    <row r="950316" customFormat="1"/>
    <row r="950317" customFormat="1"/>
    <row r="950318" customFormat="1"/>
    <row r="950319" customFormat="1"/>
    <row r="950320" customFormat="1"/>
    <row r="950321" customFormat="1"/>
    <row r="950322" customFormat="1"/>
    <row r="950323" customFormat="1"/>
    <row r="950324" customFormat="1"/>
    <row r="950325" customFormat="1"/>
    <row r="950326" customFormat="1"/>
    <row r="950327" customFormat="1"/>
    <row r="950328" customFormat="1"/>
    <row r="950329" customFormat="1"/>
    <row r="950330" customFormat="1"/>
    <row r="950331" customFormat="1"/>
    <row r="950332" customFormat="1"/>
    <row r="950333" customFormat="1"/>
    <row r="950334" customFormat="1"/>
    <row r="950335" customFormat="1"/>
    <row r="950336" customFormat="1"/>
    <row r="950337" customFormat="1"/>
    <row r="950338" customFormat="1"/>
    <row r="950339" customFormat="1"/>
    <row r="950340" customFormat="1"/>
    <row r="950341" customFormat="1"/>
    <row r="950342" customFormat="1"/>
    <row r="950343" customFormat="1"/>
    <row r="950344" customFormat="1"/>
    <row r="950345" customFormat="1"/>
    <row r="950346" customFormat="1"/>
    <row r="950347" customFormat="1"/>
    <row r="950348" customFormat="1"/>
    <row r="950349" customFormat="1"/>
    <row r="950350" customFormat="1"/>
    <row r="950351" customFormat="1"/>
    <row r="950352" customFormat="1"/>
    <row r="950353" customFormat="1"/>
    <row r="950354" customFormat="1"/>
    <row r="950355" customFormat="1"/>
    <row r="950356" customFormat="1"/>
    <row r="950357" customFormat="1"/>
    <row r="950358" customFormat="1"/>
    <row r="950359" customFormat="1"/>
    <row r="950360" customFormat="1"/>
    <row r="950361" customFormat="1"/>
    <row r="950362" customFormat="1"/>
    <row r="950363" customFormat="1"/>
    <row r="950364" customFormat="1"/>
    <row r="950365" customFormat="1"/>
    <row r="950366" customFormat="1"/>
    <row r="950367" customFormat="1"/>
    <row r="950368" customFormat="1"/>
    <row r="950369" customFormat="1"/>
    <row r="950370" customFormat="1"/>
    <row r="950371" customFormat="1"/>
    <row r="950372" customFormat="1"/>
    <row r="950373" customFormat="1"/>
    <row r="950374" customFormat="1"/>
    <row r="950375" customFormat="1"/>
    <row r="950376" customFormat="1"/>
    <row r="950377" customFormat="1"/>
    <row r="950378" customFormat="1"/>
    <row r="950379" customFormat="1"/>
    <row r="950380" customFormat="1"/>
    <row r="950381" customFormat="1"/>
    <row r="950382" customFormat="1"/>
    <row r="950383" customFormat="1"/>
    <row r="950384" customFormat="1"/>
    <row r="950385" customFormat="1"/>
    <row r="950386" customFormat="1"/>
    <row r="950387" customFormat="1"/>
    <row r="950388" customFormat="1"/>
    <row r="950389" customFormat="1"/>
    <row r="950390" customFormat="1"/>
    <row r="950391" customFormat="1"/>
    <row r="950392" customFormat="1"/>
    <row r="950393" customFormat="1"/>
    <row r="950394" customFormat="1"/>
    <row r="950395" customFormat="1"/>
    <row r="950396" customFormat="1"/>
    <row r="950397" customFormat="1"/>
    <row r="950398" customFormat="1"/>
    <row r="950399" customFormat="1"/>
    <row r="950400" customFormat="1"/>
    <row r="950401" customFormat="1"/>
    <row r="950402" customFormat="1"/>
    <row r="950403" customFormat="1"/>
    <row r="950404" customFormat="1"/>
    <row r="950405" customFormat="1"/>
    <row r="950406" customFormat="1"/>
    <row r="950407" customFormat="1"/>
    <row r="950408" customFormat="1"/>
    <row r="950409" customFormat="1"/>
    <row r="950410" customFormat="1"/>
    <row r="950411" customFormat="1"/>
    <row r="950412" customFormat="1"/>
    <row r="950413" customFormat="1"/>
    <row r="950414" customFormat="1"/>
    <row r="950415" customFormat="1"/>
    <row r="950416" customFormat="1"/>
    <row r="950417" customFormat="1"/>
    <row r="950418" customFormat="1"/>
    <row r="950419" customFormat="1"/>
    <row r="950420" customFormat="1"/>
    <row r="950421" customFormat="1"/>
    <row r="950422" customFormat="1"/>
    <row r="950423" customFormat="1"/>
    <row r="950424" customFormat="1"/>
    <row r="950425" customFormat="1"/>
    <row r="950426" customFormat="1"/>
    <row r="950427" customFormat="1"/>
    <row r="950428" customFormat="1"/>
    <row r="950429" customFormat="1"/>
    <row r="950430" customFormat="1"/>
    <row r="950431" customFormat="1"/>
    <row r="950432" customFormat="1"/>
    <row r="950433" customFormat="1"/>
    <row r="950434" customFormat="1"/>
    <row r="950435" customFormat="1"/>
    <row r="950436" customFormat="1"/>
    <row r="950437" customFormat="1"/>
    <row r="950438" customFormat="1"/>
    <row r="950439" customFormat="1"/>
    <row r="950440" customFormat="1"/>
    <row r="950441" customFormat="1"/>
    <row r="950442" customFormat="1"/>
    <row r="950443" customFormat="1"/>
    <row r="950444" customFormat="1"/>
    <row r="950445" customFormat="1"/>
    <row r="950446" customFormat="1"/>
    <row r="950447" customFormat="1"/>
    <row r="950448" customFormat="1"/>
    <row r="950449" customFormat="1"/>
    <row r="950450" customFormat="1"/>
    <row r="950451" customFormat="1"/>
    <row r="950452" customFormat="1"/>
    <row r="950453" customFormat="1"/>
    <row r="950454" customFormat="1"/>
    <row r="950455" customFormat="1"/>
    <row r="950456" customFormat="1"/>
    <row r="950457" customFormat="1"/>
    <row r="950458" customFormat="1"/>
    <row r="950459" customFormat="1"/>
    <row r="950460" customFormat="1"/>
    <row r="950461" customFormat="1"/>
    <row r="950462" customFormat="1"/>
    <row r="950463" customFormat="1"/>
    <row r="950464" customFormat="1"/>
    <row r="950465" customFormat="1"/>
    <row r="950466" customFormat="1"/>
    <row r="950467" customFormat="1"/>
    <row r="950468" customFormat="1"/>
    <row r="950469" customFormat="1"/>
    <row r="950470" customFormat="1"/>
    <row r="950471" customFormat="1"/>
    <row r="950472" customFormat="1"/>
    <row r="950473" customFormat="1"/>
    <row r="950474" customFormat="1"/>
    <row r="950475" customFormat="1"/>
    <row r="950476" customFormat="1"/>
    <row r="950477" customFormat="1"/>
    <row r="950478" customFormat="1"/>
    <row r="950479" customFormat="1"/>
    <row r="950480" customFormat="1"/>
    <row r="950481" customFormat="1"/>
    <row r="950482" customFormat="1"/>
    <row r="950483" customFormat="1"/>
    <row r="950484" customFormat="1"/>
    <row r="950485" customFormat="1"/>
    <row r="950486" customFormat="1"/>
    <row r="950487" customFormat="1"/>
    <row r="950488" customFormat="1"/>
    <row r="950489" customFormat="1"/>
    <row r="950490" customFormat="1"/>
    <row r="950491" customFormat="1"/>
    <row r="950492" customFormat="1"/>
    <row r="950493" customFormat="1"/>
    <row r="950494" customFormat="1"/>
    <row r="950495" customFormat="1"/>
    <row r="950496" customFormat="1"/>
    <row r="950497" customFormat="1"/>
    <row r="950498" customFormat="1"/>
    <row r="950499" customFormat="1"/>
    <row r="950500" customFormat="1"/>
    <row r="950501" customFormat="1"/>
    <row r="950502" customFormat="1"/>
    <row r="950503" customFormat="1"/>
    <row r="950504" customFormat="1"/>
    <row r="950505" customFormat="1"/>
    <row r="950506" customFormat="1"/>
    <row r="950507" customFormat="1"/>
    <row r="950508" customFormat="1"/>
    <row r="950509" customFormat="1"/>
    <row r="950510" customFormat="1"/>
    <row r="950511" customFormat="1"/>
    <row r="950512" customFormat="1"/>
    <row r="950513" customFormat="1"/>
    <row r="950514" customFormat="1"/>
    <row r="950515" customFormat="1"/>
    <row r="950516" customFormat="1"/>
    <row r="950517" customFormat="1"/>
    <row r="950518" customFormat="1"/>
    <row r="950519" customFormat="1"/>
    <row r="950520" customFormat="1"/>
    <row r="950521" customFormat="1"/>
    <row r="950522" customFormat="1"/>
    <row r="950523" customFormat="1"/>
    <row r="950524" customFormat="1"/>
    <row r="950525" customFormat="1"/>
    <row r="950526" customFormat="1"/>
    <row r="950527" customFormat="1"/>
    <row r="950528" customFormat="1"/>
    <row r="950529" customFormat="1"/>
    <row r="950530" customFormat="1"/>
    <row r="950531" customFormat="1"/>
    <row r="950532" customFormat="1"/>
    <row r="950533" customFormat="1"/>
    <row r="950534" customFormat="1"/>
    <row r="950535" customFormat="1"/>
    <row r="950536" customFormat="1"/>
    <row r="950537" customFormat="1"/>
    <row r="950538" customFormat="1"/>
    <row r="950539" customFormat="1"/>
    <row r="950540" customFormat="1"/>
    <row r="950541" customFormat="1"/>
    <row r="950542" customFormat="1"/>
    <row r="950543" customFormat="1"/>
    <row r="950544" customFormat="1"/>
    <row r="950545" customFormat="1"/>
    <row r="950546" customFormat="1"/>
    <row r="950547" customFormat="1"/>
    <row r="950548" customFormat="1"/>
    <row r="950549" customFormat="1"/>
    <row r="950550" customFormat="1"/>
    <row r="950551" customFormat="1"/>
    <row r="950552" customFormat="1"/>
    <row r="950553" customFormat="1"/>
    <row r="950554" customFormat="1"/>
    <row r="950555" customFormat="1"/>
    <row r="950556" customFormat="1"/>
    <row r="950557" customFormat="1"/>
    <row r="950558" customFormat="1"/>
    <row r="950559" customFormat="1"/>
    <row r="950560" customFormat="1"/>
    <row r="950561" customFormat="1"/>
    <row r="950562" customFormat="1"/>
    <row r="950563" customFormat="1"/>
    <row r="950564" customFormat="1"/>
    <row r="950565" customFormat="1"/>
    <row r="950566" customFormat="1"/>
    <row r="950567" customFormat="1"/>
    <row r="950568" customFormat="1"/>
    <row r="950569" customFormat="1"/>
    <row r="950570" customFormat="1"/>
    <row r="950571" customFormat="1"/>
    <row r="950572" customFormat="1"/>
    <row r="950573" customFormat="1"/>
    <row r="950574" customFormat="1"/>
    <row r="950575" customFormat="1"/>
    <row r="950576" customFormat="1"/>
    <row r="950577" customFormat="1"/>
    <row r="950578" customFormat="1"/>
    <row r="950579" customFormat="1"/>
    <row r="950580" customFormat="1"/>
    <row r="950581" customFormat="1"/>
    <row r="950582" customFormat="1"/>
    <row r="950583" customFormat="1"/>
    <row r="950584" customFormat="1"/>
    <row r="950585" customFormat="1"/>
    <row r="950586" customFormat="1"/>
    <row r="950587" customFormat="1"/>
    <row r="950588" customFormat="1"/>
    <row r="950589" customFormat="1"/>
    <row r="950590" customFormat="1"/>
    <row r="950591" customFormat="1"/>
    <row r="950592" customFormat="1"/>
    <row r="950593" customFormat="1"/>
    <row r="950594" customFormat="1"/>
    <row r="950595" customFormat="1"/>
    <row r="950596" customFormat="1"/>
    <row r="950597" customFormat="1"/>
    <row r="950598" customFormat="1"/>
    <row r="950599" customFormat="1"/>
    <row r="950600" customFormat="1"/>
    <row r="950601" customFormat="1"/>
    <row r="950602" customFormat="1"/>
    <row r="950603" customFormat="1"/>
    <row r="950604" customFormat="1"/>
    <row r="950605" customFormat="1"/>
    <row r="950606" customFormat="1"/>
    <row r="950607" customFormat="1"/>
    <row r="950608" customFormat="1"/>
    <row r="950609" customFormat="1"/>
    <row r="950610" customFormat="1"/>
    <row r="950611" customFormat="1"/>
    <row r="950612" customFormat="1"/>
    <row r="950613" customFormat="1"/>
    <row r="950614" customFormat="1"/>
    <row r="950615" customFormat="1"/>
    <row r="950616" customFormat="1"/>
    <row r="950617" customFormat="1"/>
    <row r="950618" customFormat="1"/>
    <row r="950619" customFormat="1"/>
    <row r="950620" customFormat="1"/>
    <row r="950621" customFormat="1"/>
    <row r="950622" customFormat="1"/>
    <row r="950623" customFormat="1"/>
    <row r="950624" customFormat="1"/>
    <row r="950625" customFormat="1"/>
    <row r="950626" customFormat="1"/>
    <row r="950627" customFormat="1"/>
    <row r="950628" customFormat="1"/>
    <row r="950629" customFormat="1"/>
    <row r="950630" customFormat="1"/>
    <row r="950631" customFormat="1"/>
    <row r="950632" customFormat="1"/>
    <row r="950633" customFormat="1"/>
    <row r="950634" customFormat="1"/>
    <row r="950635" customFormat="1"/>
    <row r="950636" customFormat="1"/>
    <row r="950637" customFormat="1"/>
    <row r="950638" customFormat="1"/>
    <row r="950639" customFormat="1"/>
    <row r="950640" customFormat="1"/>
    <row r="950641" customFormat="1"/>
    <row r="950642" customFormat="1"/>
    <row r="950643" customFormat="1"/>
    <row r="950644" customFormat="1"/>
    <row r="950645" customFormat="1"/>
    <row r="950646" customFormat="1"/>
    <row r="950647" customFormat="1"/>
    <row r="950648" customFormat="1"/>
    <row r="950649" customFormat="1"/>
    <row r="950650" customFormat="1"/>
    <row r="950651" customFormat="1"/>
    <row r="950652" customFormat="1"/>
    <row r="950653" customFormat="1"/>
    <row r="950654" customFormat="1"/>
    <row r="950655" customFormat="1"/>
    <row r="950656" customFormat="1"/>
    <row r="950657" customFormat="1"/>
    <row r="950658" customFormat="1"/>
    <row r="950659" customFormat="1"/>
    <row r="950660" customFormat="1"/>
    <row r="950661" customFormat="1"/>
    <row r="950662" customFormat="1"/>
    <row r="950663" customFormat="1"/>
    <row r="950664" customFormat="1"/>
    <row r="950665" customFormat="1"/>
    <row r="950666" customFormat="1"/>
    <row r="950667" customFormat="1"/>
    <row r="950668" customFormat="1"/>
    <row r="950669" customFormat="1"/>
    <row r="950670" customFormat="1"/>
    <row r="950671" customFormat="1"/>
    <row r="950672" customFormat="1"/>
    <row r="950673" customFormat="1"/>
    <row r="950674" customFormat="1"/>
    <row r="950675" customFormat="1"/>
    <row r="950676" customFormat="1"/>
    <row r="950677" customFormat="1"/>
    <row r="950678" customFormat="1"/>
    <row r="950679" customFormat="1"/>
    <row r="950680" customFormat="1"/>
    <row r="950681" customFormat="1"/>
    <row r="950682" customFormat="1"/>
    <row r="950683" customFormat="1"/>
    <row r="950684" customFormat="1"/>
    <row r="950685" customFormat="1"/>
    <row r="950686" customFormat="1"/>
    <row r="950687" customFormat="1"/>
    <row r="950688" customFormat="1"/>
    <row r="950689" customFormat="1"/>
    <row r="950690" customFormat="1"/>
    <row r="950691" customFormat="1"/>
    <row r="950692" customFormat="1"/>
    <row r="950693" customFormat="1"/>
    <row r="950694" customFormat="1"/>
    <row r="950695" customFormat="1"/>
    <row r="950696" customFormat="1"/>
    <row r="950697" customFormat="1"/>
    <row r="950698" customFormat="1"/>
    <row r="950699" customFormat="1"/>
    <row r="950700" customFormat="1"/>
    <row r="950701" customFormat="1"/>
    <row r="950702" customFormat="1"/>
    <row r="950703" customFormat="1"/>
    <row r="950704" customFormat="1"/>
    <row r="950705" customFormat="1"/>
    <row r="950706" customFormat="1"/>
    <row r="950707" customFormat="1"/>
    <row r="950708" customFormat="1"/>
    <row r="950709" customFormat="1"/>
    <row r="950710" customFormat="1"/>
    <row r="950711" customFormat="1"/>
    <row r="950712" customFormat="1"/>
    <row r="950713" customFormat="1"/>
    <row r="950714" customFormat="1"/>
    <row r="950715" customFormat="1"/>
    <row r="950716" customFormat="1"/>
    <row r="950717" customFormat="1"/>
    <row r="950718" customFormat="1"/>
    <row r="950719" customFormat="1"/>
    <row r="950720" customFormat="1"/>
    <row r="950721" customFormat="1"/>
    <row r="950722" customFormat="1"/>
    <row r="950723" customFormat="1"/>
    <row r="950724" customFormat="1"/>
    <row r="950725" customFormat="1"/>
    <row r="950726" customFormat="1"/>
    <row r="950727" customFormat="1"/>
    <row r="950728" customFormat="1"/>
    <row r="950729" customFormat="1"/>
    <row r="950730" customFormat="1"/>
    <row r="950731" customFormat="1"/>
    <row r="950732" customFormat="1"/>
    <row r="950733" customFormat="1"/>
    <row r="950734" customFormat="1"/>
    <row r="950735" customFormat="1"/>
    <row r="950736" customFormat="1"/>
    <row r="950737" customFormat="1"/>
    <row r="950738" customFormat="1"/>
    <row r="950739" customFormat="1"/>
    <row r="950740" customFormat="1"/>
    <row r="950741" customFormat="1"/>
    <row r="950742" customFormat="1"/>
    <row r="950743" customFormat="1"/>
    <row r="950744" customFormat="1"/>
    <row r="950745" customFormat="1"/>
    <row r="950746" customFormat="1"/>
    <row r="950747" customFormat="1"/>
    <row r="950748" customFormat="1"/>
    <row r="950749" customFormat="1"/>
    <row r="950750" customFormat="1"/>
    <row r="950751" customFormat="1"/>
    <row r="950752" customFormat="1"/>
    <row r="950753" customFormat="1"/>
    <row r="950754" customFormat="1"/>
    <row r="950755" customFormat="1"/>
    <row r="950756" customFormat="1"/>
    <row r="950757" customFormat="1"/>
    <row r="950758" customFormat="1"/>
    <row r="950759" customFormat="1"/>
    <row r="950760" customFormat="1"/>
    <row r="950761" customFormat="1"/>
    <row r="950762" customFormat="1"/>
    <row r="950763" customFormat="1"/>
    <row r="950764" customFormat="1"/>
    <row r="950765" customFormat="1"/>
    <row r="950766" customFormat="1"/>
    <row r="950767" customFormat="1"/>
    <row r="950768" customFormat="1"/>
    <row r="950769" customFormat="1"/>
    <row r="950770" customFormat="1"/>
    <row r="950771" customFormat="1"/>
    <row r="950772" customFormat="1"/>
    <row r="950773" customFormat="1"/>
    <row r="950774" customFormat="1"/>
    <row r="950775" customFormat="1"/>
    <row r="950776" customFormat="1"/>
    <row r="950777" customFormat="1"/>
    <row r="950778" customFormat="1"/>
    <row r="950779" customFormat="1"/>
    <row r="950780" customFormat="1"/>
    <row r="950781" customFormat="1"/>
    <row r="950782" customFormat="1"/>
    <row r="950783" customFormat="1"/>
    <row r="950784" customFormat="1"/>
    <row r="950785" customFormat="1"/>
    <row r="950786" customFormat="1"/>
    <row r="950787" customFormat="1"/>
    <row r="950788" customFormat="1"/>
    <row r="950789" customFormat="1"/>
    <row r="950790" customFormat="1"/>
    <row r="950791" customFormat="1"/>
    <row r="950792" customFormat="1"/>
    <row r="950793" customFormat="1"/>
    <row r="950794" customFormat="1"/>
    <row r="950795" customFormat="1"/>
    <row r="950796" customFormat="1"/>
    <row r="950797" customFormat="1"/>
    <row r="950798" customFormat="1"/>
    <row r="950799" customFormat="1"/>
    <row r="950800" customFormat="1"/>
    <row r="950801" customFormat="1"/>
    <row r="950802" customFormat="1"/>
    <row r="950803" customFormat="1"/>
    <row r="950804" customFormat="1"/>
    <row r="950805" customFormat="1"/>
    <row r="950806" customFormat="1"/>
    <row r="950807" customFormat="1"/>
    <row r="950808" customFormat="1"/>
    <row r="950809" customFormat="1"/>
    <row r="950810" customFormat="1"/>
    <row r="950811" customFormat="1"/>
    <row r="950812" customFormat="1"/>
    <row r="950813" customFormat="1"/>
    <row r="950814" customFormat="1"/>
    <row r="950815" customFormat="1"/>
    <row r="950816" customFormat="1"/>
    <row r="950817" customFormat="1"/>
    <row r="950818" customFormat="1"/>
    <row r="950819" customFormat="1"/>
    <row r="950820" customFormat="1"/>
    <row r="950821" customFormat="1"/>
    <row r="950822" customFormat="1"/>
    <row r="950823" customFormat="1"/>
    <row r="950824" customFormat="1"/>
    <row r="950825" customFormat="1"/>
    <row r="950826" customFormat="1"/>
    <row r="950827" customFormat="1"/>
    <row r="950828" customFormat="1"/>
    <row r="950829" customFormat="1"/>
    <row r="950830" customFormat="1"/>
    <row r="950831" customFormat="1"/>
    <row r="950832" customFormat="1"/>
    <row r="950833" customFormat="1"/>
    <row r="950834" customFormat="1"/>
    <row r="950835" customFormat="1"/>
    <row r="950836" customFormat="1"/>
    <row r="950837" customFormat="1"/>
    <row r="950838" customFormat="1"/>
    <row r="950839" customFormat="1"/>
    <row r="950840" customFormat="1"/>
    <row r="950841" customFormat="1"/>
    <row r="950842" customFormat="1"/>
    <row r="950843" customFormat="1"/>
    <row r="950844" customFormat="1"/>
    <row r="950845" customFormat="1"/>
    <row r="950846" customFormat="1"/>
    <row r="950847" customFormat="1"/>
    <row r="950848" customFormat="1"/>
    <row r="950849" customFormat="1"/>
    <row r="950850" customFormat="1"/>
    <row r="950851" customFormat="1"/>
    <row r="950852" customFormat="1"/>
    <row r="950853" customFormat="1"/>
    <row r="950854" customFormat="1"/>
    <row r="950855" customFormat="1"/>
    <row r="950856" customFormat="1"/>
    <row r="950857" customFormat="1"/>
    <row r="950858" customFormat="1"/>
    <row r="950859" customFormat="1"/>
    <row r="950860" customFormat="1"/>
    <row r="950861" customFormat="1"/>
    <row r="950862" customFormat="1"/>
    <row r="950863" customFormat="1"/>
    <row r="950864" customFormat="1"/>
    <row r="950865" customFormat="1"/>
    <row r="950866" customFormat="1"/>
    <row r="950867" customFormat="1"/>
    <row r="950868" customFormat="1"/>
    <row r="950869" customFormat="1"/>
    <row r="950870" customFormat="1"/>
    <row r="950871" customFormat="1"/>
    <row r="950872" customFormat="1"/>
    <row r="950873" customFormat="1"/>
    <row r="950874" customFormat="1"/>
    <row r="950875" customFormat="1"/>
    <row r="950876" customFormat="1"/>
    <row r="950877" customFormat="1"/>
    <row r="950878" customFormat="1"/>
    <row r="950879" customFormat="1"/>
    <row r="950880" customFormat="1"/>
    <row r="950881" customFormat="1"/>
    <row r="950882" customFormat="1"/>
    <row r="950883" customFormat="1"/>
    <row r="950884" customFormat="1"/>
    <row r="950885" customFormat="1"/>
    <row r="950886" customFormat="1"/>
    <row r="950887" customFormat="1"/>
    <row r="950888" customFormat="1"/>
    <row r="950889" customFormat="1"/>
    <row r="950890" customFormat="1"/>
    <row r="950891" customFormat="1"/>
    <row r="950892" customFormat="1"/>
    <row r="950893" customFormat="1"/>
    <row r="950894" customFormat="1"/>
    <row r="950895" customFormat="1"/>
    <row r="950896" customFormat="1"/>
    <row r="950897" customFormat="1"/>
    <row r="950898" customFormat="1"/>
    <row r="950899" customFormat="1"/>
    <row r="950900" customFormat="1"/>
    <row r="950901" customFormat="1"/>
    <row r="950902" customFormat="1"/>
    <row r="950903" customFormat="1"/>
    <row r="950904" customFormat="1"/>
    <row r="950905" customFormat="1"/>
    <row r="950906" customFormat="1"/>
    <row r="950907" customFormat="1"/>
    <row r="950908" customFormat="1"/>
    <row r="950909" customFormat="1"/>
    <row r="950910" customFormat="1"/>
    <row r="950911" customFormat="1"/>
    <row r="950912" customFormat="1"/>
    <row r="950913" customFormat="1"/>
    <row r="950914" customFormat="1"/>
    <row r="950915" customFormat="1"/>
    <row r="950916" customFormat="1"/>
    <row r="950917" customFormat="1"/>
    <row r="950918" customFormat="1"/>
    <row r="950919" customFormat="1"/>
    <row r="950920" customFormat="1"/>
    <row r="950921" customFormat="1"/>
    <row r="950922" customFormat="1"/>
    <row r="950923" customFormat="1"/>
    <row r="950924" customFormat="1"/>
    <row r="950925" customFormat="1"/>
    <row r="950926" customFormat="1"/>
    <row r="950927" customFormat="1"/>
    <row r="950928" customFormat="1"/>
    <row r="950929" customFormat="1"/>
    <row r="950930" customFormat="1"/>
    <row r="950931" customFormat="1"/>
    <row r="950932" customFormat="1"/>
    <row r="950933" customFormat="1"/>
    <row r="950934" customFormat="1"/>
    <row r="950935" customFormat="1"/>
    <row r="950936" customFormat="1"/>
    <row r="950937" customFormat="1"/>
    <row r="950938" customFormat="1"/>
    <row r="950939" customFormat="1"/>
    <row r="950940" customFormat="1"/>
    <row r="950941" customFormat="1"/>
    <row r="950942" customFormat="1"/>
    <row r="950943" customFormat="1"/>
    <row r="950944" customFormat="1"/>
    <row r="950945" customFormat="1"/>
    <row r="950946" customFormat="1"/>
    <row r="950947" customFormat="1"/>
    <row r="950948" customFormat="1"/>
    <row r="950949" customFormat="1"/>
    <row r="950950" customFormat="1"/>
    <row r="950951" customFormat="1"/>
    <row r="950952" customFormat="1"/>
    <row r="950953" customFormat="1"/>
    <row r="950954" customFormat="1"/>
    <row r="950955" customFormat="1"/>
    <row r="950956" customFormat="1"/>
    <row r="950957" customFormat="1"/>
    <row r="950958" customFormat="1"/>
    <row r="950959" customFormat="1"/>
    <row r="950960" customFormat="1"/>
    <row r="950961" customFormat="1"/>
    <row r="950962" customFormat="1"/>
    <row r="950963" customFormat="1"/>
    <row r="950964" customFormat="1"/>
    <row r="950965" customFormat="1"/>
    <row r="950966" customFormat="1"/>
    <row r="950967" customFormat="1"/>
    <row r="950968" customFormat="1"/>
    <row r="950969" customFormat="1"/>
    <row r="950970" customFormat="1"/>
    <row r="950971" customFormat="1"/>
    <row r="950972" customFormat="1"/>
    <row r="950973" customFormat="1"/>
    <row r="950974" customFormat="1"/>
    <row r="950975" customFormat="1"/>
    <row r="950976" customFormat="1"/>
    <row r="950977" customFormat="1"/>
    <row r="950978" customFormat="1"/>
    <row r="950979" customFormat="1"/>
    <row r="950980" customFormat="1"/>
    <row r="950981" customFormat="1"/>
    <row r="950982" customFormat="1"/>
    <row r="950983" customFormat="1"/>
    <row r="950984" customFormat="1"/>
    <row r="950985" customFormat="1"/>
    <row r="950986" customFormat="1"/>
    <row r="950987" customFormat="1"/>
    <row r="950988" customFormat="1"/>
    <row r="950989" customFormat="1"/>
    <row r="950990" customFormat="1"/>
    <row r="950991" customFormat="1"/>
    <row r="950992" customFormat="1"/>
    <row r="950993" customFormat="1"/>
    <row r="950994" customFormat="1"/>
    <row r="950995" customFormat="1"/>
    <row r="950996" customFormat="1"/>
    <row r="950997" customFormat="1"/>
    <row r="950998" customFormat="1"/>
    <row r="950999" customFormat="1"/>
    <row r="951000" customFormat="1"/>
    <row r="951001" customFormat="1"/>
    <row r="951002" customFormat="1"/>
    <row r="951003" customFormat="1"/>
    <row r="951004" customFormat="1"/>
    <row r="951005" customFormat="1"/>
    <row r="951006" customFormat="1"/>
    <row r="951007" customFormat="1"/>
    <row r="951008" customFormat="1"/>
    <row r="951009" customFormat="1"/>
    <row r="951010" customFormat="1"/>
    <row r="951011" customFormat="1"/>
    <row r="951012" customFormat="1"/>
    <row r="951013" customFormat="1"/>
    <row r="951014" customFormat="1"/>
    <row r="951015" customFormat="1"/>
    <row r="951016" customFormat="1"/>
    <row r="951017" customFormat="1"/>
    <row r="951018" customFormat="1"/>
    <row r="951019" customFormat="1"/>
    <row r="951020" customFormat="1"/>
    <row r="951021" customFormat="1"/>
    <row r="951022" customFormat="1"/>
    <row r="951023" customFormat="1"/>
    <row r="951024" customFormat="1"/>
    <row r="951025" customFormat="1"/>
    <row r="951026" customFormat="1"/>
    <row r="951027" customFormat="1"/>
    <row r="951028" customFormat="1"/>
    <row r="951029" customFormat="1"/>
    <row r="951030" customFormat="1"/>
    <row r="951031" customFormat="1"/>
    <row r="951032" customFormat="1"/>
    <row r="951033" customFormat="1"/>
    <row r="951034" customFormat="1"/>
    <row r="951035" customFormat="1"/>
    <row r="951036" customFormat="1"/>
    <row r="951037" customFormat="1"/>
    <row r="951038" customFormat="1"/>
    <row r="951039" customFormat="1"/>
    <row r="951040" customFormat="1"/>
    <row r="951041" customFormat="1"/>
    <row r="951042" customFormat="1"/>
    <row r="951043" customFormat="1"/>
    <row r="951044" customFormat="1"/>
    <row r="951045" customFormat="1"/>
    <row r="951046" customFormat="1"/>
    <row r="951047" customFormat="1"/>
    <row r="951048" customFormat="1"/>
    <row r="951049" customFormat="1"/>
    <row r="951050" customFormat="1"/>
    <row r="951051" customFormat="1"/>
    <row r="951052" customFormat="1"/>
    <row r="951053" customFormat="1"/>
    <row r="951054" customFormat="1"/>
    <row r="951055" customFormat="1"/>
    <row r="951056" customFormat="1"/>
    <row r="951057" customFormat="1"/>
    <row r="951058" customFormat="1"/>
    <row r="951059" customFormat="1"/>
    <row r="951060" customFormat="1"/>
    <row r="951061" customFormat="1"/>
    <row r="951062" customFormat="1"/>
    <row r="951063" customFormat="1"/>
    <row r="951064" customFormat="1"/>
    <row r="951065" customFormat="1"/>
    <row r="951066" customFormat="1"/>
    <row r="951067" customFormat="1"/>
    <row r="951068" customFormat="1"/>
    <row r="951069" customFormat="1"/>
    <row r="951070" customFormat="1"/>
    <row r="951071" customFormat="1"/>
    <row r="951072" customFormat="1"/>
    <row r="951073" customFormat="1"/>
    <row r="951074" customFormat="1"/>
    <row r="951075" customFormat="1"/>
    <row r="951076" customFormat="1"/>
    <row r="951077" customFormat="1"/>
    <row r="951078" customFormat="1"/>
    <row r="951079" customFormat="1"/>
    <row r="951080" customFormat="1"/>
    <row r="951081" customFormat="1"/>
    <row r="951082" customFormat="1"/>
    <row r="951083" customFormat="1"/>
    <row r="951084" customFormat="1"/>
    <row r="951085" customFormat="1"/>
    <row r="951086" customFormat="1"/>
    <row r="951087" customFormat="1"/>
    <row r="951088" customFormat="1"/>
    <row r="951089" customFormat="1"/>
    <row r="951090" customFormat="1"/>
    <row r="951091" customFormat="1"/>
    <row r="951092" customFormat="1"/>
    <row r="951093" customFormat="1"/>
    <row r="951094" customFormat="1"/>
    <row r="951095" customFormat="1"/>
    <row r="951096" customFormat="1"/>
    <row r="951097" customFormat="1"/>
    <row r="951098" customFormat="1"/>
    <row r="951099" customFormat="1"/>
    <row r="951100" customFormat="1"/>
    <row r="951101" customFormat="1"/>
    <row r="951102" customFormat="1"/>
    <row r="951103" customFormat="1"/>
    <row r="951104" customFormat="1"/>
    <row r="951105" customFormat="1"/>
    <row r="951106" customFormat="1"/>
    <row r="951107" customFormat="1"/>
    <row r="951108" customFormat="1"/>
    <row r="951109" customFormat="1"/>
    <row r="951110" customFormat="1"/>
    <row r="951111" customFormat="1"/>
    <row r="951112" customFormat="1"/>
    <row r="951113" customFormat="1"/>
    <row r="951114" customFormat="1"/>
    <row r="951115" customFormat="1"/>
    <row r="951116" customFormat="1"/>
    <row r="951117" customFormat="1"/>
    <row r="951118" customFormat="1"/>
    <row r="951119" customFormat="1"/>
    <row r="951120" customFormat="1"/>
    <row r="951121" customFormat="1"/>
    <row r="951122" customFormat="1"/>
    <row r="951123" customFormat="1"/>
    <row r="951124" customFormat="1"/>
    <row r="951125" customFormat="1"/>
    <row r="951126" customFormat="1"/>
    <row r="951127" customFormat="1"/>
    <row r="951128" customFormat="1"/>
    <row r="951129" customFormat="1"/>
    <row r="951130" customFormat="1"/>
    <row r="951131" customFormat="1"/>
    <row r="951132" customFormat="1"/>
    <row r="951133" customFormat="1"/>
    <row r="951134" customFormat="1"/>
    <row r="951135" customFormat="1"/>
    <row r="951136" customFormat="1"/>
    <row r="951137" customFormat="1"/>
    <row r="951138" customFormat="1"/>
    <row r="951139" customFormat="1"/>
    <row r="951140" customFormat="1"/>
    <row r="951141" customFormat="1"/>
    <row r="951142" customFormat="1"/>
    <row r="951143" customFormat="1"/>
    <row r="951144" customFormat="1"/>
    <row r="951145" customFormat="1"/>
    <row r="951146" customFormat="1"/>
    <row r="951147" customFormat="1"/>
    <row r="951148" customFormat="1"/>
    <row r="951149" customFormat="1"/>
    <row r="951150" customFormat="1"/>
    <row r="951151" customFormat="1"/>
    <row r="951152" customFormat="1"/>
    <row r="951153" customFormat="1"/>
    <row r="951154" customFormat="1"/>
    <row r="951155" customFormat="1"/>
    <row r="951156" customFormat="1"/>
    <row r="951157" customFormat="1"/>
    <row r="951158" customFormat="1"/>
    <row r="951159" customFormat="1"/>
    <row r="951160" customFormat="1"/>
    <row r="951161" customFormat="1"/>
    <row r="951162" customFormat="1"/>
    <row r="951163" customFormat="1"/>
    <row r="951164" customFormat="1"/>
    <row r="951165" customFormat="1"/>
    <row r="951166" customFormat="1"/>
    <row r="951167" customFormat="1"/>
    <row r="951168" customFormat="1"/>
    <row r="951169" customFormat="1"/>
    <row r="951170" customFormat="1"/>
    <row r="951171" customFormat="1"/>
    <row r="951172" customFormat="1"/>
    <row r="951173" customFormat="1"/>
    <row r="951174" customFormat="1"/>
    <row r="951175" customFormat="1"/>
    <row r="951176" customFormat="1"/>
    <row r="951177" customFormat="1"/>
    <row r="951178" customFormat="1"/>
    <row r="951179" customFormat="1"/>
    <row r="951180" customFormat="1"/>
    <row r="951181" customFormat="1"/>
    <row r="951182" customFormat="1"/>
    <row r="951183" customFormat="1"/>
    <row r="951184" customFormat="1"/>
    <row r="951185" customFormat="1"/>
    <row r="951186" customFormat="1"/>
    <row r="951187" customFormat="1"/>
    <row r="951188" customFormat="1"/>
    <row r="951189" customFormat="1"/>
    <row r="951190" customFormat="1"/>
    <row r="951191" customFormat="1"/>
    <row r="951192" customFormat="1"/>
    <row r="951193" customFormat="1"/>
    <row r="951194" customFormat="1"/>
    <row r="951195" customFormat="1"/>
    <row r="951196" customFormat="1"/>
    <row r="951197" customFormat="1"/>
    <row r="951198" customFormat="1"/>
    <row r="951199" customFormat="1"/>
    <row r="951200" customFormat="1"/>
    <row r="951201" customFormat="1"/>
    <row r="951202" customFormat="1"/>
    <row r="951203" customFormat="1"/>
    <row r="951204" customFormat="1"/>
    <row r="951205" customFormat="1"/>
    <row r="951206" customFormat="1"/>
    <row r="951207" customFormat="1"/>
    <row r="951208" customFormat="1"/>
    <row r="951209" customFormat="1"/>
    <row r="951210" customFormat="1"/>
    <row r="951211" customFormat="1"/>
    <row r="951212" customFormat="1"/>
    <row r="951213" customFormat="1"/>
    <row r="951214" customFormat="1"/>
    <row r="951215" customFormat="1"/>
    <row r="951216" customFormat="1"/>
    <row r="951217" customFormat="1"/>
    <row r="951218" customFormat="1"/>
    <row r="951219" customFormat="1"/>
    <row r="951220" customFormat="1"/>
    <row r="951221" customFormat="1"/>
    <row r="951222" customFormat="1"/>
    <row r="951223" customFormat="1"/>
    <row r="951224" customFormat="1"/>
    <row r="951225" customFormat="1"/>
    <row r="951226" customFormat="1"/>
    <row r="951227" customFormat="1"/>
    <row r="951228" customFormat="1"/>
    <row r="951229" customFormat="1"/>
    <row r="951230" customFormat="1"/>
    <row r="951231" customFormat="1"/>
    <row r="951232" customFormat="1"/>
    <row r="951233" customFormat="1"/>
    <row r="951234" customFormat="1"/>
    <row r="951235" customFormat="1"/>
    <row r="951236" customFormat="1"/>
    <row r="951237" customFormat="1"/>
    <row r="951238" customFormat="1"/>
    <row r="951239" customFormat="1"/>
    <row r="951240" customFormat="1"/>
    <row r="951241" customFormat="1"/>
    <row r="951242" customFormat="1"/>
    <row r="951243" customFormat="1"/>
    <row r="951244" customFormat="1"/>
    <row r="951245" customFormat="1"/>
    <row r="951246" customFormat="1"/>
    <row r="951247" customFormat="1"/>
    <row r="951248" customFormat="1"/>
    <row r="951249" customFormat="1"/>
    <row r="951250" customFormat="1"/>
    <row r="951251" customFormat="1"/>
    <row r="951252" customFormat="1"/>
    <row r="951253" customFormat="1"/>
    <row r="951254" customFormat="1"/>
    <row r="951255" customFormat="1"/>
    <row r="951256" customFormat="1"/>
    <row r="951257" customFormat="1"/>
    <row r="951258" customFormat="1"/>
    <row r="951259" customFormat="1"/>
    <row r="951260" customFormat="1"/>
    <row r="951261" customFormat="1"/>
    <row r="951262" customFormat="1"/>
    <row r="951263" customFormat="1"/>
    <row r="951264" customFormat="1"/>
    <row r="951265" customFormat="1"/>
    <row r="951266" customFormat="1"/>
    <row r="951267" customFormat="1"/>
    <row r="951268" customFormat="1"/>
    <row r="951269" customFormat="1"/>
    <row r="951270" customFormat="1"/>
    <row r="951271" customFormat="1"/>
    <row r="951272" customFormat="1"/>
    <row r="951273" customFormat="1"/>
    <row r="951274" customFormat="1"/>
    <row r="951275" customFormat="1"/>
    <row r="951276" customFormat="1"/>
    <row r="951277" customFormat="1"/>
    <row r="951278" customFormat="1"/>
    <row r="951279" customFormat="1"/>
    <row r="951280" customFormat="1"/>
    <row r="951281" customFormat="1"/>
    <row r="951282" customFormat="1"/>
    <row r="951283" customFormat="1"/>
    <row r="951284" customFormat="1"/>
    <row r="951285" customFormat="1"/>
    <row r="951286" customFormat="1"/>
    <row r="951287" customFormat="1"/>
    <row r="951288" customFormat="1"/>
    <row r="951289" customFormat="1"/>
    <row r="951290" customFormat="1"/>
    <row r="951291" customFormat="1"/>
    <row r="951292" customFormat="1"/>
    <row r="951293" customFormat="1"/>
    <row r="951294" customFormat="1"/>
    <row r="951295" customFormat="1"/>
    <row r="951296" customFormat="1"/>
    <row r="951297" customFormat="1"/>
    <row r="951298" customFormat="1"/>
    <row r="951299" customFormat="1"/>
    <row r="951300" customFormat="1"/>
    <row r="951301" customFormat="1"/>
    <row r="951302" customFormat="1"/>
    <row r="951303" customFormat="1"/>
    <row r="951304" customFormat="1"/>
    <row r="951305" customFormat="1"/>
    <row r="951306" customFormat="1"/>
    <row r="951307" customFormat="1"/>
    <row r="951308" customFormat="1"/>
    <row r="951309" customFormat="1"/>
    <row r="951310" customFormat="1"/>
    <row r="951311" customFormat="1"/>
    <row r="951312" customFormat="1"/>
    <row r="951313" customFormat="1"/>
    <row r="951314" customFormat="1"/>
    <row r="951315" customFormat="1"/>
    <row r="951316" customFormat="1"/>
    <row r="951317" customFormat="1"/>
    <row r="951318" customFormat="1"/>
    <row r="951319" customFormat="1"/>
    <row r="951320" customFormat="1"/>
    <row r="951321" customFormat="1"/>
    <row r="951322" customFormat="1"/>
    <row r="951323" customFormat="1"/>
    <row r="951324" customFormat="1"/>
    <row r="951325" customFormat="1"/>
    <row r="951326" customFormat="1"/>
    <row r="951327" customFormat="1"/>
    <row r="951328" customFormat="1"/>
    <row r="951329" customFormat="1"/>
    <row r="951330" customFormat="1"/>
    <row r="951331" customFormat="1"/>
    <row r="951332" customFormat="1"/>
    <row r="951333" customFormat="1"/>
    <row r="951334" customFormat="1"/>
    <row r="951335" customFormat="1"/>
    <row r="951336" customFormat="1"/>
    <row r="951337" customFormat="1"/>
    <row r="951338" customFormat="1"/>
    <row r="951339" customFormat="1"/>
    <row r="951340" customFormat="1"/>
    <row r="951341" customFormat="1"/>
    <row r="951342" customFormat="1"/>
    <row r="951343" customFormat="1"/>
    <row r="951344" customFormat="1"/>
    <row r="951345" customFormat="1"/>
    <row r="951346" customFormat="1"/>
    <row r="951347" customFormat="1"/>
    <row r="951348" customFormat="1"/>
    <row r="951349" customFormat="1"/>
    <row r="951350" customFormat="1"/>
    <row r="951351" customFormat="1"/>
    <row r="951352" customFormat="1"/>
    <row r="951353" customFormat="1"/>
    <row r="951354" customFormat="1"/>
    <row r="951355" customFormat="1"/>
    <row r="951356" customFormat="1"/>
    <row r="951357" customFormat="1"/>
    <row r="951358" customFormat="1"/>
    <row r="951359" customFormat="1"/>
    <row r="951360" customFormat="1"/>
    <row r="951361" customFormat="1"/>
    <row r="951362" customFormat="1"/>
    <row r="951363" customFormat="1"/>
    <row r="951364" customFormat="1"/>
    <row r="951365" customFormat="1"/>
    <row r="951366" customFormat="1"/>
    <row r="951367" customFormat="1"/>
    <row r="951368" customFormat="1"/>
    <row r="951369" customFormat="1"/>
    <row r="951370" customFormat="1"/>
    <row r="951371" customFormat="1"/>
    <row r="951372" customFormat="1"/>
    <row r="951373" customFormat="1"/>
    <row r="951374" customFormat="1"/>
    <row r="951375" customFormat="1"/>
    <row r="951376" customFormat="1"/>
    <row r="951377" customFormat="1"/>
    <row r="951378" customFormat="1"/>
    <row r="951379" customFormat="1"/>
    <row r="951380" customFormat="1"/>
    <row r="951381" customFormat="1"/>
    <row r="951382" customFormat="1"/>
    <row r="951383" customFormat="1"/>
    <row r="951384" customFormat="1"/>
    <row r="951385" customFormat="1"/>
    <row r="951386" customFormat="1"/>
    <row r="951387" customFormat="1"/>
    <row r="951388" customFormat="1"/>
    <row r="951389" customFormat="1"/>
    <row r="951390" customFormat="1"/>
    <row r="951391" customFormat="1"/>
    <row r="951392" customFormat="1"/>
    <row r="951393" customFormat="1"/>
    <row r="951394" customFormat="1"/>
    <row r="951395" customFormat="1"/>
    <row r="951396" customFormat="1"/>
    <row r="951397" customFormat="1"/>
    <row r="951398" customFormat="1"/>
    <row r="951399" customFormat="1"/>
    <row r="951400" customFormat="1"/>
    <row r="951401" customFormat="1"/>
    <row r="951402" customFormat="1"/>
    <row r="951403" customFormat="1"/>
    <row r="951404" customFormat="1"/>
    <row r="951405" customFormat="1"/>
    <row r="951406" customFormat="1"/>
    <row r="951407" customFormat="1"/>
    <row r="951408" customFormat="1"/>
    <row r="951409" customFormat="1"/>
    <row r="951410" customFormat="1"/>
    <row r="951411" customFormat="1"/>
    <row r="951412" customFormat="1"/>
    <row r="951413" customFormat="1"/>
    <row r="951414" customFormat="1"/>
    <row r="951415" customFormat="1"/>
    <row r="951416" customFormat="1"/>
    <row r="951417" customFormat="1"/>
    <row r="951418" customFormat="1"/>
    <row r="951419" customFormat="1"/>
    <row r="951420" customFormat="1"/>
    <row r="951421" customFormat="1"/>
    <row r="951422" customFormat="1"/>
    <row r="951423" customFormat="1"/>
    <row r="951424" customFormat="1"/>
    <row r="951425" customFormat="1"/>
    <row r="951426" customFormat="1"/>
    <row r="951427" customFormat="1"/>
    <row r="951428" customFormat="1"/>
    <row r="951429" customFormat="1"/>
    <row r="951430" customFormat="1"/>
    <row r="951431" customFormat="1"/>
    <row r="951432" customFormat="1"/>
    <row r="951433" customFormat="1"/>
    <row r="951434" customFormat="1"/>
    <row r="951435" customFormat="1"/>
    <row r="951436" customFormat="1"/>
    <row r="951437" customFormat="1"/>
    <row r="951438" customFormat="1"/>
    <row r="951439" customFormat="1"/>
    <row r="951440" customFormat="1"/>
    <row r="951441" customFormat="1"/>
    <row r="951442" customFormat="1"/>
    <row r="951443" customFormat="1"/>
    <row r="951444" customFormat="1"/>
    <row r="951445" customFormat="1"/>
    <row r="951446" customFormat="1"/>
    <row r="951447" customFormat="1"/>
    <row r="951448" customFormat="1"/>
    <row r="951449" customFormat="1"/>
    <row r="951450" customFormat="1"/>
    <row r="951451" customFormat="1"/>
    <row r="951452" customFormat="1"/>
    <row r="951453" customFormat="1"/>
    <row r="951454" customFormat="1"/>
    <row r="951455" customFormat="1"/>
    <row r="951456" customFormat="1"/>
    <row r="951457" customFormat="1"/>
    <row r="951458" customFormat="1"/>
    <row r="951459" customFormat="1"/>
    <row r="951460" customFormat="1"/>
    <row r="951461" customFormat="1"/>
    <row r="951462" customFormat="1"/>
    <row r="951463" customFormat="1"/>
    <row r="951464" customFormat="1"/>
    <row r="951465" customFormat="1"/>
    <row r="951466" customFormat="1"/>
    <row r="951467" customFormat="1"/>
    <row r="951468" customFormat="1"/>
    <row r="951469" customFormat="1"/>
    <row r="951470" customFormat="1"/>
    <row r="951471" customFormat="1"/>
    <row r="951472" customFormat="1"/>
    <row r="951473" customFormat="1"/>
    <row r="951474" customFormat="1"/>
    <row r="951475" customFormat="1"/>
    <row r="951476" customFormat="1"/>
    <row r="951477" customFormat="1"/>
    <row r="951478" customFormat="1"/>
    <row r="951479" customFormat="1"/>
    <row r="951480" customFormat="1"/>
    <row r="951481" customFormat="1"/>
    <row r="951482" customFormat="1"/>
    <row r="951483" customFormat="1"/>
    <row r="951484" customFormat="1"/>
    <row r="951485" customFormat="1"/>
    <row r="951486" customFormat="1"/>
    <row r="951487" customFormat="1"/>
    <row r="951488" customFormat="1"/>
    <row r="951489" customFormat="1"/>
    <row r="951490" customFormat="1"/>
    <row r="951491" customFormat="1"/>
    <row r="951492" customFormat="1"/>
    <row r="951493" customFormat="1"/>
    <row r="951494" customFormat="1"/>
    <row r="951495" customFormat="1"/>
    <row r="951496" customFormat="1"/>
    <row r="951497" customFormat="1"/>
    <row r="951498" customFormat="1"/>
    <row r="951499" customFormat="1"/>
    <row r="951500" customFormat="1"/>
    <row r="951501" customFormat="1"/>
    <row r="951502" customFormat="1"/>
    <row r="951503" customFormat="1"/>
    <row r="951504" customFormat="1"/>
    <row r="951505" customFormat="1"/>
    <row r="951506" customFormat="1"/>
    <row r="951507" customFormat="1"/>
    <row r="951508" customFormat="1"/>
    <row r="951509" customFormat="1"/>
    <row r="951510" customFormat="1"/>
    <row r="951511" customFormat="1"/>
    <row r="951512" customFormat="1"/>
    <row r="951513" customFormat="1"/>
    <row r="951514" customFormat="1"/>
    <row r="951515" customFormat="1"/>
    <row r="951516" customFormat="1"/>
    <row r="951517" customFormat="1"/>
    <row r="951518" customFormat="1"/>
    <row r="951519" customFormat="1"/>
    <row r="951520" customFormat="1"/>
    <row r="951521" customFormat="1"/>
    <row r="951522" customFormat="1"/>
    <row r="951523" customFormat="1"/>
    <row r="951524" customFormat="1"/>
    <row r="951525" customFormat="1"/>
    <row r="951526" customFormat="1"/>
    <row r="951527" customFormat="1"/>
    <row r="951528" customFormat="1"/>
    <row r="951529" customFormat="1"/>
    <row r="951530" customFormat="1"/>
    <row r="951531" customFormat="1"/>
    <row r="951532" customFormat="1"/>
    <row r="951533" customFormat="1"/>
    <row r="951534" customFormat="1"/>
    <row r="951535" customFormat="1"/>
    <row r="951536" customFormat="1"/>
    <row r="951537" customFormat="1"/>
    <row r="951538" customFormat="1"/>
    <row r="951539" customFormat="1"/>
    <row r="951540" customFormat="1"/>
    <row r="951541" customFormat="1"/>
    <row r="951542" customFormat="1"/>
    <row r="951543" customFormat="1"/>
    <row r="951544" customFormat="1"/>
    <row r="951545" customFormat="1"/>
    <row r="951546" customFormat="1"/>
    <row r="951547" customFormat="1"/>
    <row r="951548" customFormat="1"/>
    <row r="951549" customFormat="1"/>
    <row r="951550" customFormat="1"/>
    <row r="951551" customFormat="1"/>
    <row r="951552" customFormat="1"/>
    <row r="951553" customFormat="1"/>
    <row r="951554" customFormat="1"/>
    <row r="951555" customFormat="1"/>
    <row r="951556" customFormat="1"/>
    <row r="951557" customFormat="1"/>
    <row r="951558" customFormat="1"/>
    <row r="951559" customFormat="1"/>
    <row r="951560" customFormat="1"/>
    <row r="951561" customFormat="1"/>
    <row r="951562" customFormat="1"/>
    <row r="951563" customFormat="1"/>
    <row r="951564" customFormat="1"/>
    <row r="951565" customFormat="1"/>
    <row r="951566" customFormat="1"/>
    <row r="951567" customFormat="1"/>
    <row r="951568" customFormat="1"/>
    <row r="951569" customFormat="1"/>
    <row r="951570" customFormat="1"/>
    <row r="951571" customFormat="1"/>
    <row r="951572" customFormat="1"/>
    <row r="951573" customFormat="1"/>
    <row r="951574" customFormat="1"/>
    <row r="951575" customFormat="1"/>
    <row r="951576" customFormat="1"/>
    <row r="951577" customFormat="1"/>
    <row r="951578" customFormat="1"/>
    <row r="951579" customFormat="1"/>
    <row r="951580" customFormat="1"/>
    <row r="951581" customFormat="1"/>
    <row r="951582" customFormat="1"/>
    <row r="951583" customFormat="1"/>
    <row r="951584" customFormat="1"/>
    <row r="951585" customFormat="1"/>
    <row r="951586" customFormat="1"/>
    <row r="951587" customFormat="1"/>
    <row r="951588" customFormat="1"/>
    <row r="951589" customFormat="1"/>
    <row r="951590" customFormat="1"/>
    <row r="951591" customFormat="1"/>
    <row r="951592" customFormat="1"/>
    <row r="951593" customFormat="1"/>
    <row r="951594" customFormat="1"/>
    <row r="951595" customFormat="1"/>
    <row r="951596" customFormat="1"/>
    <row r="951597" customFormat="1"/>
    <row r="951598" customFormat="1"/>
    <row r="951599" customFormat="1"/>
    <row r="951600" customFormat="1"/>
    <row r="951601" customFormat="1"/>
    <row r="951602" customFormat="1"/>
    <row r="951603" customFormat="1"/>
    <row r="951604" customFormat="1"/>
    <row r="951605" customFormat="1"/>
    <row r="951606" customFormat="1"/>
    <row r="951607" customFormat="1"/>
    <row r="951608" customFormat="1"/>
    <row r="951609" customFormat="1"/>
    <row r="951610" customFormat="1"/>
    <row r="951611" customFormat="1"/>
    <row r="951612" customFormat="1"/>
    <row r="951613" customFormat="1"/>
    <row r="951614" customFormat="1"/>
    <row r="951615" customFormat="1"/>
    <row r="951616" customFormat="1"/>
    <row r="951617" customFormat="1"/>
    <row r="951618" customFormat="1"/>
    <row r="951619" customFormat="1"/>
    <row r="951620" customFormat="1"/>
    <row r="951621" customFormat="1"/>
    <row r="951622" customFormat="1"/>
    <row r="951623" customFormat="1"/>
    <row r="951624" customFormat="1"/>
    <row r="951625" customFormat="1"/>
    <row r="951626" customFormat="1"/>
    <row r="951627" customFormat="1"/>
    <row r="951628" customFormat="1"/>
    <row r="951629" customFormat="1"/>
    <row r="951630" customFormat="1"/>
    <row r="951631" customFormat="1"/>
    <row r="951632" customFormat="1"/>
    <row r="951633" customFormat="1"/>
    <row r="951634" customFormat="1"/>
    <row r="951635" customFormat="1"/>
    <row r="951636" customFormat="1"/>
    <row r="951637" customFormat="1"/>
    <row r="951638" customFormat="1"/>
    <row r="951639" customFormat="1"/>
    <row r="951640" customFormat="1"/>
    <row r="951641" customFormat="1"/>
    <row r="951642" customFormat="1"/>
    <row r="951643" customFormat="1"/>
    <row r="951644" customFormat="1"/>
    <row r="951645" customFormat="1"/>
    <row r="951646" customFormat="1"/>
    <row r="951647" customFormat="1"/>
    <row r="951648" customFormat="1"/>
    <row r="951649" customFormat="1"/>
    <row r="951650" customFormat="1"/>
    <row r="951651" customFormat="1"/>
    <row r="951652" customFormat="1"/>
    <row r="951653" customFormat="1"/>
    <row r="951654" customFormat="1"/>
    <row r="951655" customFormat="1"/>
    <row r="951656" customFormat="1"/>
    <row r="951657" customFormat="1"/>
    <row r="951658" customFormat="1"/>
    <row r="951659" customFormat="1"/>
    <row r="951660" customFormat="1"/>
    <row r="951661" customFormat="1"/>
    <row r="951662" customFormat="1"/>
    <row r="951663" customFormat="1"/>
    <row r="951664" customFormat="1"/>
    <row r="951665" customFormat="1"/>
    <row r="951666" customFormat="1"/>
    <row r="951667" customFormat="1"/>
    <row r="951668" customFormat="1"/>
    <row r="951669" customFormat="1"/>
    <row r="951670" customFormat="1"/>
    <row r="951671" customFormat="1"/>
    <row r="951672" customFormat="1"/>
    <row r="951673" customFormat="1"/>
    <row r="951674" customFormat="1"/>
    <row r="951675" customFormat="1"/>
    <row r="951676" customFormat="1"/>
    <row r="951677" customFormat="1"/>
    <row r="951678" customFormat="1"/>
    <row r="951679" customFormat="1"/>
    <row r="951680" customFormat="1"/>
    <row r="951681" customFormat="1"/>
    <row r="951682" customFormat="1"/>
    <row r="951683" customFormat="1"/>
    <row r="951684" customFormat="1"/>
    <row r="951685" customFormat="1"/>
    <row r="951686" customFormat="1"/>
    <row r="951687" customFormat="1"/>
    <row r="951688" customFormat="1"/>
    <row r="951689" customFormat="1"/>
    <row r="951690" customFormat="1"/>
    <row r="951691" customFormat="1"/>
    <row r="951692" customFormat="1"/>
    <row r="951693" customFormat="1"/>
    <row r="951694" customFormat="1"/>
    <row r="951695" customFormat="1"/>
    <row r="951696" customFormat="1"/>
    <row r="951697" customFormat="1"/>
    <row r="951698" customFormat="1"/>
    <row r="951699" customFormat="1"/>
    <row r="951700" customFormat="1"/>
    <row r="951701" customFormat="1"/>
    <row r="951702" customFormat="1"/>
    <row r="951703" customFormat="1"/>
    <row r="951704" customFormat="1"/>
    <row r="951705" customFormat="1"/>
    <row r="951706" customFormat="1"/>
    <row r="951707" customFormat="1"/>
    <row r="951708" customFormat="1"/>
    <row r="951709" customFormat="1"/>
    <row r="951710" customFormat="1"/>
    <row r="951711" customFormat="1"/>
    <row r="951712" customFormat="1"/>
    <row r="951713" customFormat="1"/>
    <row r="951714" customFormat="1"/>
    <row r="951715" customFormat="1"/>
    <row r="951716" customFormat="1"/>
    <row r="951717" customFormat="1"/>
    <row r="951718" customFormat="1"/>
    <row r="951719" customFormat="1"/>
    <row r="951720" customFormat="1"/>
    <row r="951721" customFormat="1"/>
    <row r="951722" customFormat="1"/>
    <row r="951723" customFormat="1"/>
    <row r="951724" customFormat="1"/>
    <row r="951725" customFormat="1"/>
    <row r="951726" customFormat="1"/>
    <row r="951727" customFormat="1"/>
    <row r="951728" customFormat="1"/>
    <row r="951729" customFormat="1"/>
    <row r="951730" customFormat="1"/>
    <row r="951731" customFormat="1"/>
    <row r="951732" customFormat="1"/>
    <row r="951733" customFormat="1"/>
    <row r="951734" customFormat="1"/>
    <row r="951735" customFormat="1"/>
    <row r="951736" customFormat="1"/>
    <row r="951737" customFormat="1"/>
    <row r="951738" customFormat="1"/>
    <row r="951739" customFormat="1"/>
    <row r="951740" customFormat="1"/>
    <row r="951741" customFormat="1"/>
    <row r="951742" customFormat="1"/>
    <row r="951743" customFormat="1"/>
    <row r="951744" customFormat="1"/>
    <row r="951745" customFormat="1"/>
    <row r="951746" customFormat="1"/>
    <row r="951747" customFormat="1"/>
    <row r="951748" customFormat="1"/>
    <row r="951749" customFormat="1"/>
    <row r="951750" customFormat="1"/>
    <row r="951751" customFormat="1"/>
    <row r="951752" customFormat="1"/>
    <row r="951753" customFormat="1"/>
    <row r="951754" customFormat="1"/>
    <row r="951755" customFormat="1"/>
    <row r="951756" customFormat="1"/>
    <row r="951757" customFormat="1"/>
    <row r="951758" customFormat="1"/>
    <row r="951759" customFormat="1"/>
    <row r="951760" customFormat="1"/>
    <row r="951761" customFormat="1"/>
    <row r="951762" customFormat="1"/>
    <row r="951763" customFormat="1"/>
    <row r="951764" customFormat="1"/>
    <row r="951765" customFormat="1"/>
    <row r="951766" customFormat="1"/>
    <row r="951767" customFormat="1"/>
    <row r="951768" customFormat="1"/>
    <row r="951769" customFormat="1"/>
    <row r="951770" customFormat="1"/>
    <row r="951771" customFormat="1"/>
    <row r="951772" customFormat="1"/>
    <row r="951773" customFormat="1"/>
    <row r="951774" customFormat="1"/>
    <row r="951775" customFormat="1"/>
    <row r="951776" customFormat="1"/>
    <row r="951777" customFormat="1"/>
    <row r="951778" customFormat="1"/>
    <row r="951779" customFormat="1"/>
    <row r="951780" customFormat="1"/>
    <row r="951781" customFormat="1"/>
    <row r="951782" customFormat="1"/>
    <row r="951783" customFormat="1"/>
    <row r="951784" customFormat="1"/>
    <row r="951785" customFormat="1"/>
    <row r="951786" customFormat="1"/>
    <row r="951787" customFormat="1"/>
    <row r="951788" customFormat="1"/>
    <row r="951789" customFormat="1"/>
    <row r="951790" customFormat="1"/>
    <row r="951791" customFormat="1"/>
    <row r="951792" customFormat="1"/>
    <row r="951793" customFormat="1"/>
    <row r="951794" customFormat="1"/>
    <row r="951795" customFormat="1"/>
    <row r="951796" customFormat="1"/>
    <row r="951797" customFormat="1"/>
    <row r="951798" customFormat="1"/>
    <row r="951799" customFormat="1"/>
    <row r="951800" customFormat="1"/>
    <row r="951801" customFormat="1"/>
    <row r="951802" customFormat="1"/>
    <row r="951803" customFormat="1"/>
    <row r="951804" customFormat="1"/>
    <row r="951805" customFormat="1"/>
    <row r="951806" customFormat="1"/>
    <row r="951807" customFormat="1"/>
    <row r="951808" customFormat="1"/>
    <row r="951809" customFormat="1"/>
    <row r="951810" customFormat="1"/>
    <row r="951811" customFormat="1"/>
    <row r="951812" customFormat="1"/>
    <row r="951813" customFormat="1"/>
    <row r="951814" customFormat="1"/>
    <row r="951815" customFormat="1"/>
    <row r="951816" customFormat="1"/>
    <row r="951817" customFormat="1"/>
    <row r="951818" customFormat="1"/>
    <row r="951819" customFormat="1"/>
    <row r="951820" customFormat="1"/>
    <row r="951821" customFormat="1"/>
    <row r="951822" customFormat="1"/>
    <row r="951823" customFormat="1"/>
    <row r="951824" customFormat="1"/>
    <row r="951825" customFormat="1"/>
    <row r="951826" customFormat="1"/>
    <row r="951827" customFormat="1"/>
    <row r="951828" customFormat="1"/>
    <row r="951829" customFormat="1"/>
    <row r="951830" customFormat="1"/>
    <row r="951831" customFormat="1"/>
    <row r="951832" customFormat="1"/>
    <row r="951833" customFormat="1"/>
    <row r="951834" customFormat="1"/>
    <row r="951835" customFormat="1"/>
    <row r="951836" customFormat="1"/>
    <row r="951837" customFormat="1"/>
    <row r="951838" customFormat="1"/>
    <row r="951839" customFormat="1"/>
    <row r="951840" customFormat="1"/>
    <row r="951841" customFormat="1"/>
    <row r="951842" customFormat="1"/>
    <row r="951843" customFormat="1"/>
    <row r="951844" customFormat="1"/>
    <row r="951845" customFormat="1"/>
    <row r="951846" customFormat="1"/>
    <row r="951847" customFormat="1"/>
    <row r="951848" customFormat="1"/>
    <row r="951849" customFormat="1"/>
    <row r="951850" customFormat="1"/>
    <row r="951851" customFormat="1"/>
    <row r="951852" customFormat="1"/>
    <row r="951853" customFormat="1"/>
    <row r="951854" customFormat="1"/>
    <row r="951855" customFormat="1"/>
    <row r="951856" customFormat="1"/>
    <row r="951857" customFormat="1"/>
    <row r="951858" customFormat="1"/>
    <row r="951859" customFormat="1"/>
    <row r="951860" customFormat="1"/>
    <row r="951861" customFormat="1"/>
    <row r="951862" customFormat="1"/>
    <row r="951863" customFormat="1"/>
    <row r="951864" customFormat="1"/>
    <row r="951865" customFormat="1"/>
    <row r="951866" customFormat="1"/>
    <row r="951867" customFormat="1"/>
    <row r="951868" customFormat="1"/>
    <row r="951869" customFormat="1"/>
    <row r="951870" customFormat="1"/>
    <row r="951871" customFormat="1"/>
    <row r="951872" customFormat="1"/>
    <row r="951873" customFormat="1"/>
    <row r="951874" customFormat="1"/>
    <row r="951875" customFormat="1"/>
    <row r="951876" customFormat="1"/>
    <row r="951877" customFormat="1"/>
    <row r="951878" customFormat="1"/>
    <row r="951879" customFormat="1"/>
    <row r="951880" customFormat="1"/>
    <row r="951881" customFormat="1"/>
    <row r="951882" customFormat="1"/>
    <row r="951883" customFormat="1"/>
    <row r="951884" customFormat="1"/>
    <row r="951885" customFormat="1"/>
    <row r="951886" customFormat="1"/>
    <row r="951887" customFormat="1"/>
    <row r="951888" customFormat="1"/>
    <row r="951889" customFormat="1"/>
    <row r="951890" customFormat="1"/>
    <row r="951891" customFormat="1"/>
    <row r="951892" customFormat="1"/>
    <row r="951893" customFormat="1"/>
    <row r="951894" customFormat="1"/>
    <row r="951895" customFormat="1"/>
    <row r="951896" customFormat="1"/>
    <row r="951897" customFormat="1"/>
    <row r="951898" customFormat="1"/>
    <row r="951899" customFormat="1"/>
    <row r="951900" customFormat="1"/>
    <row r="951901" customFormat="1"/>
    <row r="951902" customFormat="1"/>
    <row r="951903" customFormat="1"/>
    <row r="951904" customFormat="1"/>
    <row r="951905" customFormat="1"/>
    <row r="951906" customFormat="1"/>
    <row r="951907" customFormat="1"/>
    <row r="951908" customFormat="1"/>
    <row r="951909" customFormat="1"/>
    <row r="951910" customFormat="1"/>
    <row r="951911" customFormat="1"/>
    <row r="951912" customFormat="1"/>
    <row r="951913" customFormat="1"/>
    <row r="951914" customFormat="1"/>
    <row r="951915" customFormat="1"/>
    <row r="951916" customFormat="1"/>
    <row r="951917" customFormat="1"/>
    <row r="951918" customFormat="1"/>
    <row r="951919" customFormat="1"/>
    <row r="951920" customFormat="1"/>
    <row r="951921" customFormat="1"/>
    <row r="951922" customFormat="1"/>
    <row r="951923" customFormat="1"/>
    <row r="951924" customFormat="1"/>
    <row r="951925" customFormat="1"/>
    <row r="951926" customFormat="1"/>
    <row r="951927" customFormat="1"/>
    <row r="951928" customFormat="1"/>
    <row r="951929" customFormat="1"/>
    <row r="951930" customFormat="1"/>
    <row r="951931" customFormat="1"/>
    <row r="951932" customFormat="1"/>
    <row r="951933" customFormat="1"/>
    <row r="951934" customFormat="1"/>
    <row r="951935" customFormat="1"/>
    <row r="951936" customFormat="1"/>
    <row r="951937" customFormat="1"/>
    <row r="951938" customFormat="1"/>
    <row r="951939" customFormat="1"/>
    <row r="951940" customFormat="1"/>
    <row r="951941" customFormat="1"/>
    <row r="951942" customFormat="1"/>
    <row r="951943" customFormat="1"/>
    <row r="951944" customFormat="1"/>
    <row r="951945" customFormat="1"/>
    <row r="951946" customFormat="1"/>
    <row r="951947" customFormat="1"/>
    <row r="951948" customFormat="1"/>
    <row r="951949" customFormat="1"/>
    <row r="951950" customFormat="1"/>
    <row r="951951" customFormat="1"/>
    <row r="951952" customFormat="1"/>
    <row r="951953" customFormat="1"/>
    <row r="951954" customFormat="1"/>
    <row r="951955" customFormat="1"/>
    <row r="951956" customFormat="1"/>
    <row r="951957" customFormat="1"/>
    <row r="951958" customFormat="1"/>
    <row r="951959" customFormat="1"/>
    <row r="951960" customFormat="1"/>
    <row r="951961" customFormat="1"/>
    <row r="951962" customFormat="1"/>
    <row r="951963" customFormat="1"/>
    <row r="951964" customFormat="1"/>
    <row r="951965" customFormat="1"/>
    <row r="951966" customFormat="1"/>
    <row r="951967" customFormat="1"/>
    <row r="951968" customFormat="1"/>
    <row r="951969" customFormat="1"/>
    <row r="951970" customFormat="1"/>
    <row r="951971" customFormat="1"/>
    <row r="951972" customFormat="1"/>
    <row r="951973" customFormat="1"/>
    <row r="951974" customFormat="1"/>
    <row r="951975" customFormat="1"/>
    <row r="951976" customFormat="1"/>
    <row r="951977" customFormat="1"/>
    <row r="951978" customFormat="1"/>
    <row r="951979" customFormat="1"/>
    <row r="951980" customFormat="1"/>
    <row r="951981" customFormat="1"/>
    <row r="951982" customFormat="1"/>
    <row r="951983" customFormat="1"/>
    <row r="951984" customFormat="1"/>
    <row r="951985" customFormat="1"/>
    <row r="951986" customFormat="1"/>
    <row r="951987" customFormat="1"/>
    <row r="951988" customFormat="1"/>
    <row r="951989" customFormat="1"/>
    <row r="951990" customFormat="1"/>
    <row r="951991" customFormat="1"/>
    <row r="951992" customFormat="1"/>
    <row r="951993" customFormat="1"/>
    <row r="951994" customFormat="1"/>
    <row r="951995" customFormat="1"/>
    <row r="951996" customFormat="1"/>
    <row r="951997" customFormat="1"/>
    <row r="951998" customFormat="1"/>
    <row r="951999" customFormat="1"/>
    <row r="952000" customFormat="1"/>
    <row r="952001" customFormat="1"/>
    <row r="952002" customFormat="1"/>
    <row r="952003" customFormat="1"/>
    <row r="952004" customFormat="1"/>
    <row r="952005" customFormat="1"/>
    <row r="952006" customFormat="1"/>
    <row r="952007" customFormat="1"/>
    <row r="952008" customFormat="1"/>
    <row r="952009" customFormat="1"/>
    <row r="952010" customFormat="1"/>
    <row r="952011" customFormat="1"/>
    <row r="952012" customFormat="1"/>
    <row r="952013" customFormat="1"/>
    <row r="952014" customFormat="1"/>
    <row r="952015" customFormat="1"/>
    <row r="952016" customFormat="1"/>
    <row r="952017" customFormat="1"/>
    <row r="952018" customFormat="1"/>
    <row r="952019" customFormat="1"/>
    <row r="952020" customFormat="1"/>
    <row r="952021" customFormat="1"/>
    <row r="952022" customFormat="1"/>
    <row r="952023" customFormat="1"/>
    <row r="952024" customFormat="1"/>
    <row r="952025" customFormat="1"/>
    <row r="952026" customFormat="1"/>
    <row r="952027" customFormat="1"/>
    <row r="952028" customFormat="1"/>
    <row r="952029" customFormat="1"/>
    <row r="952030" customFormat="1"/>
    <row r="952031" customFormat="1"/>
    <row r="952032" customFormat="1"/>
    <row r="952033" customFormat="1"/>
    <row r="952034" customFormat="1"/>
    <row r="952035" customFormat="1"/>
    <row r="952036" customFormat="1"/>
    <row r="952037" customFormat="1"/>
    <row r="952038" customFormat="1"/>
    <row r="952039" customFormat="1"/>
    <row r="952040" customFormat="1"/>
    <row r="952041" customFormat="1"/>
    <row r="952042" customFormat="1"/>
    <row r="952043" customFormat="1"/>
    <row r="952044" customFormat="1"/>
    <row r="952045" customFormat="1"/>
    <row r="952046" customFormat="1"/>
    <row r="952047" customFormat="1"/>
    <row r="952048" customFormat="1"/>
    <row r="952049" customFormat="1"/>
    <row r="952050" customFormat="1"/>
    <row r="952051" customFormat="1"/>
    <row r="952052" customFormat="1"/>
    <row r="952053" customFormat="1"/>
    <row r="952054" customFormat="1"/>
    <row r="952055" customFormat="1"/>
    <row r="952056" customFormat="1"/>
    <row r="952057" customFormat="1"/>
    <row r="952058" customFormat="1"/>
    <row r="952059" customFormat="1"/>
    <row r="952060" customFormat="1"/>
    <row r="952061" customFormat="1"/>
    <row r="952062" customFormat="1"/>
    <row r="952063" customFormat="1"/>
    <row r="952064" customFormat="1"/>
    <row r="952065" customFormat="1"/>
    <row r="952066" customFormat="1"/>
    <row r="952067" customFormat="1"/>
    <row r="952068" customFormat="1"/>
    <row r="952069" customFormat="1"/>
    <row r="952070" customFormat="1"/>
    <row r="952071" customFormat="1"/>
    <row r="952072" customFormat="1"/>
    <row r="952073" customFormat="1"/>
    <row r="952074" customFormat="1"/>
    <row r="952075" customFormat="1"/>
    <row r="952076" customFormat="1"/>
    <row r="952077" customFormat="1"/>
    <row r="952078" customFormat="1"/>
    <row r="952079" customFormat="1"/>
    <row r="952080" customFormat="1"/>
    <row r="952081" customFormat="1"/>
    <row r="952082" customFormat="1"/>
    <row r="952083" customFormat="1"/>
    <row r="952084" customFormat="1"/>
    <row r="952085" customFormat="1"/>
    <row r="952086" customFormat="1"/>
    <row r="952087" customFormat="1"/>
    <row r="952088" customFormat="1"/>
    <row r="952089" customFormat="1"/>
    <row r="952090" customFormat="1"/>
    <row r="952091" customFormat="1"/>
    <row r="952092" customFormat="1"/>
    <row r="952093" customFormat="1"/>
    <row r="952094" customFormat="1"/>
    <row r="952095" customFormat="1"/>
    <row r="952096" customFormat="1"/>
    <row r="952097" customFormat="1"/>
    <row r="952098" customFormat="1"/>
    <row r="952099" customFormat="1"/>
    <row r="952100" customFormat="1"/>
    <row r="952101" customFormat="1"/>
    <row r="952102" customFormat="1"/>
    <row r="952103" customFormat="1"/>
    <row r="952104" customFormat="1"/>
    <row r="952105" customFormat="1"/>
    <row r="952106" customFormat="1"/>
    <row r="952107" customFormat="1"/>
    <row r="952108" customFormat="1"/>
    <row r="952109" customFormat="1"/>
    <row r="952110" customFormat="1"/>
    <row r="952111" customFormat="1"/>
    <row r="952112" customFormat="1"/>
    <row r="952113" customFormat="1"/>
    <row r="952114" customFormat="1"/>
    <row r="952115" customFormat="1"/>
    <row r="952116" customFormat="1"/>
    <row r="952117" customFormat="1"/>
    <row r="952118" customFormat="1"/>
    <row r="952119" customFormat="1"/>
    <row r="952120" customFormat="1"/>
    <row r="952121" customFormat="1"/>
    <row r="952122" customFormat="1"/>
    <row r="952123" customFormat="1"/>
    <row r="952124" customFormat="1"/>
    <row r="952125" customFormat="1"/>
    <row r="952126" customFormat="1"/>
    <row r="952127" customFormat="1"/>
    <row r="952128" customFormat="1"/>
    <row r="952129" customFormat="1"/>
    <row r="952130" customFormat="1"/>
    <row r="952131" customFormat="1"/>
    <row r="952132" customFormat="1"/>
    <row r="952133" customFormat="1"/>
    <row r="952134" customFormat="1"/>
    <row r="952135" customFormat="1"/>
    <row r="952136" customFormat="1"/>
    <row r="952137" customFormat="1"/>
    <row r="952138" customFormat="1"/>
    <row r="952139" customFormat="1"/>
    <row r="952140" customFormat="1"/>
    <row r="952141" customFormat="1"/>
    <row r="952142" customFormat="1"/>
    <row r="952143" customFormat="1"/>
    <row r="952144" customFormat="1"/>
    <row r="952145" customFormat="1"/>
    <row r="952146" customFormat="1"/>
    <row r="952147" customFormat="1"/>
    <row r="952148" customFormat="1"/>
    <row r="952149" customFormat="1"/>
    <row r="952150" customFormat="1"/>
    <row r="952151" customFormat="1"/>
    <row r="952152" customFormat="1"/>
    <row r="952153" customFormat="1"/>
    <row r="952154" customFormat="1"/>
    <row r="952155" customFormat="1"/>
    <row r="952156" customFormat="1"/>
    <row r="952157" customFormat="1"/>
    <row r="952158" customFormat="1"/>
    <row r="952159" customFormat="1"/>
    <row r="952160" customFormat="1"/>
    <row r="952161" customFormat="1"/>
    <row r="952162" customFormat="1"/>
    <row r="952163" customFormat="1"/>
    <row r="952164" customFormat="1"/>
    <row r="952165" customFormat="1"/>
    <row r="952166" customFormat="1"/>
    <row r="952167" customFormat="1"/>
    <row r="952168" customFormat="1"/>
    <row r="952169" customFormat="1"/>
    <row r="952170" customFormat="1"/>
    <row r="952171" customFormat="1"/>
    <row r="952172" customFormat="1"/>
    <row r="952173" customFormat="1"/>
    <row r="952174" customFormat="1"/>
    <row r="952175" customFormat="1"/>
    <row r="952176" customFormat="1"/>
    <row r="952177" customFormat="1"/>
    <row r="952178" customFormat="1"/>
    <row r="952179" customFormat="1"/>
    <row r="952180" customFormat="1"/>
    <row r="952181" customFormat="1"/>
    <row r="952182" customFormat="1"/>
    <row r="952183" customFormat="1"/>
    <row r="952184" customFormat="1"/>
    <row r="952185" customFormat="1"/>
    <row r="952186" customFormat="1"/>
    <row r="952187" customFormat="1"/>
    <row r="952188" customFormat="1"/>
    <row r="952189" customFormat="1"/>
    <row r="952190" customFormat="1"/>
    <row r="952191" customFormat="1"/>
    <row r="952192" customFormat="1"/>
    <row r="952193" customFormat="1"/>
    <row r="952194" customFormat="1"/>
    <row r="952195" customFormat="1"/>
    <row r="952196" customFormat="1"/>
    <row r="952197" customFormat="1"/>
    <row r="952198" customFormat="1"/>
    <row r="952199" customFormat="1"/>
    <row r="952200" customFormat="1"/>
    <row r="952201" customFormat="1"/>
    <row r="952202" customFormat="1"/>
    <row r="952203" customFormat="1"/>
    <row r="952204" customFormat="1"/>
    <row r="952205" customFormat="1"/>
    <row r="952206" customFormat="1"/>
    <row r="952207" customFormat="1"/>
    <row r="952208" customFormat="1"/>
    <row r="952209" customFormat="1"/>
    <row r="952210" customFormat="1"/>
    <row r="952211" customFormat="1"/>
    <row r="952212" customFormat="1"/>
    <row r="952213" customFormat="1"/>
    <row r="952214" customFormat="1"/>
    <row r="952215" customFormat="1"/>
    <row r="952216" customFormat="1"/>
    <row r="952217" customFormat="1"/>
    <row r="952218" customFormat="1"/>
    <row r="952219" customFormat="1"/>
    <row r="952220" customFormat="1"/>
    <row r="952221" customFormat="1"/>
    <row r="952222" customFormat="1"/>
    <row r="952223" customFormat="1"/>
    <row r="952224" customFormat="1"/>
    <row r="952225" customFormat="1"/>
    <row r="952226" customFormat="1"/>
    <row r="952227" customFormat="1"/>
    <row r="952228" customFormat="1"/>
    <row r="952229" customFormat="1"/>
    <row r="952230" customFormat="1"/>
    <row r="952231" customFormat="1"/>
    <row r="952232" customFormat="1"/>
    <row r="952233" customFormat="1"/>
    <row r="952234" customFormat="1"/>
    <row r="952235" customFormat="1"/>
    <row r="952236" customFormat="1"/>
    <row r="952237" customFormat="1"/>
    <row r="952238" customFormat="1"/>
    <row r="952239" customFormat="1"/>
    <row r="952240" customFormat="1"/>
    <row r="952241" customFormat="1"/>
    <row r="952242" customFormat="1"/>
    <row r="952243" customFormat="1"/>
    <row r="952244" customFormat="1"/>
    <row r="952245" customFormat="1"/>
    <row r="952246" customFormat="1"/>
    <row r="952247" customFormat="1"/>
    <row r="952248" customFormat="1"/>
    <row r="952249" customFormat="1"/>
    <row r="952250" customFormat="1"/>
    <row r="952251" customFormat="1"/>
    <row r="952252" customFormat="1"/>
    <row r="952253" customFormat="1"/>
    <row r="952254" customFormat="1"/>
    <row r="952255" customFormat="1"/>
    <row r="952256" customFormat="1"/>
    <row r="952257" customFormat="1"/>
    <row r="952258" customFormat="1"/>
    <row r="952259" customFormat="1"/>
    <row r="952260" customFormat="1"/>
    <row r="952261" customFormat="1"/>
    <row r="952262" customFormat="1"/>
    <row r="952263" customFormat="1"/>
    <row r="952264" customFormat="1"/>
    <row r="952265" customFormat="1"/>
    <row r="952266" customFormat="1"/>
    <row r="952267" customFormat="1"/>
    <row r="952268" customFormat="1"/>
    <row r="952269" customFormat="1"/>
    <row r="952270" customFormat="1"/>
    <row r="952271" customFormat="1"/>
    <row r="952272" customFormat="1"/>
    <row r="952273" customFormat="1"/>
    <row r="952274" customFormat="1"/>
    <row r="952275" customFormat="1"/>
    <row r="952276" customFormat="1"/>
    <row r="952277" customFormat="1"/>
    <row r="952278" customFormat="1"/>
    <row r="952279" customFormat="1"/>
    <row r="952280" customFormat="1"/>
    <row r="952281" customFormat="1"/>
    <row r="952282" customFormat="1"/>
    <row r="952283" customFormat="1"/>
    <row r="952284" customFormat="1"/>
    <row r="952285" customFormat="1"/>
    <row r="952286" customFormat="1"/>
    <row r="952287" customFormat="1"/>
    <row r="952288" customFormat="1"/>
    <row r="952289" customFormat="1"/>
    <row r="952290" customFormat="1"/>
    <row r="952291" customFormat="1"/>
    <row r="952292" customFormat="1"/>
    <row r="952293" customFormat="1"/>
    <row r="952294" customFormat="1"/>
    <row r="952295" customFormat="1"/>
    <row r="952296" customFormat="1"/>
    <row r="952297" customFormat="1"/>
    <row r="952298" customFormat="1"/>
    <row r="952299" customFormat="1"/>
    <row r="952300" customFormat="1"/>
    <row r="952301" customFormat="1"/>
    <row r="952302" customFormat="1"/>
    <row r="952303" customFormat="1"/>
    <row r="952304" customFormat="1"/>
    <row r="952305" customFormat="1"/>
    <row r="952306" customFormat="1"/>
    <row r="952307" customFormat="1"/>
    <row r="952308" customFormat="1"/>
    <row r="952309" customFormat="1"/>
    <row r="952310" customFormat="1"/>
    <row r="952311" customFormat="1"/>
    <row r="952312" customFormat="1"/>
    <row r="952313" customFormat="1"/>
    <row r="952314" customFormat="1"/>
    <row r="952315" customFormat="1"/>
    <row r="952316" customFormat="1"/>
    <row r="952317" customFormat="1"/>
    <row r="952318" customFormat="1"/>
    <row r="952319" customFormat="1"/>
    <row r="952320" customFormat="1"/>
    <row r="952321" customFormat="1"/>
    <row r="952322" customFormat="1"/>
    <row r="952323" customFormat="1"/>
    <row r="952324" customFormat="1"/>
    <row r="952325" customFormat="1"/>
    <row r="952326" customFormat="1"/>
    <row r="952327" customFormat="1"/>
    <row r="952328" customFormat="1"/>
    <row r="952329" customFormat="1"/>
    <row r="952330" customFormat="1"/>
    <row r="952331" customFormat="1"/>
    <row r="952332" customFormat="1"/>
    <row r="952333" customFormat="1"/>
    <row r="952334" customFormat="1"/>
    <row r="952335" customFormat="1"/>
    <row r="952336" customFormat="1"/>
    <row r="952337" customFormat="1"/>
    <row r="952338" customFormat="1"/>
    <row r="952339" customFormat="1"/>
    <row r="952340" customFormat="1"/>
    <row r="952341" customFormat="1"/>
    <row r="952342" customFormat="1"/>
    <row r="952343" customFormat="1"/>
    <row r="952344" customFormat="1"/>
    <row r="952345" customFormat="1"/>
    <row r="952346" customFormat="1"/>
    <row r="952347" customFormat="1"/>
    <row r="952348" customFormat="1"/>
    <row r="952349" customFormat="1"/>
    <row r="952350" customFormat="1"/>
    <row r="952351" customFormat="1"/>
    <row r="952352" customFormat="1"/>
    <row r="952353" customFormat="1"/>
    <row r="952354" customFormat="1"/>
    <row r="952355" customFormat="1"/>
    <row r="952356" customFormat="1"/>
    <row r="952357" customFormat="1"/>
    <row r="952358" customFormat="1"/>
    <row r="952359" customFormat="1"/>
    <row r="952360" customFormat="1"/>
    <row r="952361" customFormat="1"/>
    <row r="952362" customFormat="1"/>
    <row r="952363" customFormat="1"/>
    <row r="952364" customFormat="1"/>
    <row r="952365" customFormat="1"/>
    <row r="952366" customFormat="1"/>
    <row r="952367" customFormat="1"/>
    <row r="952368" customFormat="1"/>
    <row r="952369" customFormat="1"/>
    <row r="952370" customFormat="1"/>
    <row r="952371" customFormat="1"/>
    <row r="952372" customFormat="1"/>
    <row r="952373" customFormat="1"/>
    <row r="952374" customFormat="1"/>
    <row r="952375" customFormat="1"/>
    <row r="952376" customFormat="1"/>
    <row r="952377" customFormat="1"/>
    <row r="952378" customFormat="1"/>
    <row r="952379" customFormat="1"/>
    <row r="952380" customFormat="1"/>
    <row r="952381" customFormat="1"/>
    <row r="952382" customFormat="1"/>
    <row r="952383" customFormat="1"/>
    <row r="952384" customFormat="1"/>
    <row r="952385" customFormat="1"/>
    <row r="952386" customFormat="1"/>
    <row r="952387" customFormat="1"/>
    <row r="952388" customFormat="1"/>
    <row r="952389" customFormat="1"/>
    <row r="952390" customFormat="1"/>
    <row r="952391" customFormat="1"/>
    <row r="952392" customFormat="1"/>
    <row r="952393" customFormat="1"/>
    <row r="952394" customFormat="1"/>
    <row r="952395" customFormat="1"/>
    <row r="952396" customFormat="1"/>
    <row r="952397" customFormat="1"/>
    <row r="952398" customFormat="1"/>
    <row r="952399" customFormat="1"/>
    <row r="952400" customFormat="1"/>
    <row r="952401" customFormat="1"/>
    <row r="952402" customFormat="1"/>
    <row r="952403" customFormat="1"/>
    <row r="952404" customFormat="1"/>
    <row r="952405" customFormat="1"/>
    <row r="952406" customFormat="1"/>
    <row r="952407" customFormat="1"/>
    <row r="952408" customFormat="1"/>
    <row r="952409" customFormat="1"/>
    <row r="952410" customFormat="1"/>
    <row r="952411" customFormat="1"/>
    <row r="952412" customFormat="1"/>
    <row r="952413" customFormat="1"/>
    <row r="952414" customFormat="1"/>
    <row r="952415" customFormat="1"/>
    <row r="952416" customFormat="1"/>
    <row r="952417" customFormat="1"/>
    <row r="952418" customFormat="1"/>
    <row r="952419" customFormat="1"/>
    <row r="952420" customFormat="1"/>
    <row r="952421" customFormat="1"/>
    <row r="952422" customFormat="1"/>
    <row r="952423" customFormat="1"/>
    <row r="952424" customFormat="1"/>
    <row r="952425" customFormat="1"/>
    <row r="952426" customFormat="1"/>
    <row r="952427" customFormat="1"/>
    <row r="952428" customFormat="1"/>
    <row r="952429" customFormat="1"/>
    <row r="952430" customFormat="1"/>
    <row r="952431" customFormat="1"/>
    <row r="952432" customFormat="1"/>
    <row r="952433" customFormat="1"/>
    <row r="952434" customFormat="1"/>
    <row r="952435" customFormat="1"/>
    <row r="952436" customFormat="1"/>
    <row r="952437" customFormat="1"/>
    <row r="952438" customFormat="1"/>
    <row r="952439" customFormat="1"/>
    <row r="952440" customFormat="1"/>
    <row r="952441" customFormat="1"/>
    <row r="952442" customFormat="1"/>
    <row r="952443" customFormat="1"/>
    <row r="952444" customFormat="1"/>
    <row r="952445" customFormat="1"/>
    <row r="952446" customFormat="1"/>
    <row r="952447" customFormat="1"/>
    <row r="952448" customFormat="1"/>
    <row r="952449" customFormat="1"/>
    <row r="952450" customFormat="1"/>
    <row r="952451" customFormat="1"/>
    <row r="952452" customFormat="1"/>
    <row r="952453" customFormat="1"/>
    <row r="952454" customFormat="1"/>
    <row r="952455" customFormat="1"/>
    <row r="952456" customFormat="1"/>
    <row r="952457" customFormat="1"/>
    <row r="952458" customFormat="1"/>
    <row r="952459" customFormat="1"/>
    <row r="952460" customFormat="1"/>
    <row r="952461" customFormat="1"/>
    <row r="952462" customFormat="1"/>
    <row r="952463" customFormat="1"/>
    <row r="952464" customFormat="1"/>
    <row r="952465" customFormat="1"/>
    <row r="952466" customFormat="1"/>
    <row r="952467" customFormat="1"/>
    <row r="952468" customFormat="1"/>
    <row r="952469" customFormat="1"/>
    <row r="952470" customFormat="1"/>
    <row r="952471" customFormat="1"/>
    <row r="952472" customFormat="1"/>
    <row r="952473" customFormat="1"/>
    <row r="952474" customFormat="1"/>
    <row r="952475" customFormat="1"/>
    <row r="952476" customFormat="1"/>
    <row r="952477" customFormat="1"/>
    <row r="952478" customFormat="1"/>
    <row r="952479" customFormat="1"/>
    <row r="952480" customFormat="1"/>
    <row r="952481" customFormat="1"/>
    <row r="952482" customFormat="1"/>
    <row r="952483" customFormat="1"/>
    <row r="952484" customFormat="1"/>
    <row r="952485" customFormat="1"/>
    <row r="952486" customFormat="1"/>
    <row r="952487" customFormat="1"/>
    <row r="952488" customFormat="1"/>
    <row r="952489" customFormat="1"/>
    <row r="952490" customFormat="1"/>
    <row r="952491" customFormat="1"/>
    <row r="952492" customFormat="1"/>
    <row r="952493" customFormat="1"/>
    <row r="952494" customFormat="1"/>
    <row r="952495" customFormat="1"/>
    <row r="952496" customFormat="1"/>
    <row r="952497" customFormat="1"/>
    <row r="952498" customFormat="1"/>
    <row r="952499" customFormat="1"/>
    <row r="952500" customFormat="1"/>
    <row r="952501" customFormat="1"/>
    <row r="952502" customFormat="1"/>
    <row r="952503" customFormat="1"/>
    <row r="952504" customFormat="1"/>
    <row r="952505" customFormat="1"/>
    <row r="952506" customFormat="1"/>
    <row r="952507" customFormat="1"/>
    <row r="952508" customFormat="1"/>
    <row r="952509" customFormat="1"/>
    <row r="952510" customFormat="1"/>
    <row r="952511" customFormat="1"/>
    <row r="952512" customFormat="1"/>
    <row r="952513" customFormat="1"/>
    <row r="952514" customFormat="1"/>
    <row r="952515" customFormat="1"/>
    <row r="952516" customFormat="1"/>
    <row r="952517" customFormat="1"/>
    <row r="952518" customFormat="1"/>
    <row r="952519" customFormat="1"/>
    <row r="952520" customFormat="1"/>
    <row r="952521" customFormat="1"/>
    <row r="952522" customFormat="1"/>
    <row r="952523" customFormat="1"/>
    <row r="952524" customFormat="1"/>
    <row r="952525" customFormat="1"/>
    <row r="952526" customFormat="1"/>
    <row r="952527" customFormat="1"/>
    <row r="952528" customFormat="1"/>
    <row r="952529" customFormat="1"/>
    <row r="952530" customFormat="1"/>
    <row r="952531" customFormat="1"/>
    <row r="952532" customFormat="1"/>
    <row r="952533" customFormat="1"/>
    <row r="952534" customFormat="1"/>
    <row r="952535" customFormat="1"/>
    <row r="952536" customFormat="1"/>
    <row r="952537" customFormat="1"/>
    <row r="952538" customFormat="1"/>
    <row r="952539" customFormat="1"/>
    <row r="952540" customFormat="1"/>
    <row r="952541" customFormat="1"/>
    <row r="952542" customFormat="1"/>
    <row r="952543" customFormat="1"/>
    <row r="952544" customFormat="1"/>
    <row r="952545" customFormat="1"/>
    <row r="952546" customFormat="1"/>
    <row r="952547" customFormat="1"/>
    <row r="952548" customFormat="1"/>
    <row r="952549" customFormat="1"/>
    <row r="952550" customFormat="1"/>
    <row r="952551" customFormat="1"/>
    <row r="952552" customFormat="1"/>
    <row r="952553" customFormat="1"/>
    <row r="952554" customFormat="1"/>
    <row r="952555" customFormat="1"/>
    <row r="952556" customFormat="1"/>
    <row r="952557" customFormat="1"/>
    <row r="952558" customFormat="1"/>
    <row r="952559" customFormat="1"/>
    <row r="952560" customFormat="1"/>
    <row r="952561" customFormat="1"/>
    <row r="952562" customFormat="1"/>
    <row r="952563" customFormat="1"/>
    <row r="952564" customFormat="1"/>
    <row r="952565" customFormat="1"/>
    <row r="952566" customFormat="1"/>
    <row r="952567" customFormat="1"/>
    <row r="952568" customFormat="1"/>
    <row r="952569" customFormat="1"/>
    <row r="952570" customFormat="1"/>
    <row r="952571" customFormat="1"/>
    <row r="952572" customFormat="1"/>
    <row r="952573" customFormat="1"/>
    <row r="952574" customFormat="1"/>
    <row r="952575" customFormat="1"/>
    <row r="952576" customFormat="1"/>
    <row r="952577" customFormat="1"/>
    <row r="952578" customFormat="1"/>
    <row r="952579" customFormat="1"/>
    <row r="952580" customFormat="1"/>
    <row r="952581" customFormat="1"/>
    <row r="952582" customFormat="1"/>
    <row r="952583" customFormat="1"/>
    <row r="952584" customFormat="1"/>
    <row r="952585" customFormat="1"/>
    <row r="952586" customFormat="1"/>
    <row r="952587" customFormat="1"/>
    <row r="952588" customFormat="1"/>
    <row r="952589" customFormat="1"/>
    <row r="952590" customFormat="1"/>
    <row r="952591" customFormat="1"/>
    <row r="952592" customFormat="1"/>
    <row r="952593" customFormat="1"/>
    <row r="952594" customFormat="1"/>
    <row r="952595" customFormat="1"/>
    <row r="952596" customFormat="1"/>
    <row r="952597" customFormat="1"/>
    <row r="952598" customFormat="1"/>
    <row r="952599" customFormat="1"/>
    <row r="952600" customFormat="1"/>
    <row r="952601" customFormat="1"/>
    <row r="952602" customFormat="1"/>
    <row r="952603" customFormat="1"/>
    <row r="952604" customFormat="1"/>
    <row r="952605" customFormat="1"/>
    <row r="952606" customFormat="1"/>
    <row r="952607" customFormat="1"/>
    <row r="952608" customFormat="1"/>
    <row r="952609" customFormat="1"/>
    <row r="952610" customFormat="1"/>
    <row r="952611" customFormat="1"/>
    <row r="952612" customFormat="1"/>
    <row r="952613" customFormat="1"/>
    <row r="952614" customFormat="1"/>
    <row r="952615" customFormat="1"/>
    <row r="952616" customFormat="1"/>
    <row r="952617" customFormat="1"/>
    <row r="952618" customFormat="1"/>
    <row r="952619" customFormat="1"/>
    <row r="952620" customFormat="1"/>
    <row r="952621" customFormat="1"/>
    <row r="952622" customFormat="1"/>
    <row r="952623" customFormat="1"/>
    <row r="952624" customFormat="1"/>
    <row r="952625" customFormat="1"/>
    <row r="952626" customFormat="1"/>
    <row r="952627" customFormat="1"/>
    <row r="952628" customFormat="1"/>
    <row r="952629" customFormat="1"/>
    <row r="952630" customFormat="1"/>
    <row r="952631" customFormat="1"/>
    <row r="952632" customFormat="1"/>
    <row r="952633" customFormat="1"/>
    <row r="952634" customFormat="1"/>
    <row r="952635" customFormat="1"/>
    <row r="952636" customFormat="1"/>
    <row r="952637" customFormat="1"/>
    <row r="952638" customFormat="1"/>
    <row r="952639" customFormat="1"/>
    <row r="952640" customFormat="1"/>
    <row r="952641" customFormat="1"/>
    <row r="952642" customFormat="1"/>
    <row r="952643" customFormat="1"/>
    <row r="952644" customFormat="1"/>
    <row r="952645" customFormat="1"/>
    <row r="952646" customFormat="1"/>
    <row r="952647" customFormat="1"/>
    <row r="952648" customFormat="1"/>
    <row r="952649" customFormat="1"/>
    <row r="952650" customFormat="1"/>
    <row r="952651" customFormat="1"/>
    <row r="952652" customFormat="1"/>
    <row r="952653" customFormat="1"/>
    <row r="952654" customFormat="1"/>
    <row r="952655" customFormat="1"/>
    <row r="952656" customFormat="1"/>
    <row r="952657" customFormat="1"/>
    <row r="952658" customFormat="1"/>
    <row r="952659" customFormat="1"/>
    <row r="952660" customFormat="1"/>
    <row r="952661" customFormat="1"/>
    <row r="952662" customFormat="1"/>
    <row r="952663" customFormat="1"/>
    <row r="952664" customFormat="1"/>
    <row r="952665" customFormat="1"/>
    <row r="952666" customFormat="1"/>
    <row r="952667" customFormat="1"/>
    <row r="952668" customFormat="1"/>
    <row r="952669" customFormat="1"/>
    <row r="952670" customFormat="1"/>
    <row r="952671" customFormat="1"/>
    <row r="952672" customFormat="1"/>
    <row r="952673" customFormat="1"/>
    <row r="952674" customFormat="1"/>
    <row r="952675" customFormat="1"/>
    <row r="952676" customFormat="1"/>
    <row r="952677" customFormat="1"/>
    <row r="952678" customFormat="1"/>
    <row r="952679" customFormat="1"/>
    <row r="952680" customFormat="1"/>
    <row r="952681" customFormat="1"/>
    <row r="952682" customFormat="1"/>
    <row r="952683" customFormat="1"/>
    <row r="952684" customFormat="1"/>
    <row r="952685" customFormat="1"/>
    <row r="952686" customFormat="1"/>
    <row r="952687" customFormat="1"/>
    <row r="952688" customFormat="1"/>
    <row r="952689" customFormat="1"/>
    <row r="952690" customFormat="1"/>
    <row r="952691" customFormat="1"/>
    <row r="952692" customFormat="1"/>
    <row r="952693" customFormat="1"/>
    <row r="952694" customFormat="1"/>
    <row r="952695" customFormat="1"/>
    <row r="952696" customFormat="1"/>
    <row r="952697" customFormat="1"/>
    <row r="952698" customFormat="1"/>
    <row r="952699" customFormat="1"/>
    <row r="952700" customFormat="1"/>
    <row r="952701" customFormat="1"/>
    <row r="952702" customFormat="1"/>
    <row r="952703" customFormat="1"/>
    <row r="952704" customFormat="1"/>
    <row r="952705" customFormat="1"/>
    <row r="952706" customFormat="1"/>
    <row r="952707" customFormat="1"/>
    <row r="952708" customFormat="1"/>
    <row r="952709" customFormat="1"/>
    <row r="952710" customFormat="1"/>
    <row r="952711" customFormat="1"/>
    <row r="952712" customFormat="1"/>
    <row r="952713" customFormat="1"/>
    <row r="952714" customFormat="1"/>
    <row r="952715" customFormat="1"/>
    <row r="952716" customFormat="1"/>
    <row r="952717" customFormat="1"/>
    <row r="952718" customFormat="1"/>
    <row r="952719" customFormat="1"/>
    <row r="952720" customFormat="1"/>
    <row r="952721" customFormat="1"/>
    <row r="952722" customFormat="1"/>
    <row r="952723" customFormat="1"/>
    <row r="952724" customFormat="1"/>
    <row r="952725" customFormat="1"/>
    <row r="952726" customFormat="1"/>
    <row r="952727" customFormat="1"/>
    <row r="952728" customFormat="1"/>
    <row r="952729" customFormat="1"/>
    <row r="952730" customFormat="1"/>
    <row r="952731" customFormat="1"/>
    <row r="952732" customFormat="1"/>
    <row r="952733" customFormat="1"/>
    <row r="952734" customFormat="1"/>
    <row r="952735" customFormat="1"/>
    <row r="952736" customFormat="1"/>
    <row r="952737" customFormat="1"/>
    <row r="952738" customFormat="1"/>
    <row r="952739" customFormat="1"/>
    <row r="952740" customFormat="1"/>
    <row r="952741" customFormat="1"/>
    <row r="952742" customFormat="1"/>
    <row r="952743" customFormat="1"/>
    <row r="952744" customFormat="1"/>
    <row r="952745" customFormat="1"/>
    <row r="952746" customFormat="1"/>
    <row r="952747" customFormat="1"/>
    <row r="952748" customFormat="1"/>
    <row r="952749" customFormat="1"/>
    <row r="952750" customFormat="1"/>
    <row r="952751" customFormat="1"/>
    <row r="952752" customFormat="1"/>
    <row r="952753" customFormat="1"/>
    <row r="952754" customFormat="1"/>
    <row r="952755" customFormat="1"/>
    <row r="952756" customFormat="1"/>
    <row r="952757" customFormat="1"/>
    <row r="952758" customFormat="1"/>
    <row r="952759" customFormat="1"/>
    <row r="952760" customFormat="1"/>
    <row r="952761" customFormat="1"/>
    <row r="952762" customFormat="1"/>
    <row r="952763" customFormat="1"/>
    <row r="952764" customFormat="1"/>
    <row r="952765" customFormat="1"/>
    <row r="952766" customFormat="1"/>
    <row r="952767" customFormat="1"/>
    <row r="952768" customFormat="1"/>
    <row r="952769" customFormat="1"/>
    <row r="952770" customFormat="1"/>
    <row r="952771" customFormat="1"/>
    <row r="952772" customFormat="1"/>
    <row r="952773" customFormat="1"/>
    <row r="952774" customFormat="1"/>
    <row r="952775" customFormat="1"/>
    <row r="952776" customFormat="1"/>
    <row r="952777" customFormat="1"/>
    <row r="952778" customFormat="1"/>
    <row r="952779" customFormat="1"/>
    <row r="952780" customFormat="1"/>
    <row r="952781" customFormat="1"/>
    <row r="952782" customFormat="1"/>
    <row r="952783" customFormat="1"/>
    <row r="952784" customFormat="1"/>
    <row r="952785" customFormat="1"/>
    <row r="952786" customFormat="1"/>
    <row r="952787" customFormat="1"/>
    <row r="952788" customFormat="1"/>
    <row r="952789" customFormat="1"/>
    <row r="952790" customFormat="1"/>
    <row r="952791" customFormat="1"/>
    <row r="952792" customFormat="1"/>
    <row r="952793" customFormat="1"/>
    <row r="952794" customFormat="1"/>
    <row r="952795" customFormat="1"/>
    <row r="952796" customFormat="1"/>
    <row r="952797" customFormat="1"/>
    <row r="952798" customFormat="1"/>
    <row r="952799" customFormat="1"/>
    <row r="952800" customFormat="1"/>
    <row r="952801" customFormat="1"/>
    <row r="952802" customFormat="1"/>
    <row r="952803" customFormat="1"/>
    <row r="952804" customFormat="1"/>
    <row r="952805" customFormat="1"/>
    <row r="952806" customFormat="1"/>
    <row r="952807" customFormat="1"/>
    <row r="952808" customFormat="1"/>
    <row r="952809" customFormat="1"/>
    <row r="952810" customFormat="1"/>
    <row r="952811" customFormat="1"/>
    <row r="952812" customFormat="1"/>
    <row r="952813" customFormat="1"/>
    <row r="952814" customFormat="1"/>
    <row r="952815" customFormat="1"/>
    <row r="952816" customFormat="1"/>
    <row r="952817" customFormat="1"/>
    <row r="952818" customFormat="1"/>
    <row r="952819" customFormat="1"/>
    <row r="952820" customFormat="1"/>
    <row r="952821" customFormat="1"/>
    <row r="952822" customFormat="1"/>
    <row r="952823" customFormat="1"/>
    <row r="952824" customFormat="1"/>
    <row r="952825" customFormat="1"/>
    <row r="952826" customFormat="1"/>
    <row r="952827" customFormat="1"/>
    <row r="952828" customFormat="1"/>
    <row r="952829" customFormat="1"/>
    <row r="952830" customFormat="1"/>
    <row r="952831" customFormat="1"/>
    <row r="952832" customFormat="1"/>
    <row r="952833" customFormat="1"/>
    <row r="952834" customFormat="1"/>
    <row r="952835" customFormat="1"/>
    <row r="952836" customFormat="1"/>
    <row r="952837" customFormat="1"/>
    <row r="952838" customFormat="1"/>
    <row r="952839" customFormat="1"/>
    <row r="952840" customFormat="1"/>
    <row r="952841" customFormat="1"/>
    <row r="952842" customFormat="1"/>
    <row r="952843" customFormat="1"/>
    <row r="952844" customFormat="1"/>
    <row r="952845" customFormat="1"/>
    <row r="952846" customFormat="1"/>
    <row r="952847" customFormat="1"/>
    <row r="952848" customFormat="1"/>
    <row r="952849" customFormat="1"/>
    <row r="952850" customFormat="1"/>
    <row r="952851" customFormat="1"/>
    <row r="952852" customFormat="1"/>
    <row r="952853" customFormat="1"/>
    <row r="952854" customFormat="1"/>
    <row r="952855" customFormat="1"/>
    <row r="952856" customFormat="1"/>
    <row r="952857" customFormat="1"/>
    <row r="952858" customFormat="1"/>
    <row r="952859" customFormat="1"/>
    <row r="952860" customFormat="1"/>
    <row r="952861" customFormat="1"/>
    <row r="952862" customFormat="1"/>
    <row r="952863" customFormat="1"/>
    <row r="952864" customFormat="1"/>
    <row r="952865" customFormat="1"/>
    <row r="952866" customFormat="1"/>
    <row r="952867" customFormat="1"/>
    <row r="952868" customFormat="1"/>
    <row r="952869" customFormat="1"/>
    <row r="952870" customFormat="1"/>
    <row r="952871" customFormat="1"/>
    <row r="952872" customFormat="1"/>
    <row r="952873" customFormat="1"/>
    <row r="952874" customFormat="1"/>
    <row r="952875" customFormat="1"/>
    <row r="952876" customFormat="1"/>
    <row r="952877" customFormat="1"/>
    <row r="952878" customFormat="1"/>
    <row r="952879" customFormat="1"/>
    <row r="952880" customFormat="1"/>
    <row r="952881" customFormat="1"/>
    <row r="952882" customFormat="1"/>
    <row r="952883" customFormat="1"/>
    <row r="952884" customFormat="1"/>
    <row r="952885" customFormat="1"/>
    <row r="952886" customFormat="1"/>
    <row r="952887" customFormat="1"/>
    <row r="952888" customFormat="1"/>
    <row r="952889" customFormat="1"/>
    <row r="952890" customFormat="1"/>
    <row r="952891" customFormat="1"/>
    <row r="952892" customFormat="1"/>
    <row r="952893" customFormat="1"/>
    <row r="952894" customFormat="1"/>
    <row r="952895" customFormat="1"/>
    <row r="952896" customFormat="1"/>
    <row r="952897" customFormat="1"/>
    <row r="952898" customFormat="1"/>
    <row r="952899" customFormat="1"/>
    <row r="952900" customFormat="1"/>
    <row r="952901" customFormat="1"/>
    <row r="952902" customFormat="1"/>
    <row r="952903" customFormat="1"/>
    <row r="952904" customFormat="1"/>
    <row r="952905" customFormat="1"/>
    <row r="952906" customFormat="1"/>
    <row r="952907" customFormat="1"/>
    <row r="952908" customFormat="1"/>
    <row r="952909" customFormat="1"/>
    <row r="952910" customFormat="1"/>
    <row r="952911" customFormat="1"/>
    <row r="952912" customFormat="1"/>
    <row r="952913" customFormat="1"/>
    <row r="952914" customFormat="1"/>
    <row r="952915" customFormat="1"/>
    <row r="952916" customFormat="1"/>
    <row r="952917" customFormat="1"/>
    <row r="952918" customFormat="1"/>
    <row r="952919" customFormat="1"/>
    <row r="952920" customFormat="1"/>
    <row r="952921" customFormat="1"/>
    <row r="952922" customFormat="1"/>
    <row r="952923" customFormat="1"/>
    <row r="952924" customFormat="1"/>
    <row r="952925" customFormat="1"/>
    <row r="952926" customFormat="1"/>
    <row r="952927" customFormat="1"/>
    <row r="952928" customFormat="1"/>
    <row r="952929" customFormat="1"/>
    <row r="952930" customFormat="1"/>
    <row r="952931" customFormat="1"/>
    <row r="952932" customFormat="1"/>
    <row r="952933" customFormat="1"/>
    <row r="952934" customFormat="1"/>
    <row r="952935" customFormat="1"/>
    <row r="952936" customFormat="1"/>
    <row r="952937" customFormat="1"/>
    <row r="952938" customFormat="1"/>
    <row r="952939" customFormat="1"/>
    <row r="952940" customFormat="1"/>
    <row r="952941" customFormat="1"/>
    <row r="952942" customFormat="1"/>
    <row r="952943" customFormat="1"/>
    <row r="952944" customFormat="1"/>
    <row r="952945" customFormat="1"/>
    <row r="952946" customFormat="1"/>
    <row r="952947" customFormat="1"/>
    <row r="952948" customFormat="1"/>
    <row r="952949" customFormat="1"/>
    <row r="952950" customFormat="1"/>
    <row r="952951" customFormat="1"/>
    <row r="952952" customFormat="1"/>
    <row r="952953" customFormat="1"/>
    <row r="952954" customFormat="1"/>
    <row r="952955" customFormat="1"/>
    <row r="952956" customFormat="1"/>
    <row r="952957" customFormat="1"/>
    <row r="952958" customFormat="1"/>
    <row r="952959" customFormat="1"/>
    <row r="952960" customFormat="1"/>
    <row r="952961" customFormat="1"/>
    <row r="952962" customFormat="1"/>
    <row r="952963" customFormat="1"/>
    <row r="952964" customFormat="1"/>
    <row r="952965" customFormat="1"/>
    <row r="952966" customFormat="1"/>
    <row r="952967" customFormat="1"/>
    <row r="952968" customFormat="1"/>
    <row r="952969" customFormat="1"/>
    <row r="952970" customFormat="1"/>
    <row r="952971" customFormat="1"/>
    <row r="952972" customFormat="1"/>
    <row r="952973" customFormat="1"/>
    <row r="952974" customFormat="1"/>
    <row r="952975" customFormat="1"/>
    <row r="952976" customFormat="1"/>
    <row r="952977" customFormat="1"/>
    <row r="952978" customFormat="1"/>
    <row r="952979" customFormat="1"/>
    <row r="952980" customFormat="1"/>
    <row r="952981" customFormat="1"/>
    <row r="952982" customFormat="1"/>
    <row r="952983" customFormat="1"/>
    <row r="952984" customFormat="1"/>
    <row r="952985" customFormat="1"/>
    <row r="952986" customFormat="1"/>
    <row r="952987" customFormat="1"/>
    <row r="952988" customFormat="1"/>
    <row r="952989" customFormat="1"/>
    <row r="952990" customFormat="1"/>
    <row r="952991" customFormat="1"/>
    <row r="952992" customFormat="1"/>
    <row r="952993" customFormat="1"/>
    <row r="952994" customFormat="1"/>
    <row r="952995" customFormat="1"/>
    <row r="952996" customFormat="1"/>
    <row r="952997" customFormat="1"/>
    <row r="952998" customFormat="1"/>
    <row r="952999" customFormat="1"/>
    <row r="953000" customFormat="1"/>
    <row r="953001" customFormat="1"/>
    <row r="953002" customFormat="1"/>
    <row r="953003" customFormat="1"/>
    <row r="953004" customFormat="1"/>
    <row r="953005" customFormat="1"/>
    <row r="953006" customFormat="1"/>
    <row r="953007" customFormat="1"/>
    <row r="953008" customFormat="1"/>
    <row r="953009" customFormat="1"/>
    <row r="953010" customFormat="1"/>
    <row r="953011" customFormat="1"/>
    <row r="953012" customFormat="1"/>
    <row r="953013" customFormat="1"/>
    <row r="953014" customFormat="1"/>
    <row r="953015" customFormat="1"/>
    <row r="953016" customFormat="1"/>
    <row r="953017" customFormat="1"/>
    <row r="953018" customFormat="1"/>
    <row r="953019" customFormat="1"/>
    <row r="953020" customFormat="1"/>
    <row r="953021" customFormat="1"/>
    <row r="953022" customFormat="1"/>
    <row r="953023" customFormat="1"/>
    <row r="953024" customFormat="1"/>
    <row r="953025" customFormat="1"/>
    <row r="953026" customFormat="1"/>
    <row r="953027" customFormat="1"/>
    <row r="953028" customFormat="1"/>
    <row r="953029" customFormat="1"/>
    <row r="953030" customFormat="1"/>
    <row r="953031" customFormat="1"/>
    <row r="953032" customFormat="1"/>
    <row r="953033" customFormat="1"/>
    <row r="953034" customFormat="1"/>
    <row r="953035" customFormat="1"/>
    <row r="953036" customFormat="1"/>
    <row r="953037" customFormat="1"/>
    <row r="953038" customFormat="1"/>
    <row r="953039" customFormat="1"/>
    <row r="953040" customFormat="1"/>
    <row r="953041" customFormat="1"/>
    <row r="953042" customFormat="1"/>
    <row r="953043" customFormat="1"/>
    <row r="953044" customFormat="1"/>
    <row r="953045" customFormat="1"/>
    <row r="953046" customFormat="1"/>
    <row r="953047" customFormat="1"/>
    <row r="953048" customFormat="1"/>
    <row r="953049" customFormat="1"/>
    <row r="953050" customFormat="1"/>
    <row r="953051" customFormat="1"/>
    <row r="953052" customFormat="1"/>
    <row r="953053" customFormat="1"/>
    <row r="953054" customFormat="1"/>
    <row r="953055" customFormat="1"/>
    <row r="953056" customFormat="1"/>
    <row r="953057" customFormat="1"/>
    <row r="953058" customFormat="1"/>
    <row r="953059" customFormat="1"/>
    <row r="953060" customFormat="1"/>
    <row r="953061" customFormat="1"/>
    <row r="953062" customFormat="1"/>
    <row r="953063" customFormat="1"/>
    <row r="953064" customFormat="1"/>
    <row r="953065" customFormat="1"/>
    <row r="953066" customFormat="1"/>
    <row r="953067" customFormat="1"/>
    <row r="953068" customFormat="1"/>
    <row r="953069" customFormat="1"/>
    <row r="953070" customFormat="1"/>
    <row r="953071" customFormat="1"/>
    <row r="953072" customFormat="1"/>
    <row r="953073" customFormat="1"/>
    <row r="953074" customFormat="1"/>
    <row r="953075" customFormat="1"/>
    <row r="953076" customFormat="1"/>
    <row r="953077" customFormat="1"/>
    <row r="953078" customFormat="1"/>
    <row r="953079" customFormat="1"/>
    <row r="953080" customFormat="1"/>
    <row r="953081" customFormat="1"/>
    <row r="953082" customFormat="1"/>
    <row r="953083" customFormat="1"/>
    <row r="953084" customFormat="1"/>
    <row r="953085" customFormat="1"/>
    <row r="953086" customFormat="1"/>
    <row r="953087" customFormat="1"/>
    <row r="953088" customFormat="1"/>
    <row r="953089" customFormat="1"/>
    <row r="953090" customFormat="1"/>
    <row r="953091" customFormat="1"/>
    <row r="953092" customFormat="1"/>
    <row r="953093" customFormat="1"/>
    <row r="953094" customFormat="1"/>
    <row r="953095" customFormat="1"/>
    <row r="953096" customFormat="1"/>
    <row r="953097" customFormat="1"/>
    <row r="953098" customFormat="1"/>
    <row r="953099" customFormat="1"/>
    <row r="953100" customFormat="1"/>
    <row r="953101" customFormat="1"/>
    <row r="953102" customFormat="1"/>
    <row r="953103" customFormat="1"/>
    <row r="953104" customFormat="1"/>
    <row r="953105" customFormat="1"/>
    <row r="953106" customFormat="1"/>
    <row r="953107" customFormat="1"/>
    <row r="953108" customFormat="1"/>
    <row r="953109" customFormat="1"/>
    <row r="953110" customFormat="1"/>
    <row r="953111" customFormat="1"/>
    <row r="953112" customFormat="1"/>
    <row r="953113" customFormat="1"/>
    <row r="953114" customFormat="1"/>
    <row r="953115" customFormat="1"/>
    <row r="953116" customFormat="1"/>
    <row r="953117" customFormat="1"/>
    <row r="953118" customFormat="1"/>
    <row r="953119" customFormat="1"/>
    <row r="953120" customFormat="1"/>
    <row r="953121" customFormat="1"/>
    <row r="953122" customFormat="1"/>
    <row r="953123" customFormat="1"/>
    <row r="953124" customFormat="1"/>
    <row r="953125" customFormat="1"/>
    <row r="953126" customFormat="1"/>
    <row r="953127" customFormat="1"/>
    <row r="953128" customFormat="1"/>
    <row r="953129" customFormat="1"/>
    <row r="953130" customFormat="1"/>
    <row r="953131" customFormat="1"/>
    <row r="953132" customFormat="1"/>
    <row r="953133" customFormat="1"/>
    <row r="953134" customFormat="1"/>
    <row r="953135" customFormat="1"/>
    <row r="953136" customFormat="1"/>
    <row r="953137" customFormat="1"/>
    <row r="953138" customFormat="1"/>
    <row r="953139" customFormat="1"/>
    <row r="953140" customFormat="1"/>
    <row r="953141" customFormat="1"/>
    <row r="953142" customFormat="1"/>
    <row r="953143" customFormat="1"/>
    <row r="953144" customFormat="1"/>
    <row r="953145" customFormat="1"/>
    <row r="953146" customFormat="1"/>
    <row r="953147" customFormat="1"/>
    <row r="953148" customFormat="1"/>
    <row r="953149" customFormat="1"/>
    <row r="953150" customFormat="1"/>
    <row r="953151" customFormat="1"/>
    <row r="953152" customFormat="1"/>
    <row r="953153" customFormat="1"/>
    <row r="953154" customFormat="1"/>
    <row r="953155" customFormat="1"/>
    <row r="953156" customFormat="1"/>
    <row r="953157" customFormat="1"/>
    <row r="953158" customFormat="1"/>
    <row r="953159" customFormat="1"/>
    <row r="953160" customFormat="1"/>
    <row r="953161" customFormat="1"/>
    <row r="953162" customFormat="1"/>
    <row r="953163" customFormat="1"/>
    <row r="953164" customFormat="1"/>
    <row r="953165" customFormat="1"/>
    <row r="953166" customFormat="1"/>
    <row r="953167" customFormat="1"/>
    <row r="953168" customFormat="1"/>
    <row r="953169" customFormat="1"/>
    <row r="953170" customFormat="1"/>
    <row r="953171" customFormat="1"/>
    <row r="953172" customFormat="1"/>
    <row r="953173" customFormat="1"/>
    <row r="953174" customFormat="1"/>
    <row r="953175" customFormat="1"/>
    <row r="953176" customFormat="1"/>
    <row r="953177" customFormat="1"/>
    <row r="953178" customFormat="1"/>
    <row r="953179" customFormat="1"/>
    <row r="953180" customFormat="1"/>
    <row r="953181" customFormat="1"/>
    <row r="953182" customFormat="1"/>
    <row r="953183" customFormat="1"/>
    <row r="953184" customFormat="1"/>
    <row r="953185" customFormat="1"/>
    <row r="953186" customFormat="1"/>
    <row r="953187" customFormat="1"/>
    <row r="953188" customFormat="1"/>
    <row r="953189" customFormat="1"/>
    <row r="953190" customFormat="1"/>
    <row r="953191" customFormat="1"/>
    <row r="953192" customFormat="1"/>
    <row r="953193" customFormat="1"/>
    <row r="953194" customFormat="1"/>
    <row r="953195" customFormat="1"/>
    <row r="953196" customFormat="1"/>
    <row r="953197" customFormat="1"/>
    <row r="953198" customFormat="1"/>
    <row r="953199" customFormat="1"/>
    <row r="953200" customFormat="1"/>
    <row r="953201" customFormat="1"/>
    <row r="953202" customFormat="1"/>
    <row r="953203" customFormat="1"/>
    <row r="953204" customFormat="1"/>
    <row r="953205" customFormat="1"/>
    <row r="953206" customFormat="1"/>
    <row r="953207" customFormat="1"/>
    <row r="953208" customFormat="1"/>
    <row r="953209" customFormat="1"/>
    <row r="953210" customFormat="1"/>
    <row r="953211" customFormat="1"/>
    <row r="953212" customFormat="1"/>
    <row r="953213" customFormat="1"/>
    <row r="953214" customFormat="1"/>
    <row r="953215" customFormat="1"/>
    <row r="953216" customFormat="1"/>
    <row r="953217" customFormat="1"/>
    <row r="953218" customFormat="1"/>
    <row r="953219" customFormat="1"/>
    <row r="953220" customFormat="1"/>
    <row r="953221" customFormat="1"/>
    <row r="953222" customFormat="1"/>
    <row r="953223" customFormat="1"/>
    <row r="953224" customFormat="1"/>
    <row r="953225" customFormat="1"/>
    <row r="953226" customFormat="1"/>
    <row r="953227" customFormat="1"/>
    <row r="953228" customFormat="1"/>
    <row r="953229" customFormat="1"/>
    <row r="953230" customFormat="1"/>
    <row r="953231" customFormat="1"/>
    <row r="953232" customFormat="1"/>
    <row r="953233" customFormat="1"/>
    <row r="953234" customFormat="1"/>
    <row r="953235" customFormat="1"/>
    <row r="953236" customFormat="1"/>
    <row r="953237" customFormat="1"/>
    <row r="953238" customFormat="1"/>
    <row r="953239" customFormat="1"/>
    <row r="953240" customFormat="1"/>
    <row r="953241" customFormat="1"/>
    <row r="953242" customFormat="1"/>
    <row r="953243" customFormat="1"/>
    <row r="953244" customFormat="1"/>
    <row r="953245" customFormat="1"/>
    <row r="953246" customFormat="1"/>
    <row r="953247" customFormat="1"/>
    <row r="953248" customFormat="1"/>
    <row r="953249" customFormat="1"/>
    <row r="953250" customFormat="1"/>
    <row r="953251" customFormat="1"/>
    <row r="953252" customFormat="1"/>
    <row r="953253" customFormat="1"/>
    <row r="953254" customFormat="1"/>
    <row r="953255" customFormat="1"/>
    <row r="953256" customFormat="1"/>
    <row r="953257" customFormat="1"/>
    <row r="953258" customFormat="1"/>
    <row r="953259" customFormat="1"/>
    <row r="953260" customFormat="1"/>
    <row r="953261" customFormat="1"/>
    <row r="953262" customFormat="1"/>
    <row r="953263" customFormat="1"/>
    <row r="953264" customFormat="1"/>
    <row r="953265" customFormat="1"/>
    <row r="953266" customFormat="1"/>
    <row r="953267" customFormat="1"/>
    <row r="953268" customFormat="1"/>
    <row r="953269" customFormat="1"/>
    <row r="953270" customFormat="1"/>
    <row r="953271" customFormat="1"/>
    <row r="953272" customFormat="1"/>
    <row r="953273" customFormat="1"/>
    <row r="953274" customFormat="1"/>
    <row r="953275" customFormat="1"/>
    <row r="953276" customFormat="1"/>
    <row r="953277" customFormat="1"/>
    <row r="953278" customFormat="1"/>
    <row r="953279" customFormat="1"/>
    <row r="953280" customFormat="1"/>
    <row r="953281" customFormat="1"/>
    <row r="953282" customFormat="1"/>
    <row r="953283" customFormat="1"/>
    <row r="953284" customFormat="1"/>
    <row r="953285" customFormat="1"/>
    <row r="953286" customFormat="1"/>
    <row r="953287" customFormat="1"/>
    <row r="953288" customFormat="1"/>
    <row r="953289" customFormat="1"/>
    <row r="953290" customFormat="1"/>
    <row r="953291" customFormat="1"/>
    <row r="953292" customFormat="1"/>
    <row r="953293" customFormat="1"/>
    <row r="953294" customFormat="1"/>
    <row r="953295" customFormat="1"/>
    <row r="953296" customFormat="1"/>
    <row r="953297" customFormat="1"/>
    <row r="953298" customFormat="1"/>
    <row r="953299" customFormat="1"/>
    <row r="953300" customFormat="1"/>
    <row r="953301" customFormat="1"/>
    <row r="953302" customFormat="1"/>
    <row r="953303" customFormat="1"/>
    <row r="953304" customFormat="1"/>
    <row r="953305" customFormat="1"/>
    <row r="953306" customFormat="1"/>
    <row r="953307" customFormat="1"/>
    <row r="953308" customFormat="1"/>
    <row r="953309" customFormat="1"/>
    <row r="953310" customFormat="1"/>
    <row r="953311" customFormat="1"/>
    <row r="953312" customFormat="1"/>
    <row r="953313" customFormat="1"/>
    <row r="953314" customFormat="1"/>
    <row r="953315" customFormat="1"/>
    <row r="953316" customFormat="1"/>
    <row r="953317" customFormat="1"/>
    <row r="953318" customFormat="1"/>
    <row r="953319" customFormat="1"/>
    <row r="953320" customFormat="1"/>
    <row r="953321" customFormat="1"/>
    <row r="953322" customFormat="1"/>
    <row r="953323" customFormat="1"/>
    <row r="953324" customFormat="1"/>
    <row r="953325" customFormat="1"/>
    <row r="953326" customFormat="1"/>
    <row r="953327" customFormat="1"/>
    <row r="953328" customFormat="1"/>
    <row r="953329" customFormat="1"/>
    <row r="953330" customFormat="1"/>
    <row r="953331" customFormat="1"/>
    <row r="953332" customFormat="1"/>
    <row r="953333" customFormat="1"/>
    <row r="953334" customFormat="1"/>
    <row r="953335" customFormat="1"/>
    <row r="953336" customFormat="1"/>
    <row r="953337" customFormat="1"/>
    <row r="953338" customFormat="1"/>
    <row r="953339" customFormat="1"/>
    <row r="953340" customFormat="1"/>
    <row r="953341" customFormat="1"/>
    <row r="953342" customFormat="1"/>
    <row r="953343" customFormat="1"/>
    <row r="953344" customFormat="1"/>
    <row r="953345" customFormat="1"/>
    <row r="953346" customFormat="1"/>
    <row r="953347" customFormat="1"/>
    <row r="953348" customFormat="1"/>
    <row r="953349" customFormat="1"/>
    <row r="953350" customFormat="1"/>
    <row r="953351" customFormat="1"/>
    <row r="953352" customFormat="1"/>
    <row r="953353" customFormat="1"/>
    <row r="953354" customFormat="1"/>
    <row r="953355" customFormat="1"/>
    <row r="953356" customFormat="1"/>
    <row r="953357" customFormat="1"/>
    <row r="953358" customFormat="1"/>
    <row r="953359" customFormat="1"/>
    <row r="953360" customFormat="1"/>
    <row r="953361" customFormat="1"/>
    <row r="953362" customFormat="1"/>
    <row r="953363" customFormat="1"/>
    <row r="953364" customFormat="1"/>
    <row r="953365" customFormat="1"/>
    <row r="953366" customFormat="1"/>
    <row r="953367" customFormat="1"/>
    <row r="953368" customFormat="1"/>
    <row r="953369" customFormat="1"/>
    <row r="953370" customFormat="1"/>
    <row r="953371" customFormat="1"/>
    <row r="953372" customFormat="1"/>
    <row r="953373" customFormat="1"/>
    <row r="953374" customFormat="1"/>
    <row r="953375" customFormat="1"/>
    <row r="953376" customFormat="1"/>
    <row r="953377" customFormat="1"/>
    <row r="953378" customFormat="1"/>
    <row r="953379" customFormat="1"/>
    <row r="953380" customFormat="1"/>
    <row r="953381" customFormat="1"/>
    <row r="953382" customFormat="1"/>
    <row r="953383" customFormat="1"/>
    <row r="953384" customFormat="1"/>
    <row r="953385" customFormat="1"/>
    <row r="953386" customFormat="1"/>
    <row r="953387" customFormat="1"/>
    <row r="953388" customFormat="1"/>
    <row r="953389" customFormat="1"/>
    <row r="953390" customFormat="1"/>
    <row r="953391" customFormat="1"/>
    <row r="953392" customFormat="1"/>
    <row r="953393" customFormat="1"/>
    <row r="953394" customFormat="1"/>
    <row r="953395" customFormat="1"/>
    <row r="953396" customFormat="1"/>
    <row r="953397" customFormat="1"/>
    <row r="953398" customFormat="1"/>
    <row r="953399" customFormat="1"/>
    <row r="953400" customFormat="1"/>
    <row r="953401" customFormat="1"/>
    <row r="953402" customFormat="1"/>
    <row r="953403" customFormat="1"/>
    <row r="953404" customFormat="1"/>
    <row r="953405" customFormat="1"/>
    <row r="953406" customFormat="1"/>
    <row r="953407" customFormat="1"/>
    <row r="953408" customFormat="1"/>
    <row r="953409" customFormat="1"/>
    <row r="953410" customFormat="1"/>
    <row r="953411" customFormat="1"/>
    <row r="953412" customFormat="1"/>
    <row r="953413" customFormat="1"/>
    <row r="953414" customFormat="1"/>
    <row r="953415" customFormat="1"/>
    <row r="953416" customFormat="1"/>
    <row r="953417" customFormat="1"/>
    <row r="953418" customFormat="1"/>
    <row r="953419" customFormat="1"/>
    <row r="953420" customFormat="1"/>
    <row r="953421" customFormat="1"/>
    <row r="953422" customFormat="1"/>
    <row r="953423" customFormat="1"/>
    <row r="953424" customFormat="1"/>
    <row r="953425" customFormat="1"/>
    <row r="953426" customFormat="1"/>
    <row r="953427" customFormat="1"/>
    <row r="953428" customFormat="1"/>
    <row r="953429" customFormat="1"/>
    <row r="953430" customFormat="1"/>
    <row r="953431" customFormat="1"/>
    <row r="953432" customFormat="1"/>
    <row r="953433" customFormat="1"/>
    <row r="953434" customFormat="1"/>
    <row r="953435" customFormat="1"/>
    <row r="953436" customFormat="1"/>
    <row r="953437" customFormat="1"/>
    <row r="953438" customFormat="1"/>
    <row r="953439" customFormat="1"/>
    <row r="953440" customFormat="1"/>
    <row r="953441" customFormat="1"/>
    <row r="953442" customFormat="1"/>
    <row r="953443" customFormat="1"/>
    <row r="953444" customFormat="1"/>
    <row r="953445" customFormat="1"/>
    <row r="953446" customFormat="1"/>
    <row r="953447" customFormat="1"/>
    <row r="953448" customFormat="1"/>
    <row r="953449" customFormat="1"/>
    <row r="953450" customFormat="1"/>
    <row r="953451" customFormat="1"/>
    <row r="953452" customFormat="1"/>
    <row r="953453" customFormat="1"/>
    <row r="953454" customFormat="1"/>
    <row r="953455" customFormat="1"/>
    <row r="953456" customFormat="1"/>
    <row r="953457" customFormat="1"/>
    <row r="953458" customFormat="1"/>
    <row r="953459" customFormat="1"/>
    <row r="953460" customFormat="1"/>
    <row r="953461" customFormat="1"/>
    <row r="953462" customFormat="1"/>
    <row r="953463" customFormat="1"/>
    <row r="953464" customFormat="1"/>
    <row r="953465" customFormat="1"/>
    <row r="953466" customFormat="1"/>
    <row r="953467" customFormat="1"/>
    <row r="953468" customFormat="1"/>
    <row r="953469" customFormat="1"/>
    <row r="953470" customFormat="1"/>
    <row r="953471" customFormat="1"/>
    <row r="953472" customFormat="1"/>
    <row r="953473" customFormat="1"/>
    <row r="953474" customFormat="1"/>
    <row r="953475" customFormat="1"/>
    <row r="953476" customFormat="1"/>
    <row r="953477" customFormat="1"/>
    <row r="953478" customFormat="1"/>
    <row r="953479" customFormat="1"/>
    <row r="953480" customFormat="1"/>
    <row r="953481" customFormat="1"/>
    <row r="953482" customFormat="1"/>
    <row r="953483" customFormat="1"/>
    <row r="953484" customFormat="1"/>
    <row r="953485" customFormat="1"/>
    <row r="953486" customFormat="1"/>
    <row r="953487" customFormat="1"/>
    <row r="953488" customFormat="1"/>
    <row r="953489" customFormat="1"/>
    <row r="953490" customFormat="1"/>
    <row r="953491" customFormat="1"/>
    <row r="953492" customFormat="1"/>
    <row r="953493" customFormat="1"/>
    <row r="953494" customFormat="1"/>
    <row r="953495" customFormat="1"/>
    <row r="953496" customFormat="1"/>
    <row r="953497" customFormat="1"/>
    <row r="953498" customFormat="1"/>
    <row r="953499" customFormat="1"/>
    <row r="953500" customFormat="1"/>
    <row r="953501" customFormat="1"/>
    <row r="953502" customFormat="1"/>
    <row r="953503" customFormat="1"/>
    <row r="953504" customFormat="1"/>
    <row r="953505" customFormat="1"/>
    <row r="953506" customFormat="1"/>
    <row r="953507" customFormat="1"/>
    <row r="953508" customFormat="1"/>
    <row r="953509" customFormat="1"/>
    <row r="953510" customFormat="1"/>
    <row r="953511" customFormat="1"/>
    <row r="953512" customFormat="1"/>
    <row r="953513" customFormat="1"/>
    <row r="953514" customFormat="1"/>
    <row r="953515" customFormat="1"/>
    <row r="953516" customFormat="1"/>
    <row r="953517" customFormat="1"/>
    <row r="953518" customFormat="1"/>
    <row r="953519" customFormat="1"/>
    <row r="953520" customFormat="1"/>
    <row r="953521" customFormat="1"/>
    <row r="953522" customFormat="1"/>
    <row r="953523" customFormat="1"/>
    <row r="953524" customFormat="1"/>
    <row r="953525" customFormat="1"/>
    <row r="953526" customFormat="1"/>
    <row r="953527" customFormat="1"/>
    <row r="953528" customFormat="1"/>
    <row r="953529" customFormat="1"/>
    <row r="953530" customFormat="1"/>
    <row r="953531" customFormat="1"/>
    <row r="953532" customFormat="1"/>
    <row r="953533" customFormat="1"/>
    <row r="953534" customFormat="1"/>
    <row r="953535" customFormat="1"/>
    <row r="953536" customFormat="1"/>
    <row r="953537" customFormat="1"/>
    <row r="953538" customFormat="1"/>
    <row r="953539" customFormat="1"/>
    <row r="953540" customFormat="1"/>
    <row r="953541" customFormat="1"/>
    <row r="953542" customFormat="1"/>
    <row r="953543" customFormat="1"/>
    <row r="953544" customFormat="1"/>
    <row r="953545" customFormat="1"/>
    <row r="953546" customFormat="1"/>
    <row r="953547" customFormat="1"/>
    <row r="953548" customFormat="1"/>
    <row r="953549" customFormat="1"/>
    <row r="953550" customFormat="1"/>
    <row r="953551" customFormat="1"/>
    <row r="953552" customFormat="1"/>
    <row r="953553" customFormat="1"/>
    <row r="953554" customFormat="1"/>
    <row r="953555" customFormat="1"/>
    <row r="953556" customFormat="1"/>
    <row r="953557" customFormat="1"/>
    <row r="953558" customFormat="1"/>
    <row r="953559" customFormat="1"/>
    <row r="953560" customFormat="1"/>
    <row r="953561" customFormat="1"/>
    <row r="953562" customFormat="1"/>
    <row r="953563" customFormat="1"/>
    <row r="953564" customFormat="1"/>
    <row r="953565" customFormat="1"/>
    <row r="953566" customFormat="1"/>
    <row r="953567" customFormat="1"/>
    <row r="953568" customFormat="1"/>
    <row r="953569" customFormat="1"/>
    <row r="953570" customFormat="1"/>
    <row r="953571" customFormat="1"/>
    <row r="953572" customFormat="1"/>
    <row r="953573" customFormat="1"/>
    <row r="953574" customFormat="1"/>
    <row r="953575" customFormat="1"/>
    <row r="953576" customFormat="1"/>
    <row r="953577" customFormat="1"/>
    <row r="953578" customFormat="1"/>
    <row r="953579" customFormat="1"/>
    <row r="953580" customFormat="1"/>
    <row r="953581" customFormat="1"/>
    <row r="953582" customFormat="1"/>
    <row r="953583" customFormat="1"/>
    <row r="953584" customFormat="1"/>
    <row r="953585" customFormat="1"/>
    <row r="953586" customFormat="1"/>
    <row r="953587" customFormat="1"/>
    <row r="953588" customFormat="1"/>
    <row r="953589" customFormat="1"/>
    <row r="953590" customFormat="1"/>
    <row r="953591" customFormat="1"/>
    <row r="953592" customFormat="1"/>
    <row r="953593" customFormat="1"/>
    <row r="953594" customFormat="1"/>
    <row r="953595" customFormat="1"/>
    <row r="953596" customFormat="1"/>
    <row r="953597" customFormat="1"/>
    <row r="953598" customFormat="1"/>
    <row r="953599" customFormat="1"/>
    <row r="953600" customFormat="1"/>
    <row r="953601" customFormat="1"/>
    <row r="953602" customFormat="1"/>
    <row r="953603" customFormat="1"/>
    <row r="953604" customFormat="1"/>
    <row r="953605" customFormat="1"/>
    <row r="953606" customFormat="1"/>
    <row r="953607" customFormat="1"/>
    <row r="953608" customFormat="1"/>
    <row r="953609" customFormat="1"/>
    <row r="953610" customFormat="1"/>
    <row r="953611" customFormat="1"/>
    <row r="953612" customFormat="1"/>
    <row r="953613" customFormat="1"/>
    <row r="953614" customFormat="1"/>
    <row r="953615" customFormat="1"/>
    <row r="953616" customFormat="1"/>
    <row r="953617" customFormat="1"/>
    <row r="953618" customFormat="1"/>
    <row r="953619" customFormat="1"/>
    <row r="953620" customFormat="1"/>
    <row r="953621" customFormat="1"/>
    <row r="953622" customFormat="1"/>
    <row r="953623" customFormat="1"/>
    <row r="953624" customFormat="1"/>
    <row r="953625" customFormat="1"/>
    <row r="953626" customFormat="1"/>
    <row r="953627" customFormat="1"/>
    <row r="953628" customFormat="1"/>
    <row r="953629" customFormat="1"/>
    <row r="953630" customFormat="1"/>
    <row r="953631" customFormat="1"/>
    <row r="953632" customFormat="1"/>
    <row r="953633" customFormat="1"/>
    <row r="953634" customFormat="1"/>
    <row r="953635" customFormat="1"/>
    <row r="953636" customFormat="1"/>
    <row r="953637" customFormat="1"/>
    <row r="953638" customFormat="1"/>
    <row r="953639" customFormat="1"/>
    <row r="953640" customFormat="1"/>
    <row r="953641" customFormat="1"/>
    <row r="953642" customFormat="1"/>
    <row r="953643" customFormat="1"/>
    <row r="953644" customFormat="1"/>
    <row r="953645" customFormat="1"/>
    <row r="953646" customFormat="1"/>
    <row r="953647" customFormat="1"/>
    <row r="953648" customFormat="1"/>
    <row r="953649" customFormat="1"/>
    <row r="953650" customFormat="1"/>
    <row r="953651" customFormat="1"/>
    <row r="953652" customFormat="1"/>
    <row r="953653" customFormat="1"/>
    <row r="953654" customFormat="1"/>
    <row r="953655" customFormat="1"/>
    <row r="953656" customFormat="1"/>
    <row r="953657" customFormat="1"/>
    <row r="953658" customFormat="1"/>
    <row r="953659" customFormat="1"/>
    <row r="953660" customFormat="1"/>
    <row r="953661" customFormat="1"/>
    <row r="953662" customFormat="1"/>
    <row r="953663" customFormat="1"/>
    <row r="953664" customFormat="1"/>
    <row r="953665" customFormat="1"/>
    <row r="953666" customFormat="1"/>
    <row r="953667" customFormat="1"/>
    <row r="953668" customFormat="1"/>
    <row r="953669" customFormat="1"/>
    <row r="953670" customFormat="1"/>
    <row r="953671" customFormat="1"/>
    <row r="953672" customFormat="1"/>
    <row r="953673" customFormat="1"/>
    <row r="953674" customFormat="1"/>
    <row r="953675" customFormat="1"/>
    <row r="953676" customFormat="1"/>
    <row r="953677" customFormat="1"/>
    <row r="953678" customFormat="1"/>
    <row r="953679" customFormat="1"/>
    <row r="953680" customFormat="1"/>
    <row r="953681" customFormat="1"/>
    <row r="953682" customFormat="1"/>
    <row r="953683" customFormat="1"/>
    <row r="953684" customFormat="1"/>
    <row r="953685" customFormat="1"/>
    <row r="953686" customFormat="1"/>
    <row r="953687" customFormat="1"/>
    <row r="953688" customFormat="1"/>
    <row r="953689" customFormat="1"/>
    <row r="953690" customFormat="1"/>
    <row r="953691" customFormat="1"/>
    <row r="953692" customFormat="1"/>
    <row r="953693" customFormat="1"/>
    <row r="953694" customFormat="1"/>
    <row r="953695" customFormat="1"/>
    <row r="953696" customFormat="1"/>
    <row r="953697" customFormat="1"/>
    <row r="953698" customFormat="1"/>
    <row r="953699" customFormat="1"/>
    <row r="953700" customFormat="1"/>
    <row r="953701" customFormat="1"/>
    <row r="953702" customFormat="1"/>
    <row r="953703" customFormat="1"/>
    <row r="953704" customFormat="1"/>
    <row r="953705" customFormat="1"/>
    <row r="953706" customFormat="1"/>
    <row r="953707" customFormat="1"/>
    <row r="953708" customFormat="1"/>
    <row r="953709" customFormat="1"/>
    <row r="953710" customFormat="1"/>
    <row r="953711" customFormat="1"/>
    <row r="953712" customFormat="1"/>
    <row r="953713" customFormat="1"/>
    <row r="953714" customFormat="1"/>
    <row r="953715" customFormat="1"/>
    <row r="953716" customFormat="1"/>
    <row r="953717" customFormat="1"/>
    <row r="953718" customFormat="1"/>
    <row r="953719" customFormat="1"/>
    <row r="953720" customFormat="1"/>
    <row r="953721" customFormat="1"/>
    <row r="953722" customFormat="1"/>
    <row r="953723" customFormat="1"/>
    <row r="953724" customFormat="1"/>
    <row r="953725" customFormat="1"/>
    <row r="953726" customFormat="1"/>
    <row r="953727" customFormat="1"/>
    <row r="953728" customFormat="1"/>
    <row r="953729" customFormat="1"/>
    <row r="953730" customFormat="1"/>
    <row r="953731" customFormat="1"/>
    <row r="953732" customFormat="1"/>
    <row r="953733" customFormat="1"/>
    <row r="953734" customFormat="1"/>
    <row r="953735" customFormat="1"/>
    <row r="953736" customFormat="1"/>
    <row r="953737" customFormat="1"/>
    <row r="953738" customFormat="1"/>
    <row r="953739" customFormat="1"/>
    <row r="953740" customFormat="1"/>
    <row r="953741" customFormat="1"/>
    <row r="953742" customFormat="1"/>
    <row r="953743" customFormat="1"/>
    <row r="953744" customFormat="1"/>
    <row r="953745" customFormat="1"/>
    <row r="953746" customFormat="1"/>
    <row r="953747" customFormat="1"/>
    <row r="953748" customFormat="1"/>
    <row r="953749" customFormat="1"/>
    <row r="953750" customFormat="1"/>
    <row r="953751" customFormat="1"/>
    <row r="953752" customFormat="1"/>
    <row r="953753" customFormat="1"/>
    <row r="953754" customFormat="1"/>
    <row r="953755" customFormat="1"/>
    <row r="953756" customFormat="1"/>
    <row r="953757" customFormat="1"/>
    <row r="953758" customFormat="1"/>
    <row r="953759" customFormat="1"/>
    <row r="953760" customFormat="1"/>
    <row r="953761" customFormat="1"/>
    <row r="953762" customFormat="1"/>
    <row r="953763" customFormat="1"/>
    <row r="953764" customFormat="1"/>
    <row r="953765" customFormat="1"/>
    <row r="953766" customFormat="1"/>
    <row r="953767" customFormat="1"/>
    <row r="953768" customFormat="1"/>
    <row r="953769" customFormat="1"/>
    <row r="953770" customFormat="1"/>
    <row r="953771" customFormat="1"/>
    <row r="953772" customFormat="1"/>
    <row r="953773" customFormat="1"/>
    <row r="953774" customFormat="1"/>
    <row r="953775" customFormat="1"/>
    <row r="953776" customFormat="1"/>
    <row r="953777" customFormat="1"/>
    <row r="953778" customFormat="1"/>
    <row r="953779" customFormat="1"/>
    <row r="953780" customFormat="1"/>
    <row r="953781" customFormat="1"/>
    <row r="953782" customFormat="1"/>
    <row r="953783" customFormat="1"/>
    <row r="953784" customFormat="1"/>
    <row r="953785" customFormat="1"/>
    <row r="953786" customFormat="1"/>
    <row r="953787" customFormat="1"/>
    <row r="953788" customFormat="1"/>
    <row r="953789" customFormat="1"/>
    <row r="953790" customFormat="1"/>
    <row r="953791" customFormat="1"/>
    <row r="953792" customFormat="1"/>
    <row r="953793" customFormat="1"/>
    <row r="953794" customFormat="1"/>
    <row r="953795" customFormat="1"/>
    <row r="953796" customFormat="1"/>
    <row r="953797" customFormat="1"/>
    <row r="953798" customFormat="1"/>
    <row r="953799" customFormat="1"/>
    <row r="953800" customFormat="1"/>
    <row r="953801" customFormat="1"/>
    <row r="953802" customFormat="1"/>
    <row r="953803" customFormat="1"/>
    <row r="953804" customFormat="1"/>
    <row r="953805" customFormat="1"/>
    <row r="953806" customFormat="1"/>
    <row r="953807" customFormat="1"/>
    <row r="953808" customFormat="1"/>
    <row r="953809" customFormat="1"/>
    <row r="953810" customFormat="1"/>
    <row r="953811" customFormat="1"/>
    <row r="953812" customFormat="1"/>
    <row r="953813" customFormat="1"/>
    <row r="953814" customFormat="1"/>
    <row r="953815" customFormat="1"/>
    <row r="953816" customFormat="1"/>
    <row r="953817" customFormat="1"/>
    <row r="953818" customFormat="1"/>
    <row r="953819" customFormat="1"/>
    <row r="953820" customFormat="1"/>
    <row r="953821" customFormat="1"/>
    <row r="953822" customFormat="1"/>
    <row r="953823" customFormat="1"/>
    <row r="953824" customFormat="1"/>
    <row r="953825" customFormat="1"/>
    <row r="953826" customFormat="1"/>
    <row r="953827" customFormat="1"/>
    <row r="953828" customFormat="1"/>
    <row r="953829" customFormat="1"/>
    <row r="953830" customFormat="1"/>
    <row r="953831" customFormat="1"/>
    <row r="953832" customFormat="1"/>
    <row r="953833" customFormat="1"/>
    <row r="953834" customFormat="1"/>
    <row r="953835" customFormat="1"/>
    <row r="953836" customFormat="1"/>
    <row r="953837" customFormat="1"/>
    <row r="953838" customFormat="1"/>
    <row r="953839" customFormat="1"/>
    <row r="953840" customFormat="1"/>
    <row r="953841" customFormat="1"/>
    <row r="953842" customFormat="1"/>
    <row r="953843" customFormat="1"/>
    <row r="953844" customFormat="1"/>
    <row r="953845" customFormat="1"/>
    <row r="953846" customFormat="1"/>
    <row r="953847" customFormat="1"/>
    <row r="953848" customFormat="1"/>
    <row r="953849" customFormat="1"/>
    <row r="953850" customFormat="1"/>
    <row r="953851" customFormat="1"/>
    <row r="953852" customFormat="1"/>
    <row r="953853" customFormat="1"/>
    <row r="953854" customFormat="1"/>
    <row r="953855" customFormat="1"/>
    <row r="953856" customFormat="1"/>
    <row r="953857" customFormat="1"/>
    <row r="953858" customFormat="1"/>
    <row r="953859" customFormat="1"/>
    <row r="953860" customFormat="1"/>
    <row r="953861" customFormat="1"/>
    <row r="953862" customFormat="1"/>
    <row r="953863" customFormat="1"/>
    <row r="953864" customFormat="1"/>
    <row r="953865" customFormat="1"/>
    <row r="953866" customFormat="1"/>
    <row r="953867" customFormat="1"/>
    <row r="953868" customFormat="1"/>
    <row r="953869" customFormat="1"/>
    <row r="953870" customFormat="1"/>
    <row r="953871" customFormat="1"/>
    <row r="953872" customFormat="1"/>
    <row r="953873" customFormat="1"/>
    <row r="953874" customFormat="1"/>
    <row r="953875" customFormat="1"/>
    <row r="953876" customFormat="1"/>
    <row r="953877" customFormat="1"/>
    <row r="953878" customFormat="1"/>
    <row r="953879" customFormat="1"/>
    <row r="953880" customFormat="1"/>
    <row r="953881" customFormat="1"/>
    <row r="953882" customFormat="1"/>
    <row r="953883" customFormat="1"/>
    <row r="953884" customFormat="1"/>
    <row r="953885" customFormat="1"/>
    <row r="953886" customFormat="1"/>
    <row r="953887" customFormat="1"/>
    <row r="953888" customFormat="1"/>
    <row r="953889" customFormat="1"/>
    <row r="953890" customFormat="1"/>
    <row r="953891" customFormat="1"/>
    <row r="953892" customFormat="1"/>
    <row r="953893" customFormat="1"/>
    <row r="953894" customFormat="1"/>
    <row r="953895" customFormat="1"/>
    <row r="953896" customFormat="1"/>
    <row r="953897" customFormat="1"/>
    <row r="953898" customFormat="1"/>
    <row r="953899" customFormat="1"/>
    <row r="953900" customFormat="1"/>
    <row r="953901" customFormat="1"/>
    <row r="953902" customFormat="1"/>
    <row r="953903" customFormat="1"/>
    <row r="953904" customFormat="1"/>
    <row r="953905" customFormat="1"/>
    <row r="953906" customFormat="1"/>
    <row r="953907" customFormat="1"/>
    <row r="953908" customFormat="1"/>
    <row r="953909" customFormat="1"/>
    <row r="953910" customFormat="1"/>
    <row r="953911" customFormat="1"/>
    <row r="953912" customFormat="1"/>
    <row r="953913" customFormat="1"/>
    <row r="953914" customFormat="1"/>
    <row r="953915" customFormat="1"/>
    <row r="953916" customFormat="1"/>
    <row r="953917" customFormat="1"/>
    <row r="953918" customFormat="1"/>
    <row r="953919" customFormat="1"/>
    <row r="953920" customFormat="1"/>
    <row r="953921" customFormat="1"/>
    <row r="953922" customFormat="1"/>
    <row r="953923" customFormat="1"/>
    <row r="953924" customFormat="1"/>
    <row r="953925" customFormat="1"/>
    <row r="953926" customFormat="1"/>
    <row r="953927" customFormat="1"/>
    <row r="953928" customFormat="1"/>
    <row r="953929" customFormat="1"/>
    <row r="953930" customFormat="1"/>
    <row r="953931" customFormat="1"/>
    <row r="953932" customFormat="1"/>
    <row r="953933" customFormat="1"/>
    <row r="953934" customFormat="1"/>
    <row r="953935" customFormat="1"/>
    <row r="953936" customFormat="1"/>
    <row r="953937" customFormat="1"/>
    <row r="953938" customFormat="1"/>
    <row r="953939" customFormat="1"/>
    <row r="953940" customFormat="1"/>
    <row r="953941" customFormat="1"/>
    <row r="953942" customFormat="1"/>
    <row r="953943" customFormat="1"/>
    <row r="953944" customFormat="1"/>
    <row r="953945" customFormat="1"/>
    <row r="953946" customFormat="1"/>
    <row r="953947" customFormat="1"/>
    <row r="953948" customFormat="1"/>
    <row r="953949" customFormat="1"/>
    <row r="953950" customFormat="1"/>
    <row r="953951" customFormat="1"/>
    <row r="953952" customFormat="1"/>
    <row r="953953" customFormat="1"/>
    <row r="953954" customFormat="1"/>
    <row r="953955" customFormat="1"/>
    <row r="953956" customFormat="1"/>
    <row r="953957" customFormat="1"/>
    <row r="953958" customFormat="1"/>
    <row r="953959" customFormat="1"/>
    <row r="953960" customFormat="1"/>
    <row r="953961" customFormat="1"/>
    <row r="953962" customFormat="1"/>
    <row r="953963" customFormat="1"/>
    <row r="953964" customFormat="1"/>
    <row r="953965" customFormat="1"/>
    <row r="953966" customFormat="1"/>
    <row r="953967" customFormat="1"/>
    <row r="953968" customFormat="1"/>
    <row r="953969" customFormat="1"/>
    <row r="953970" customFormat="1"/>
    <row r="953971" customFormat="1"/>
    <row r="953972" customFormat="1"/>
    <row r="953973" customFormat="1"/>
    <row r="953974" customFormat="1"/>
    <row r="953975" customFormat="1"/>
    <row r="953976" customFormat="1"/>
    <row r="953977" customFormat="1"/>
    <row r="953978" customFormat="1"/>
    <row r="953979" customFormat="1"/>
    <row r="953980" customFormat="1"/>
    <row r="953981" customFormat="1"/>
    <row r="953982" customFormat="1"/>
    <row r="953983" customFormat="1"/>
    <row r="953984" customFormat="1"/>
    <row r="953985" customFormat="1"/>
    <row r="953986" customFormat="1"/>
    <row r="953987" customFormat="1"/>
    <row r="953988" customFormat="1"/>
    <row r="953989" customFormat="1"/>
    <row r="953990" customFormat="1"/>
    <row r="953991" customFormat="1"/>
    <row r="953992" customFormat="1"/>
    <row r="953993" customFormat="1"/>
    <row r="953994" customFormat="1"/>
    <row r="953995" customFormat="1"/>
    <row r="953996" customFormat="1"/>
    <row r="953997" customFormat="1"/>
    <row r="953998" customFormat="1"/>
    <row r="953999" customFormat="1"/>
    <row r="954000" customFormat="1"/>
    <row r="954001" customFormat="1"/>
    <row r="954002" customFormat="1"/>
    <row r="954003" customFormat="1"/>
    <row r="954004" customFormat="1"/>
    <row r="954005" customFormat="1"/>
    <row r="954006" customFormat="1"/>
    <row r="954007" customFormat="1"/>
    <row r="954008" customFormat="1"/>
    <row r="954009" customFormat="1"/>
    <row r="954010" customFormat="1"/>
    <row r="954011" customFormat="1"/>
    <row r="954012" customFormat="1"/>
    <row r="954013" customFormat="1"/>
    <row r="954014" customFormat="1"/>
    <row r="954015" customFormat="1"/>
    <row r="954016" customFormat="1"/>
    <row r="954017" customFormat="1"/>
    <row r="954018" customFormat="1"/>
    <row r="954019" customFormat="1"/>
    <row r="954020" customFormat="1"/>
    <row r="954021" customFormat="1"/>
    <row r="954022" customFormat="1"/>
    <row r="954023" customFormat="1"/>
    <row r="954024" customFormat="1"/>
    <row r="954025" customFormat="1"/>
    <row r="954026" customFormat="1"/>
    <row r="954027" customFormat="1"/>
    <row r="954028" customFormat="1"/>
    <row r="954029" customFormat="1"/>
    <row r="954030" customFormat="1"/>
    <row r="954031" customFormat="1"/>
    <row r="954032" customFormat="1"/>
    <row r="954033" customFormat="1"/>
    <row r="954034" customFormat="1"/>
    <row r="954035" customFormat="1"/>
    <row r="954036" customFormat="1"/>
    <row r="954037" customFormat="1"/>
    <row r="954038" customFormat="1"/>
    <row r="954039" customFormat="1"/>
    <row r="954040" customFormat="1"/>
    <row r="954041" customFormat="1"/>
    <row r="954042" customFormat="1"/>
    <row r="954043" customFormat="1"/>
    <row r="954044" customFormat="1"/>
    <row r="954045" customFormat="1"/>
    <row r="954046" customFormat="1"/>
    <row r="954047" customFormat="1"/>
    <row r="954048" customFormat="1"/>
    <row r="954049" customFormat="1"/>
    <row r="954050" customFormat="1"/>
    <row r="954051" customFormat="1"/>
    <row r="954052" customFormat="1"/>
    <row r="954053" customFormat="1"/>
    <row r="954054" customFormat="1"/>
    <row r="954055" customFormat="1"/>
    <row r="954056" customFormat="1"/>
    <row r="954057" customFormat="1"/>
    <row r="954058" customFormat="1"/>
    <row r="954059" customFormat="1"/>
    <row r="954060" customFormat="1"/>
    <row r="954061" customFormat="1"/>
    <row r="954062" customFormat="1"/>
    <row r="954063" customFormat="1"/>
    <row r="954064" customFormat="1"/>
    <row r="954065" customFormat="1"/>
    <row r="954066" customFormat="1"/>
    <row r="954067" customFormat="1"/>
    <row r="954068" customFormat="1"/>
    <row r="954069" customFormat="1"/>
    <row r="954070" customFormat="1"/>
    <row r="954071" customFormat="1"/>
    <row r="954072" customFormat="1"/>
    <row r="954073" customFormat="1"/>
    <row r="954074" customFormat="1"/>
    <row r="954075" customFormat="1"/>
    <row r="954076" customFormat="1"/>
    <row r="954077" customFormat="1"/>
    <row r="954078" customFormat="1"/>
    <row r="954079" customFormat="1"/>
    <row r="954080" customFormat="1"/>
    <row r="954081" customFormat="1"/>
    <row r="954082" customFormat="1"/>
    <row r="954083" customFormat="1"/>
    <row r="954084" customFormat="1"/>
    <row r="954085" customFormat="1"/>
    <row r="954086" customFormat="1"/>
    <row r="954087" customFormat="1"/>
    <row r="954088" customFormat="1"/>
    <row r="954089" customFormat="1"/>
    <row r="954090" customFormat="1"/>
    <row r="954091" customFormat="1"/>
    <row r="954092" customFormat="1"/>
    <row r="954093" customFormat="1"/>
    <row r="954094" customFormat="1"/>
    <row r="954095" customFormat="1"/>
    <row r="954096" customFormat="1"/>
    <row r="954097" customFormat="1"/>
    <row r="954098" customFormat="1"/>
    <row r="954099" customFormat="1"/>
    <row r="954100" customFormat="1"/>
    <row r="954101" customFormat="1"/>
    <row r="954102" customFormat="1"/>
    <row r="954103" customFormat="1"/>
    <row r="954104" customFormat="1"/>
    <row r="954105" customFormat="1"/>
    <row r="954106" customFormat="1"/>
    <row r="954107" customFormat="1"/>
    <row r="954108" customFormat="1"/>
    <row r="954109" customFormat="1"/>
    <row r="954110" customFormat="1"/>
    <row r="954111" customFormat="1"/>
    <row r="954112" customFormat="1"/>
    <row r="954113" customFormat="1"/>
    <row r="954114" customFormat="1"/>
    <row r="954115" customFormat="1"/>
    <row r="954116" customFormat="1"/>
    <row r="954117" customFormat="1"/>
    <row r="954118" customFormat="1"/>
    <row r="954119" customFormat="1"/>
    <row r="954120" customFormat="1"/>
    <row r="954121" customFormat="1"/>
    <row r="954122" customFormat="1"/>
    <row r="954123" customFormat="1"/>
    <row r="954124" customFormat="1"/>
    <row r="954125" customFormat="1"/>
    <row r="954126" customFormat="1"/>
    <row r="954127" customFormat="1"/>
    <row r="954128" customFormat="1"/>
    <row r="954129" customFormat="1"/>
    <row r="954130" customFormat="1"/>
    <row r="954131" customFormat="1"/>
    <row r="954132" customFormat="1"/>
    <row r="954133" customFormat="1"/>
    <row r="954134" customFormat="1"/>
    <row r="954135" customFormat="1"/>
    <row r="954136" customFormat="1"/>
    <row r="954137" customFormat="1"/>
    <row r="954138" customFormat="1"/>
    <row r="954139" customFormat="1"/>
    <row r="954140" customFormat="1"/>
    <row r="954141" customFormat="1"/>
    <row r="954142" customFormat="1"/>
    <row r="954143" customFormat="1"/>
    <row r="954144" customFormat="1"/>
    <row r="954145" customFormat="1"/>
    <row r="954146" customFormat="1"/>
    <row r="954147" customFormat="1"/>
    <row r="954148" customFormat="1"/>
    <row r="954149" customFormat="1"/>
    <row r="954150" customFormat="1"/>
    <row r="954151" customFormat="1"/>
    <row r="954152" customFormat="1"/>
    <row r="954153" customFormat="1"/>
    <row r="954154" customFormat="1"/>
    <row r="954155" customFormat="1"/>
    <row r="954156" customFormat="1"/>
    <row r="954157" customFormat="1"/>
    <row r="954158" customFormat="1"/>
    <row r="954159" customFormat="1"/>
    <row r="954160" customFormat="1"/>
    <row r="954161" customFormat="1"/>
    <row r="954162" customFormat="1"/>
    <row r="954163" customFormat="1"/>
    <row r="954164" customFormat="1"/>
    <row r="954165" customFormat="1"/>
    <row r="954166" customFormat="1"/>
    <row r="954167" customFormat="1"/>
    <row r="954168" customFormat="1"/>
    <row r="954169" customFormat="1"/>
    <row r="954170" customFormat="1"/>
    <row r="954171" customFormat="1"/>
    <row r="954172" customFormat="1"/>
    <row r="954173" customFormat="1"/>
    <row r="954174" customFormat="1"/>
    <row r="954175" customFormat="1"/>
    <row r="954176" customFormat="1"/>
    <row r="954177" customFormat="1"/>
    <row r="954178" customFormat="1"/>
    <row r="954179" customFormat="1"/>
    <row r="954180" customFormat="1"/>
    <row r="954181" customFormat="1"/>
    <row r="954182" customFormat="1"/>
    <row r="954183" customFormat="1"/>
    <row r="954184" customFormat="1"/>
    <row r="954185" customFormat="1"/>
    <row r="954186" customFormat="1"/>
    <row r="954187" customFormat="1"/>
    <row r="954188" customFormat="1"/>
    <row r="954189" customFormat="1"/>
    <row r="954190" customFormat="1"/>
    <row r="954191" customFormat="1"/>
    <row r="954192" customFormat="1"/>
    <row r="954193" customFormat="1"/>
    <row r="954194" customFormat="1"/>
    <row r="954195" customFormat="1"/>
    <row r="954196" customFormat="1"/>
    <row r="954197" customFormat="1"/>
    <row r="954198" customFormat="1"/>
    <row r="954199" customFormat="1"/>
    <row r="954200" customFormat="1"/>
    <row r="954201" customFormat="1"/>
    <row r="954202" customFormat="1"/>
    <row r="954203" customFormat="1"/>
    <row r="954204" customFormat="1"/>
    <row r="954205" customFormat="1"/>
    <row r="954206" customFormat="1"/>
    <row r="954207" customFormat="1"/>
    <row r="954208" customFormat="1"/>
    <row r="954209" customFormat="1"/>
    <row r="954210" customFormat="1"/>
    <row r="954211" customFormat="1"/>
    <row r="954212" customFormat="1"/>
    <row r="954213" customFormat="1"/>
    <row r="954214" customFormat="1"/>
    <row r="954215" customFormat="1"/>
    <row r="954216" customFormat="1"/>
    <row r="954217" customFormat="1"/>
    <row r="954218" customFormat="1"/>
    <row r="954219" customFormat="1"/>
    <row r="954220" customFormat="1"/>
    <row r="954221" customFormat="1"/>
    <row r="954222" customFormat="1"/>
    <row r="954223" customFormat="1"/>
    <row r="954224" customFormat="1"/>
    <row r="954225" customFormat="1"/>
    <row r="954226" customFormat="1"/>
    <row r="954227" customFormat="1"/>
    <row r="954228" customFormat="1"/>
    <row r="954229" customFormat="1"/>
    <row r="954230" customFormat="1"/>
    <row r="954231" customFormat="1"/>
    <row r="954232" customFormat="1"/>
    <row r="954233" customFormat="1"/>
    <row r="954234" customFormat="1"/>
    <row r="954235" customFormat="1"/>
    <row r="954236" customFormat="1"/>
    <row r="954237" customFormat="1"/>
    <row r="954238" customFormat="1"/>
    <row r="954239" customFormat="1"/>
    <row r="954240" customFormat="1"/>
    <row r="954241" customFormat="1"/>
    <row r="954242" customFormat="1"/>
    <row r="954243" customFormat="1"/>
    <row r="954244" customFormat="1"/>
    <row r="954245" customFormat="1"/>
    <row r="954246" customFormat="1"/>
    <row r="954247" customFormat="1"/>
    <row r="954248" customFormat="1"/>
    <row r="954249" customFormat="1"/>
    <row r="954250" customFormat="1"/>
    <row r="954251" customFormat="1"/>
    <row r="954252" customFormat="1"/>
    <row r="954253" customFormat="1"/>
    <row r="954254" customFormat="1"/>
    <row r="954255" customFormat="1"/>
    <row r="954256" customFormat="1"/>
    <row r="954257" customFormat="1"/>
    <row r="954258" customFormat="1"/>
    <row r="954259" customFormat="1"/>
    <row r="954260" customFormat="1"/>
    <row r="954261" customFormat="1"/>
    <row r="954262" customFormat="1"/>
    <row r="954263" customFormat="1"/>
    <row r="954264" customFormat="1"/>
    <row r="954265" customFormat="1"/>
    <row r="954266" customFormat="1"/>
    <row r="954267" customFormat="1"/>
    <row r="954268" customFormat="1"/>
    <row r="954269" customFormat="1"/>
    <row r="954270" customFormat="1"/>
    <row r="954271" customFormat="1"/>
    <row r="954272" customFormat="1"/>
    <row r="954273" customFormat="1"/>
    <row r="954274" customFormat="1"/>
    <row r="954275" customFormat="1"/>
    <row r="954276" customFormat="1"/>
    <row r="954277" customFormat="1"/>
    <row r="954278" customFormat="1"/>
    <row r="954279" customFormat="1"/>
    <row r="954280" customFormat="1"/>
    <row r="954281" customFormat="1"/>
    <row r="954282" customFormat="1"/>
    <row r="954283" customFormat="1"/>
    <row r="954284" customFormat="1"/>
    <row r="954285" customFormat="1"/>
    <row r="954286" customFormat="1"/>
    <row r="954287" customFormat="1"/>
    <row r="954288" customFormat="1"/>
    <row r="954289" customFormat="1"/>
    <row r="954290" customFormat="1"/>
    <row r="954291" customFormat="1"/>
    <row r="954292" customFormat="1"/>
    <row r="954293" customFormat="1"/>
    <row r="954294" customFormat="1"/>
    <row r="954295" customFormat="1"/>
    <row r="954296" customFormat="1"/>
    <row r="954297" customFormat="1"/>
    <row r="954298" customFormat="1"/>
    <row r="954299" customFormat="1"/>
    <row r="954300" customFormat="1"/>
    <row r="954301" customFormat="1"/>
    <row r="954302" customFormat="1"/>
    <row r="954303" customFormat="1"/>
    <row r="954304" customFormat="1"/>
    <row r="954305" customFormat="1"/>
    <row r="954306" customFormat="1"/>
    <row r="954307" customFormat="1"/>
    <row r="954308" customFormat="1"/>
    <row r="954309" customFormat="1"/>
    <row r="954310" customFormat="1"/>
    <row r="954311" customFormat="1"/>
    <row r="954312" customFormat="1"/>
    <row r="954313" customFormat="1"/>
    <row r="954314" customFormat="1"/>
    <row r="954315" customFormat="1"/>
    <row r="954316" customFormat="1"/>
    <row r="954317" customFormat="1"/>
    <row r="954318" customFormat="1"/>
    <row r="954319" customFormat="1"/>
    <row r="954320" customFormat="1"/>
    <row r="954321" customFormat="1"/>
    <row r="954322" customFormat="1"/>
    <row r="954323" customFormat="1"/>
    <row r="954324" customFormat="1"/>
    <row r="954325" customFormat="1"/>
    <row r="954326" customFormat="1"/>
    <row r="954327" customFormat="1"/>
    <row r="954328" customFormat="1"/>
    <row r="954329" customFormat="1"/>
    <row r="954330" customFormat="1"/>
    <row r="954331" customFormat="1"/>
    <row r="954332" customFormat="1"/>
    <row r="954333" customFormat="1"/>
    <row r="954334" customFormat="1"/>
    <row r="954335" customFormat="1"/>
    <row r="954336" customFormat="1"/>
    <row r="954337" customFormat="1"/>
    <row r="954338" customFormat="1"/>
    <row r="954339" customFormat="1"/>
    <row r="954340" customFormat="1"/>
    <row r="954341" customFormat="1"/>
    <row r="954342" customFormat="1"/>
    <row r="954343" customFormat="1"/>
    <row r="954344" customFormat="1"/>
    <row r="954345" customFormat="1"/>
    <row r="954346" customFormat="1"/>
    <row r="954347" customFormat="1"/>
    <row r="954348" customFormat="1"/>
    <row r="954349" customFormat="1"/>
    <row r="954350" customFormat="1"/>
    <row r="954351" customFormat="1"/>
    <row r="954352" customFormat="1"/>
    <row r="954353" customFormat="1"/>
    <row r="954354" customFormat="1"/>
    <row r="954355" customFormat="1"/>
    <row r="954356" customFormat="1"/>
    <row r="954357" customFormat="1"/>
    <row r="954358" customFormat="1"/>
    <row r="954359" customFormat="1"/>
    <row r="954360" customFormat="1"/>
    <row r="954361" customFormat="1"/>
    <row r="954362" customFormat="1"/>
    <row r="954363" customFormat="1"/>
    <row r="954364" customFormat="1"/>
    <row r="954365" customFormat="1"/>
    <row r="954366" customFormat="1"/>
    <row r="954367" customFormat="1"/>
    <row r="954368" customFormat="1"/>
    <row r="954369" customFormat="1"/>
    <row r="954370" customFormat="1"/>
    <row r="954371" customFormat="1"/>
    <row r="954372" customFormat="1"/>
    <row r="954373" customFormat="1"/>
    <row r="954374" customFormat="1"/>
    <row r="954375" customFormat="1"/>
    <row r="954376" customFormat="1"/>
    <row r="954377" customFormat="1"/>
    <row r="954378" customFormat="1"/>
    <row r="954379" customFormat="1"/>
    <row r="954380" customFormat="1"/>
    <row r="954381" customFormat="1"/>
    <row r="954382" customFormat="1"/>
    <row r="954383" customFormat="1"/>
    <row r="954384" customFormat="1"/>
    <row r="954385" customFormat="1"/>
    <row r="954386" customFormat="1"/>
    <row r="954387" customFormat="1"/>
    <row r="954388" customFormat="1"/>
    <row r="954389" customFormat="1"/>
    <row r="954390" customFormat="1"/>
    <row r="954391" customFormat="1"/>
    <row r="954392" customFormat="1"/>
    <row r="954393" customFormat="1"/>
    <row r="954394" customFormat="1"/>
    <row r="954395" customFormat="1"/>
    <row r="954396" customFormat="1"/>
    <row r="954397" customFormat="1"/>
    <row r="954398" customFormat="1"/>
    <row r="954399" customFormat="1"/>
    <row r="954400" customFormat="1"/>
    <row r="954401" customFormat="1"/>
    <row r="954402" customFormat="1"/>
    <row r="954403" customFormat="1"/>
    <row r="954404" customFormat="1"/>
    <row r="954405" customFormat="1"/>
    <row r="954406" customFormat="1"/>
    <row r="954407" customFormat="1"/>
    <row r="954408" customFormat="1"/>
    <row r="954409" customFormat="1"/>
    <row r="954410" customFormat="1"/>
    <row r="954411" customFormat="1"/>
    <row r="954412" customFormat="1"/>
    <row r="954413" customFormat="1"/>
    <row r="954414" customFormat="1"/>
    <row r="954415" customFormat="1"/>
    <row r="954416" customFormat="1"/>
    <row r="954417" customFormat="1"/>
    <row r="954418" customFormat="1"/>
    <row r="954419" customFormat="1"/>
    <row r="954420" customFormat="1"/>
    <row r="954421" customFormat="1"/>
    <row r="954422" customFormat="1"/>
    <row r="954423" customFormat="1"/>
    <row r="954424" customFormat="1"/>
    <row r="954425" customFormat="1"/>
    <row r="954426" customFormat="1"/>
    <row r="954427" customFormat="1"/>
    <row r="954428" customFormat="1"/>
    <row r="954429" customFormat="1"/>
    <row r="954430" customFormat="1"/>
    <row r="954431" customFormat="1"/>
    <row r="954432" customFormat="1"/>
    <row r="954433" customFormat="1"/>
    <row r="954434" customFormat="1"/>
    <row r="954435" customFormat="1"/>
    <row r="954436" customFormat="1"/>
    <row r="954437" customFormat="1"/>
    <row r="954438" customFormat="1"/>
    <row r="954439" customFormat="1"/>
    <row r="954440" customFormat="1"/>
    <row r="954441" customFormat="1"/>
    <row r="954442" customFormat="1"/>
    <row r="954443" customFormat="1"/>
    <row r="954444" customFormat="1"/>
    <row r="954445" customFormat="1"/>
    <row r="954446" customFormat="1"/>
    <row r="954447" customFormat="1"/>
    <row r="954448" customFormat="1"/>
    <row r="954449" customFormat="1"/>
    <row r="954450" customFormat="1"/>
    <row r="954451" customFormat="1"/>
    <row r="954452" customFormat="1"/>
    <row r="954453" customFormat="1"/>
    <row r="954454" customFormat="1"/>
    <row r="954455" customFormat="1"/>
    <row r="954456" customFormat="1"/>
    <row r="954457" customFormat="1"/>
    <row r="954458" customFormat="1"/>
    <row r="954459" customFormat="1"/>
    <row r="954460" customFormat="1"/>
    <row r="954461" customFormat="1"/>
    <row r="954462" customFormat="1"/>
    <row r="954463" customFormat="1"/>
    <row r="954464" customFormat="1"/>
    <row r="954465" customFormat="1"/>
    <row r="954466" customFormat="1"/>
    <row r="954467" customFormat="1"/>
    <row r="954468" customFormat="1"/>
    <row r="954469" customFormat="1"/>
    <row r="954470" customFormat="1"/>
    <row r="954471" customFormat="1"/>
    <row r="954472" customFormat="1"/>
    <row r="954473" customFormat="1"/>
    <row r="954474" customFormat="1"/>
    <row r="954475" customFormat="1"/>
    <row r="954476" customFormat="1"/>
    <row r="954477" customFormat="1"/>
    <row r="954478" customFormat="1"/>
    <row r="954479" customFormat="1"/>
    <row r="954480" customFormat="1"/>
    <row r="954481" customFormat="1"/>
    <row r="954482" customFormat="1"/>
    <row r="954483" customFormat="1"/>
    <row r="954484" customFormat="1"/>
    <row r="954485" customFormat="1"/>
    <row r="954486" customFormat="1"/>
    <row r="954487" customFormat="1"/>
    <row r="954488" customFormat="1"/>
    <row r="954489" customFormat="1"/>
    <row r="954490" customFormat="1"/>
    <row r="954491" customFormat="1"/>
    <row r="954492" customFormat="1"/>
    <row r="954493" customFormat="1"/>
    <row r="954494" customFormat="1"/>
    <row r="954495" customFormat="1"/>
    <row r="954496" customFormat="1"/>
    <row r="954497" customFormat="1"/>
    <row r="954498" customFormat="1"/>
    <row r="954499" customFormat="1"/>
    <row r="954500" customFormat="1"/>
    <row r="954501" customFormat="1"/>
    <row r="954502" customFormat="1"/>
    <row r="954503" customFormat="1"/>
    <row r="954504" customFormat="1"/>
    <row r="954505" customFormat="1"/>
    <row r="954506" customFormat="1"/>
    <row r="954507" customFormat="1"/>
    <row r="954508" customFormat="1"/>
    <row r="954509" customFormat="1"/>
    <row r="954510" customFormat="1"/>
    <row r="954511" customFormat="1"/>
    <row r="954512" customFormat="1"/>
    <row r="954513" customFormat="1"/>
    <row r="954514" customFormat="1"/>
    <row r="954515" customFormat="1"/>
    <row r="954516" customFormat="1"/>
    <row r="954517" customFormat="1"/>
    <row r="954518" customFormat="1"/>
    <row r="954519" customFormat="1"/>
    <row r="954520" customFormat="1"/>
    <row r="954521" customFormat="1"/>
    <row r="954522" customFormat="1"/>
    <row r="954523" customFormat="1"/>
    <row r="954524" customFormat="1"/>
    <row r="954525" customFormat="1"/>
    <row r="954526" customFormat="1"/>
    <row r="954527" customFormat="1"/>
    <row r="954528" customFormat="1"/>
    <row r="954529" customFormat="1"/>
    <row r="954530" customFormat="1"/>
    <row r="954531" customFormat="1"/>
    <row r="954532" customFormat="1"/>
    <row r="954533" customFormat="1"/>
    <row r="954534" customFormat="1"/>
    <row r="954535" customFormat="1"/>
    <row r="954536" customFormat="1"/>
    <row r="954537" customFormat="1"/>
    <row r="954538" customFormat="1"/>
    <row r="954539" customFormat="1"/>
    <row r="954540" customFormat="1"/>
    <row r="954541" customFormat="1"/>
    <row r="954542" customFormat="1"/>
    <row r="954543" customFormat="1"/>
    <row r="954544" customFormat="1"/>
    <row r="954545" customFormat="1"/>
    <row r="954546" customFormat="1"/>
    <row r="954547" customFormat="1"/>
    <row r="954548" customFormat="1"/>
    <row r="954549" customFormat="1"/>
    <row r="954550" customFormat="1"/>
    <row r="954551" customFormat="1"/>
    <row r="954552" customFormat="1"/>
    <row r="954553" customFormat="1"/>
    <row r="954554" customFormat="1"/>
    <row r="954555" customFormat="1"/>
    <row r="954556" customFormat="1"/>
    <row r="954557" customFormat="1"/>
    <row r="954558" customFormat="1"/>
    <row r="954559" customFormat="1"/>
    <row r="954560" customFormat="1"/>
    <row r="954561" customFormat="1"/>
    <row r="954562" customFormat="1"/>
    <row r="954563" customFormat="1"/>
    <row r="954564" customFormat="1"/>
    <row r="954565" customFormat="1"/>
    <row r="954566" customFormat="1"/>
    <row r="954567" customFormat="1"/>
    <row r="954568" customFormat="1"/>
    <row r="954569" customFormat="1"/>
    <row r="954570" customFormat="1"/>
    <row r="954571" customFormat="1"/>
    <row r="954572" customFormat="1"/>
    <row r="954573" customFormat="1"/>
    <row r="954574" customFormat="1"/>
    <row r="954575" customFormat="1"/>
    <row r="954576" customFormat="1"/>
    <row r="954577" customFormat="1"/>
    <row r="954578" customFormat="1"/>
    <row r="954579" customFormat="1"/>
    <row r="954580" customFormat="1"/>
    <row r="954581" customFormat="1"/>
    <row r="954582" customFormat="1"/>
    <row r="954583" customFormat="1"/>
    <row r="954584" customFormat="1"/>
    <row r="954585" customFormat="1"/>
    <row r="954586" customFormat="1"/>
    <row r="954587" customFormat="1"/>
    <row r="954588" customFormat="1"/>
    <row r="954589" customFormat="1"/>
    <row r="954590" customFormat="1"/>
    <row r="954591" customFormat="1"/>
    <row r="954592" customFormat="1"/>
    <row r="954593" customFormat="1"/>
    <row r="954594" customFormat="1"/>
    <row r="954595" customFormat="1"/>
    <row r="954596" customFormat="1"/>
    <row r="954597" customFormat="1"/>
    <row r="954598" customFormat="1"/>
    <row r="954599" customFormat="1"/>
    <row r="954600" customFormat="1"/>
    <row r="954601" customFormat="1"/>
    <row r="954602" customFormat="1"/>
    <row r="954603" customFormat="1"/>
    <row r="954604" customFormat="1"/>
    <row r="954605" customFormat="1"/>
    <row r="954606" customFormat="1"/>
    <row r="954607" customFormat="1"/>
    <row r="954608" customFormat="1"/>
    <row r="954609" customFormat="1"/>
    <row r="954610" customFormat="1"/>
    <row r="954611" customFormat="1"/>
    <row r="954612" customFormat="1"/>
    <row r="954613" customFormat="1"/>
    <row r="954614" customFormat="1"/>
    <row r="954615" customFormat="1"/>
    <row r="954616" customFormat="1"/>
    <row r="954617" customFormat="1"/>
    <row r="954618" customFormat="1"/>
    <row r="954619" customFormat="1"/>
    <row r="954620" customFormat="1"/>
    <row r="954621" customFormat="1"/>
    <row r="954622" customFormat="1"/>
    <row r="954623" customFormat="1"/>
    <row r="954624" customFormat="1"/>
    <row r="954625" customFormat="1"/>
    <row r="954626" customFormat="1"/>
    <row r="954627" customFormat="1"/>
    <row r="954628" customFormat="1"/>
    <row r="954629" customFormat="1"/>
    <row r="954630" customFormat="1"/>
    <row r="954631" customFormat="1"/>
    <row r="954632" customFormat="1"/>
    <row r="954633" customFormat="1"/>
    <row r="954634" customFormat="1"/>
    <row r="954635" customFormat="1"/>
    <row r="954636" customFormat="1"/>
    <row r="954637" customFormat="1"/>
    <row r="954638" customFormat="1"/>
    <row r="954639" customFormat="1"/>
    <row r="954640" customFormat="1"/>
    <row r="954641" customFormat="1"/>
    <row r="954642" customFormat="1"/>
    <row r="954643" customFormat="1"/>
    <row r="954644" customFormat="1"/>
    <row r="954645" customFormat="1"/>
    <row r="954646" customFormat="1"/>
    <row r="954647" customFormat="1"/>
    <row r="954648" customFormat="1"/>
    <row r="954649" customFormat="1"/>
    <row r="954650" customFormat="1"/>
    <row r="954651" customFormat="1"/>
    <row r="954652" customFormat="1"/>
    <row r="954653" customFormat="1"/>
    <row r="954654" customFormat="1"/>
    <row r="954655" customFormat="1"/>
    <row r="954656" customFormat="1"/>
    <row r="954657" customFormat="1"/>
    <row r="954658" customFormat="1"/>
    <row r="954659" customFormat="1"/>
    <row r="954660" customFormat="1"/>
    <row r="954661" customFormat="1"/>
    <row r="954662" customFormat="1"/>
    <row r="954663" customFormat="1"/>
    <row r="954664" customFormat="1"/>
    <row r="954665" customFormat="1"/>
    <row r="954666" customFormat="1"/>
    <row r="954667" customFormat="1"/>
    <row r="954668" customFormat="1"/>
    <row r="954669" customFormat="1"/>
    <row r="954670" customFormat="1"/>
    <row r="954671" customFormat="1"/>
    <row r="954672" customFormat="1"/>
    <row r="954673" customFormat="1"/>
    <row r="954674" customFormat="1"/>
    <row r="954675" customFormat="1"/>
    <row r="954676" customFormat="1"/>
    <row r="954677" customFormat="1"/>
    <row r="954678" customFormat="1"/>
    <row r="954679" customFormat="1"/>
    <row r="954680" customFormat="1"/>
    <row r="954681" customFormat="1"/>
    <row r="954682" customFormat="1"/>
    <row r="954683" customFormat="1"/>
    <row r="954684" customFormat="1"/>
    <row r="954685" customFormat="1"/>
    <row r="954686" customFormat="1"/>
    <row r="954687" customFormat="1"/>
    <row r="954688" customFormat="1"/>
    <row r="954689" customFormat="1"/>
    <row r="954690" customFormat="1"/>
    <row r="954691" customFormat="1"/>
    <row r="954692" customFormat="1"/>
    <row r="954693" customFormat="1"/>
    <row r="954694" customFormat="1"/>
    <row r="954695" customFormat="1"/>
    <row r="954696" customFormat="1"/>
    <row r="954697" customFormat="1"/>
    <row r="954698" customFormat="1"/>
    <row r="954699" customFormat="1"/>
    <row r="954700" customFormat="1"/>
    <row r="954701" customFormat="1"/>
    <row r="954702" customFormat="1"/>
    <row r="954703" customFormat="1"/>
    <row r="954704" customFormat="1"/>
    <row r="954705" customFormat="1"/>
    <row r="954706" customFormat="1"/>
    <row r="954707" customFormat="1"/>
    <row r="954708" customFormat="1"/>
    <row r="954709" customFormat="1"/>
    <row r="954710" customFormat="1"/>
    <row r="954711" customFormat="1"/>
    <row r="954712" customFormat="1"/>
    <row r="954713" customFormat="1"/>
    <row r="954714" customFormat="1"/>
    <row r="954715" customFormat="1"/>
    <row r="954716" customFormat="1"/>
    <row r="954717" customFormat="1"/>
    <row r="954718" customFormat="1"/>
    <row r="954719" customFormat="1"/>
    <row r="954720" customFormat="1"/>
    <row r="954721" customFormat="1"/>
    <row r="954722" customFormat="1"/>
    <row r="954723" customFormat="1"/>
    <row r="954724" customFormat="1"/>
    <row r="954725" customFormat="1"/>
    <row r="954726" customFormat="1"/>
    <row r="954727" customFormat="1"/>
    <row r="954728" customFormat="1"/>
    <row r="954729" customFormat="1"/>
    <row r="954730" customFormat="1"/>
    <row r="954731" customFormat="1"/>
    <row r="954732" customFormat="1"/>
    <row r="954733" customFormat="1"/>
    <row r="954734" customFormat="1"/>
    <row r="954735" customFormat="1"/>
    <row r="954736" customFormat="1"/>
    <row r="954737" customFormat="1"/>
    <row r="954738" customFormat="1"/>
    <row r="954739" customFormat="1"/>
    <row r="954740" customFormat="1"/>
    <row r="954741" customFormat="1"/>
    <row r="954742" customFormat="1"/>
    <row r="954743" customFormat="1"/>
    <row r="954744" customFormat="1"/>
    <row r="954745" customFormat="1"/>
    <row r="954746" customFormat="1"/>
    <row r="954747" customFormat="1"/>
    <row r="954748" customFormat="1"/>
    <row r="954749" customFormat="1"/>
    <row r="954750" customFormat="1"/>
    <row r="954751" customFormat="1"/>
    <row r="954752" customFormat="1"/>
    <row r="954753" customFormat="1"/>
    <row r="954754" customFormat="1"/>
    <row r="954755" customFormat="1"/>
    <row r="954756" customFormat="1"/>
    <row r="954757" customFormat="1"/>
    <row r="954758" customFormat="1"/>
    <row r="954759" customFormat="1"/>
    <row r="954760" customFormat="1"/>
    <row r="954761" customFormat="1"/>
    <row r="954762" customFormat="1"/>
    <row r="954763" customFormat="1"/>
    <row r="954764" customFormat="1"/>
    <row r="954765" customFormat="1"/>
    <row r="954766" customFormat="1"/>
    <row r="954767" customFormat="1"/>
    <row r="954768" customFormat="1"/>
    <row r="954769" customFormat="1"/>
    <row r="954770" customFormat="1"/>
    <row r="954771" customFormat="1"/>
    <row r="954772" customFormat="1"/>
    <row r="954773" customFormat="1"/>
    <row r="954774" customFormat="1"/>
    <row r="954775" customFormat="1"/>
    <row r="954776" customFormat="1"/>
    <row r="954777" customFormat="1"/>
    <row r="954778" customFormat="1"/>
    <row r="954779" customFormat="1"/>
    <row r="954780" customFormat="1"/>
    <row r="954781" customFormat="1"/>
    <row r="954782" customFormat="1"/>
    <row r="954783" customFormat="1"/>
    <row r="954784" customFormat="1"/>
    <row r="954785" customFormat="1"/>
    <row r="954786" customFormat="1"/>
    <row r="954787" customFormat="1"/>
    <row r="954788" customFormat="1"/>
    <row r="954789" customFormat="1"/>
    <row r="954790" customFormat="1"/>
    <row r="954791" customFormat="1"/>
    <row r="954792" customFormat="1"/>
    <row r="954793" customFormat="1"/>
    <row r="954794" customFormat="1"/>
    <row r="954795" customFormat="1"/>
    <row r="954796" customFormat="1"/>
    <row r="954797" customFormat="1"/>
    <row r="954798" customFormat="1"/>
    <row r="954799" customFormat="1"/>
    <row r="954800" customFormat="1"/>
    <row r="954801" customFormat="1"/>
    <row r="954802" customFormat="1"/>
    <row r="954803" customFormat="1"/>
    <row r="954804" customFormat="1"/>
    <row r="954805" customFormat="1"/>
    <row r="954806" customFormat="1"/>
    <row r="954807" customFormat="1"/>
    <row r="954808" customFormat="1"/>
    <row r="954809" customFormat="1"/>
    <row r="954810" customFormat="1"/>
    <row r="954811" customFormat="1"/>
    <row r="954812" customFormat="1"/>
    <row r="954813" customFormat="1"/>
    <row r="954814" customFormat="1"/>
    <row r="954815" customFormat="1"/>
    <row r="954816" customFormat="1"/>
    <row r="954817" customFormat="1"/>
    <row r="954818" customFormat="1"/>
    <row r="954819" customFormat="1"/>
    <row r="954820" customFormat="1"/>
    <row r="954821" customFormat="1"/>
    <row r="954822" customFormat="1"/>
    <row r="954823" customFormat="1"/>
    <row r="954824" customFormat="1"/>
    <row r="954825" customFormat="1"/>
    <row r="954826" customFormat="1"/>
    <row r="954827" customFormat="1"/>
    <row r="954828" customFormat="1"/>
    <row r="954829" customFormat="1"/>
    <row r="954830" customFormat="1"/>
    <row r="954831" customFormat="1"/>
    <row r="954832" customFormat="1"/>
    <row r="954833" customFormat="1"/>
    <row r="954834" customFormat="1"/>
    <row r="954835" customFormat="1"/>
    <row r="954836" customFormat="1"/>
    <row r="954837" customFormat="1"/>
    <row r="954838" customFormat="1"/>
    <row r="954839" customFormat="1"/>
    <row r="954840" customFormat="1"/>
    <row r="954841" customFormat="1"/>
    <row r="954842" customFormat="1"/>
    <row r="954843" customFormat="1"/>
    <row r="954844" customFormat="1"/>
    <row r="954845" customFormat="1"/>
    <row r="954846" customFormat="1"/>
    <row r="954847" customFormat="1"/>
    <row r="954848" customFormat="1"/>
    <row r="954849" customFormat="1"/>
    <row r="954850" customFormat="1"/>
    <row r="954851" customFormat="1"/>
    <row r="954852" customFormat="1"/>
    <row r="954853" customFormat="1"/>
    <row r="954854" customFormat="1"/>
    <row r="954855" customFormat="1"/>
    <row r="954856" customFormat="1"/>
    <row r="954857" customFormat="1"/>
    <row r="954858" customFormat="1"/>
    <row r="954859" customFormat="1"/>
    <row r="954860" customFormat="1"/>
    <row r="954861" customFormat="1"/>
    <row r="954862" customFormat="1"/>
    <row r="954863" customFormat="1"/>
    <row r="954864" customFormat="1"/>
    <row r="954865" customFormat="1"/>
    <row r="954866" customFormat="1"/>
    <row r="954867" customFormat="1"/>
    <row r="954868" customFormat="1"/>
    <row r="954869" customFormat="1"/>
    <row r="954870" customFormat="1"/>
    <row r="954871" customFormat="1"/>
    <row r="954872" customFormat="1"/>
    <row r="954873" customFormat="1"/>
    <row r="954874" customFormat="1"/>
    <row r="954875" customFormat="1"/>
    <row r="954876" customFormat="1"/>
    <row r="954877" customFormat="1"/>
    <row r="954878" customFormat="1"/>
    <row r="954879" customFormat="1"/>
    <row r="954880" customFormat="1"/>
    <row r="954881" customFormat="1"/>
    <row r="954882" customFormat="1"/>
    <row r="954883" customFormat="1"/>
    <row r="954884" customFormat="1"/>
    <row r="954885" customFormat="1"/>
    <row r="954886" customFormat="1"/>
    <row r="954887" customFormat="1"/>
    <row r="954888" customFormat="1"/>
    <row r="954889" customFormat="1"/>
    <row r="954890" customFormat="1"/>
    <row r="954891" customFormat="1"/>
    <row r="954892" customFormat="1"/>
    <row r="954893" customFormat="1"/>
    <row r="954894" customFormat="1"/>
    <row r="954895" customFormat="1"/>
    <row r="954896" customFormat="1"/>
    <row r="954897" customFormat="1"/>
    <row r="954898" customFormat="1"/>
    <row r="954899" customFormat="1"/>
    <row r="954900" customFormat="1"/>
    <row r="954901" customFormat="1"/>
    <row r="954902" customFormat="1"/>
    <row r="954903" customFormat="1"/>
    <row r="954904" customFormat="1"/>
    <row r="954905" customFormat="1"/>
    <row r="954906" customFormat="1"/>
    <row r="954907" customFormat="1"/>
    <row r="954908" customFormat="1"/>
    <row r="954909" customFormat="1"/>
    <row r="954910" customFormat="1"/>
    <row r="954911" customFormat="1"/>
    <row r="954912" customFormat="1"/>
    <row r="954913" customFormat="1"/>
    <row r="954914" customFormat="1"/>
    <row r="954915" customFormat="1"/>
    <row r="954916" customFormat="1"/>
    <row r="954917" customFormat="1"/>
    <row r="954918" customFormat="1"/>
    <row r="954919" customFormat="1"/>
    <row r="954920" customFormat="1"/>
    <row r="954921" customFormat="1"/>
    <row r="954922" customFormat="1"/>
    <row r="954923" customFormat="1"/>
    <row r="954924" customFormat="1"/>
    <row r="954925" customFormat="1"/>
    <row r="954926" customFormat="1"/>
    <row r="954927" customFormat="1"/>
    <row r="954928" customFormat="1"/>
    <row r="954929" customFormat="1"/>
    <row r="954930" customFormat="1"/>
    <row r="954931" customFormat="1"/>
    <row r="954932" customFormat="1"/>
    <row r="954933" customFormat="1"/>
    <row r="954934" customFormat="1"/>
    <row r="954935" customFormat="1"/>
    <row r="954936" customFormat="1"/>
    <row r="954937" customFormat="1"/>
    <row r="954938" customFormat="1"/>
    <row r="954939" customFormat="1"/>
    <row r="954940" customFormat="1"/>
    <row r="954941" customFormat="1"/>
    <row r="954942" customFormat="1"/>
    <row r="954943" customFormat="1"/>
    <row r="954944" customFormat="1"/>
    <row r="954945" customFormat="1"/>
    <row r="954946" customFormat="1"/>
    <row r="954947" customFormat="1"/>
    <row r="954948" customFormat="1"/>
    <row r="954949" customFormat="1"/>
    <row r="954950" customFormat="1"/>
    <row r="954951" customFormat="1"/>
    <row r="954952" customFormat="1"/>
    <row r="954953" customFormat="1"/>
    <row r="954954" customFormat="1"/>
    <row r="954955" customFormat="1"/>
    <row r="954956" customFormat="1"/>
    <row r="954957" customFormat="1"/>
    <row r="954958" customFormat="1"/>
    <row r="954959" customFormat="1"/>
    <row r="954960" customFormat="1"/>
    <row r="954961" customFormat="1"/>
    <row r="954962" customFormat="1"/>
    <row r="954963" customFormat="1"/>
    <row r="954964" customFormat="1"/>
    <row r="954965" customFormat="1"/>
    <row r="954966" customFormat="1"/>
    <row r="954967" customFormat="1"/>
    <row r="954968" customFormat="1"/>
    <row r="954969" customFormat="1"/>
    <row r="954970" customFormat="1"/>
    <row r="954971" customFormat="1"/>
    <row r="954972" customFormat="1"/>
    <row r="954973" customFormat="1"/>
    <row r="954974" customFormat="1"/>
    <row r="954975" customFormat="1"/>
    <row r="954976" customFormat="1"/>
    <row r="954977" customFormat="1"/>
    <row r="954978" customFormat="1"/>
    <row r="954979" customFormat="1"/>
    <row r="954980" customFormat="1"/>
    <row r="954981" customFormat="1"/>
    <row r="954982" customFormat="1"/>
    <row r="954983" customFormat="1"/>
    <row r="954984" customFormat="1"/>
    <row r="954985" customFormat="1"/>
    <row r="954986" customFormat="1"/>
    <row r="954987" customFormat="1"/>
    <row r="954988" customFormat="1"/>
    <row r="954989" customFormat="1"/>
    <row r="954990" customFormat="1"/>
    <row r="954991" customFormat="1"/>
    <row r="954992" customFormat="1"/>
    <row r="954993" customFormat="1"/>
    <row r="954994" customFormat="1"/>
    <row r="954995" customFormat="1"/>
    <row r="954996" customFormat="1"/>
    <row r="954997" customFormat="1"/>
    <row r="954998" customFormat="1"/>
    <row r="954999" customFormat="1"/>
    <row r="955000" customFormat="1"/>
    <row r="955001" customFormat="1"/>
    <row r="955002" customFormat="1"/>
    <row r="955003" customFormat="1"/>
    <row r="955004" customFormat="1"/>
    <row r="955005" customFormat="1"/>
    <row r="955006" customFormat="1"/>
    <row r="955007" customFormat="1"/>
    <row r="955008" customFormat="1"/>
    <row r="955009" customFormat="1"/>
    <row r="955010" customFormat="1"/>
    <row r="955011" customFormat="1"/>
    <row r="955012" customFormat="1"/>
    <row r="955013" customFormat="1"/>
    <row r="955014" customFormat="1"/>
    <row r="955015" customFormat="1"/>
    <row r="955016" customFormat="1"/>
    <row r="955017" customFormat="1"/>
    <row r="955018" customFormat="1"/>
    <row r="955019" customFormat="1"/>
    <row r="955020" customFormat="1"/>
    <row r="955021" customFormat="1"/>
    <row r="955022" customFormat="1"/>
    <row r="955023" customFormat="1"/>
    <row r="955024" customFormat="1"/>
    <row r="955025" customFormat="1"/>
    <row r="955026" customFormat="1"/>
    <row r="955027" customFormat="1"/>
    <row r="955028" customFormat="1"/>
    <row r="955029" customFormat="1"/>
    <row r="955030" customFormat="1"/>
    <row r="955031" customFormat="1"/>
    <row r="955032" customFormat="1"/>
    <row r="955033" customFormat="1"/>
    <row r="955034" customFormat="1"/>
    <row r="955035" customFormat="1"/>
    <row r="955036" customFormat="1"/>
    <row r="955037" customFormat="1"/>
    <row r="955038" customFormat="1"/>
    <row r="955039" customFormat="1"/>
    <row r="955040" customFormat="1"/>
    <row r="955041" customFormat="1"/>
    <row r="955042" customFormat="1"/>
    <row r="955043" customFormat="1"/>
    <row r="955044" customFormat="1"/>
    <row r="955045" customFormat="1"/>
    <row r="955046" customFormat="1"/>
    <row r="955047" customFormat="1"/>
    <row r="955048" customFormat="1"/>
    <row r="955049" customFormat="1"/>
    <row r="955050" customFormat="1"/>
    <row r="955051" customFormat="1"/>
    <row r="955052" customFormat="1"/>
    <row r="955053" customFormat="1"/>
    <row r="955054" customFormat="1"/>
    <row r="955055" customFormat="1"/>
    <row r="955056" customFormat="1"/>
    <row r="955057" customFormat="1"/>
    <row r="955058" customFormat="1"/>
    <row r="955059" customFormat="1"/>
    <row r="955060" customFormat="1"/>
    <row r="955061" customFormat="1"/>
    <row r="955062" customFormat="1"/>
    <row r="955063" customFormat="1"/>
    <row r="955064" customFormat="1"/>
    <row r="955065" customFormat="1"/>
    <row r="955066" customFormat="1"/>
    <row r="955067" customFormat="1"/>
    <row r="955068" customFormat="1"/>
    <row r="955069" customFormat="1"/>
    <row r="955070" customFormat="1"/>
    <row r="955071" customFormat="1"/>
    <row r="955072" customFormat="1"/>
    <row r="955073" customFormat="1"/>
    <row r="955074" customFormat="1"/>
    <row r="955075" customFormat="1"/>
    <row r="955076" customFormat="1"/>
    <row r="955077" customFormat="1"/>
    <row r="955078" customFormat="1"/>
    <row r="955079" customFormat="1"/>
    <row r="955080" customFormat="1"/>
    <row r="955081" customFormat="1"/>
    <row r="955082" customFormat="1"/>
    <row r="955083" customFormat="1"/>
    <row r="955084" customFormat="1"/>
    <row r="955085" customFormat="1"/>
    <row r="955086" customFormat="1"/>
    <row r="955087" customFormat="1"/>
    <row r="955088" customFormat="1"/>
    <row r="955089" customFormat="1"/>
    <row r="955090" customFormat="1"/>
    <row r="955091" customFormat="1"/>
    <row r="955092" customFormat="1"/>
    <row r="955093" customFormat="1"/>
    <row r="955094" customFormat="1"/>
    <row r="955095" customFormat="1"/>
    <row r="955096" customFormat="1"/>
    <row r="955097" customFormat="1"/>
    <row r="955098" customFormat="1"/>
    <row r="955099" customFormat="1"/>
    <row r="955100" customFormat="1"/>
    <row r="955101" customFormat="1"/>
    <row r="955102" customFormat="1"/>
    <row r="955103" customFormat="1"/>
    <row r="955104" customFormat="1"/>
    <row r="955105" customFormat="1"/>
    <row r="955106" customFormat="1"/>
    <row r="955107" customFormat="1"/>
    <row r="955108" customFormat="1"/>
    <row r="955109" customFormat="1"/>
    <row r="955110" customFormat="1"/>
    <row r="955111" customFormat="1"/>
    <row r="955112" customFormat="1"/>
    <row r="955113" customFormat="1"/>
    <row r="955114" customFormat="1"/>
    <row r="955115" customFormat="1"/>
    <row r="955116" customFormat="1"/>
    <row r="955117" customFormat="1"/>
    <row r="955118" customFormat="1"/>
    <row r="955119" customFormat="1"/>
    <row r="955120" customFormat="1"/>
    <row r="955121" customFormat="1"/>
    <row r="955122" customFormat="1"/>
    <row r="955123" customFormat="1"/>
    <row r="955124" customFormat="1"/>
    <row r="955125" customFormat="1"/>
    <row r="955126" customFormat="1"/>
    <row r="955127" customFormat="1"/>
    <row r="955128" customFormat="1"/>
    <row r="955129" customFormat="1"/>
    <row r="955130" customFormat="1"/>
    <row r="955131" customFormat="1"/>
    <row r="955132" customFormat="1"/>
    <row r="955133" customFormat="1"/>
    <row r="955134" customFormat="1"/>
    <row r="955135" customFormat="1"/>
    <row r="955136" customFormat="1"/>
    <row r="955137" customFormat="1"/>
    <row r="955138" customFormat="1"/>
    <row r="955139" customFormat="1"/>
    <row r="955140" customFormat="1"/>
    <row r="955141" customFormat="1"/>
    <row r="955142" customFormat="1"/>
    <row r="955143" customFormat="1"/>
    <row r="955144" customFormat="1"/>
    <row r="955145" customFormat="1"/>
    <row r="955146" customFormat="1"/>
    <row r="955147" customFormat="1"/>
    <row r="955148" customFormat="1"/>
    <row r="955149" customFormat="1"/>
    <row r="955150" customFormat="1"/>
    <row r="955151" customFormat="1"/>
    <row r="955152" customFormat="1"/>
    <row r="955153" customFormat="1"/>
    <row r="955154" customFormat="1"/>
    <row r="955155" customFormat="1"/>
    <row r="955156" customFormat="1"/>
    <row r="955157" customFormat="1"/>
    <row r="955158" customFormat="1"/>
    <row r="955159" customFormat="1"/>
    <row r="955160" customFormat="1"/>
    <row r="955161" customFormat="1"/>
    <row r="955162" customFormat="1"/>
    <row r="955163" customFormat="1"/>
    <row r="955164" customFormat="1"/>
    <row r="955165" customFormat="1"/>
    <row r="955166" customFormat="1"/>
    <row r="955167" customFormat="1"/>
    <row r="955168" customFormat="1"/>
    <row r="955169" customFormat="1"/>
    <row r="955170" customFormat="1"/>
    <row r="955171" customFormat="1"/>
    <row r="955172" customFormat="1"/>
    <row r="955173" customFormat="1"/>
    <row r="955174" customFormat="1"/>
    <row r="955175" customFormat="1"/>
    <row r="955176" customFormat="1"/>
    <row r="955177" customFormat="1"/>
    <row r="955178" customFormat="1"/>
    <row r="955179" customFormat="1"/>
    <row r="955180" customFormat="1"/>
    <row r="955181" customFormat="1"/>
    <row r="955182" customFormat="1"/>
    <row r="955183" customFormat="1"/>
    <row r="955184" customFormat="1"/>
    <row r="955185" customFormat="1"/>
    <row r="955186" customFormat="1"/>
    <row r="955187" customFormat="1"/>
    <row r="955188" customFormat="1"/>
    <row r="955189" customFormat="1"/>
    <row r="955190" customFormat="1"/>
    <row r="955191" customFormat="1"/>
    <row r="955192" customFormat="1"/>
    <row r="955193" customFormat="1"/>
    <row r="955194" customFormat="1"/>
    <row r="955195" customFormat="1"/>
    <row r="955196" customFormat="1"/>
    <row r="955197" customFormat="1"/>
    <row r="955198" customFormat="1"/>
    <row r="955199" customFormat="1"/>
    <row r="955200" customFormat="1"/>
    <row r="955201" customFormat="1"/>
    <row r="955202" customFormat="1"/>
    <row r="955203" customFormat="1"/>
    <row r="955204" customFormat="1"/>
    <row r="955205" customFormat="1"/>
    <row r="955206" customFormat="1"/>
    <row r="955207" customFormat="1"/>
    <row r="955208" customFormat="1"/>
    <row r="955209" customFormat="1"/>
    <row r="955210" customFormat="1"/>
    <row r="955211" customFormat="1"/>
    <row r="955212" customFormat="1"/>
    <row r="955213" customFormat="1"/>
    <row r="955214" customFormat="1"/>
    <row r="955215" customFormat="1"/>
    <row r="955216" customFormat="1"/>
    <row r="955217" customFormat="1"/>
    <row r="955218" customFormat="1"/>
    <row r="955219" customFormat="1"/>
    <row r="955220" customFormat="1"/>
    <row r="955221" customFormat="1"/>
    <row r="955222" customFormat="1"/>
    <row r="955223" customFormat="1"/>
    <row r="955224" customFormat="1"/>
    <row r="955225" customFormat="1"/>
    <row r="955226" customFormat="1"/>
    <row r="955227" customFormat="1"/>
    <row r="955228" customFormat="1"/>
    <row r="955229" customFormat="1"/>
    <row r="955230" customFormat="1"/>
    <row r="955231" customFormat="1"/>
    <row r="955232" customFormat="1"/>
    <row r="955233" customFormat="1"/>
    <row r="955234" customFormat="1"/>
    <row r="955235" customFormat="1"/>
    <row r="955236" customFormat="1"/>
    <row r="955237" customFormat="1"/>
    <row r="955238" customFormat="1"/>
    <row r="955239" customFormat="1"/>
    <row r="955240" customFormat="1"/>
    <row r="955241" customFormat="1"/>
    <row r="955242" customFormat="1"/>
    <row r="955243" customFormat="1"/>
    <row r="955244" customFormat="1"/>
    <row r="955245" customFormat="1"/>
    <row r="955246" customFormat="1"/>
    <row r="955247" customFormat="1"/>
    <row r="955248" customFormat="1"/>
    <row r="955249" customFormat="1"/>
    <row r="955250" customFormat="1"/>
    <row r="955251" customFormat="1"/>
    <row r="955252" customFormat="1"/>
    <row r="955253" customFormat="1"/>
    <row r="955254" customFormat="1"/>
    <row r="955255" customFormat="1"/>
    <row r="955256" customFormat="1"/>
    <row r="955257" customFormat="1"/>
    <row r="955258" customFormat="1"/>
    <row r="955259" customFormat="1"/>
    <row r="955260" customFormat="1"/>
    <row r="955261" customFormat="1"/>
    <row r="955262" customFormat="1"/>
    <row r="955263" customFormat="1"/>
    <row r="955264" customFormat="1"/>
    <row r="955265" customFormat="1"/>
    <row r="955266" customFormat="1"/>
    <row r="955267" customFormat="1"/>
    <row r="955268" customFormat="1"/>
    <row r="955269" customFormat="1"/>
    <row r="955270" customFormat="1"/>
    <row r="955271" customFormat="1"/>
    <row r="955272" customFormat="1"/>
    <row r="955273" customFormat="1"/>
    <row r="955274" customFormat="1"/>
    <row r="955275" customFormat="1"/>
    <row r="955276" customFormat="1"/>
    <row r="955277" customFormat="1"/>
    <row r="955278" customFormat="1"/>
    <row r="955279" customFormat="1"/>
    <row r="955280" customFormat="1"/>
    <row r="955281" customFormat="1"/>
    <row r="955282" customFormat="1"/>
    <row r="955283" customFormat="1"/>
    <row r="955284" customFormat="1"/>
    <row r="955285" customFormat="1"/>
    <row r="955286" customFormat="1"/>
    <row r="955287" customFormat="1"/>
    <row r="955288" customFormat="1"/>
    <row r="955289" customFormat="1"/>
    <row r="955290" customFormat="1"/>
    <row r="955291" customFormat="1"/>
    <row r="955292" customFormat="1"/>
    <row r="955293" customFormat="1"/>
    <row r="955294" customFormat="1"/>
    <row r="955295" customFormat="1"/>
    <row r="955296" customFormat="1"/>
    <row r="955297" customFormat="1"/>
    <row r="955298" customFormat="1"/>
    <row r="955299" customFormat="1"/>
    <row r="955300" customFormat="1"/>
    <row r="955301" customFormat="1"/>
    <row r="955302" customFormat="1"/>
    <row r="955303" customFormat="1"/>
    <row r="955304" customFormat="1"/>
    <row r="955305" customFormat="1"/>
    <row r="955306" customFormat="1"/>
    <row r="955307" customFormat="1"/>
    <row r="955308" customFormat="1"/>
    <row r="955309" customFormat="1"/>
    <row r="955310" customFormat="1"/>
    <row r="955311" customFormat="1"/>
    <row r="955312" customFormat="1"/>
    <row r="955313" customFormat="1"/>
    <row r="955314" customFormat="1"/>
    <row r="955315" customFormat="1"/>
    <row r="955316" customFormat="1"/>
    <row r="955317" customFormat="1"/>
    <row r="955318" customFormat="1"/>
    <row r="955319" customFormat="1"/>
    <row r="955320" customFormat="1"/>
    <row r="955321" customFormat="1"/>
    <row r="955322" customFormat="1"/>
    <row r="955323" customFormat="1"/>
    <row r="955324" customFormat="1"/>
    <row r="955325" customFormat="1"/>
    <row r="955326" customFormat="1"/>
    <row r="955327" customFormat="1"/>
    <row r="955328" customFormat="1"/>
    <row r="955329" customFormat="1"/>
    <row r="955330" customFormat="1"/>
    <row r="955331" customFormat="1"/>
    <row r="955332" customFormat="1"/>
    <row r="955333" customFormat="1"/>
    <row r="955334" customFormat="1"/>
    <row r="955335" customFormat="1"/>
    <row r="955336" customFormat="1"/>
    <row r="955337" customFormat="1"/>
    <row r="955338" customFormat="1"/>
    <row r="955339" customFormat="1"/>
    <row r="955340" customFormat="1"/>
    <row r="955341" customFormat="1"/>
    <row r="955342" customFormat="1"/>
    <row r="955343" customFormat="1"/>
    <row r="955344" customFormat="1"/>
    <row r="955345" customFormat="1"/>
    <row r="955346" customFormat="1"/>
    <row r="955347" customFormat="1"/>
    <row r="955348" customFormat="1"/>
    <row r="955349" customFormat="1"/>
    <row r="955350" customFormat="1"/>
    <row r="955351" customFormat="1"/>
    <row r="955352" customFormat="1"/>
    <row r="955353" customFormat="1"/>
    <row r="955354" customFormat="1"/>
    <row r="955355" customFormat="1"/>
    <row r="955356" customFormat="1"/>
    <row r="955357" customFormat="1"/>
    <row r="955358" customFormat="1"/>
    <row r="955359" customFormat="1"/>
    <row r="955360" customFormat="1"/>
    <row r="955361" customFormat="1"/>
    <row r="955362" customFormat="1"/>
    <row r="955363" customFormat="1"/>
    <row r="955364" customFormat="1"/>
    <row r="955365" customFormat="1"/>
    <row r="955366" customFormat="1"/>
    <row r="955367" customFormat="1"/>
    <row r="955368" customFormat="1"/>
    <row r="955369" customFormat="1"/>
    <row r="955370" customFormat="1"/>
    <row r="955371" customFormat="1"/>
    <row r="955372" customFormat="1"/>
    <row r="955373" customFormat="1"/>
    <row r="955374" customFormat="1"/>
    <row r="955375" customFormat="1"/>
    <row r="955376" customFormat="1"/>
    <row r="955377" customFormat="1"/>
    <row r="955378" customFormat="1"/>
    <row r="955379" customFormat="1"/>
    <row r="955380" customFormat="1"/>
    <row r="955381" customFormat="1"/>
    <row r="955382" customFormat="1"/>
    <row r="955383" customFormat="1"/>
    <row r="955384" customFormat="1"/>
    <row r="955385" customFormat="1"/>
    <row r="955386" customFormat="1"/>
    <row r="955387" customFormat="1"/>
    <row r="955388" customFormat="1"/>
    <row r="955389" customFormat="1"/>
    <row r="955390" customFormat="1"/>
    <row r="955391" customFormat="1"/>
    <row r="955392" customFormat="1"/>
    <row r="955393" customFormat="1"/>
    <row r="955394" customFormat="1"/>
    <row r="955395" customFormat="1"/>
    <row r="955396" customFormat="1"/>
    <row r="955397" customFormat="1"/>
    <row r="955398" customFormat="1"/>
    <row r="955399" customFormat="1"/>
    <row r="955400" customFormat="1"/>
    <row r="955401" customFormat="1"/>
    <row r="955402" customFormat="1"/>
    <row r="955403" customFormat="1"/>
    <row r="955404" customFormat="1"/>
    <row r="955405" customFormat="1"/>
    <row r="955406" customFormat="1"/>
    <row r="955407" customFormat="1"/>
    <row r="955408" customFormat="1"/>
    <row r="955409" customFormat="1"/>
    <row r="955410" customFormat="1"/>
    <row r="955411" customFormat="1"/>
    <row r="955412" customFormat="1"/>
    <row r="955413" customFormat="1"/>
    <row r="955414" customFormat="1"/>
    <row r="955415" customFormat="1"/>
    <row r="955416" customFormat="1"/>
    <row r="955417" customFormat="1"/>
    <row r="955418" customFormat="1"/>
    <row r="955419" customFormat="1"/>
    <row r="955420" customFormat="1"/>
    <row r="955421" customFormat="1"/>
    <row r="955422" customFormat="1"/>
    <row r="955423" customFormat="1"/>
    <row r="955424" customFormat="1"/>
    <row r="955425" customFormat="1"/>
    <row r="955426" customFormat="1"/>
    <row r="955427" customFormat="1"/>
    <row r="955428" customFormat="1"/>
    <row r="955429" customFormat="1"/>
    <row r="955430" customFormat="1"/>
    <row r="955431" customFormat="1"/>
    <row r="955432" customFormat="1"/>
    <row r="955433" customFormat="1"/>
    <row r="955434" customFormat="1"/>
    <row r="955435" customFormat="1"/>
    <row r="955436" customFormat="1"/>
    <row r="955437" customFormat="1"/>
    <row r="955438" customFormat="1"/>
    <row r="955439" customFormat="1"/>
    <row r="955440" customFormat="1"/>
    <row r="955441" customFormat="1"/>
    <row r="955442" customFormat="1"/>
    <row r="955443" customFormat="1"/>
    <row r="955444" customFormat="1"/>
    <row r="955445" customFormat="1"/>
    <row r="955446" customFormat="1"/>
    <row r="955447" customFormat="1"/>
    <row r="955448" customFormat="1"/>
    <row r="955449" customFormat="1"/>
    <row r="955450" customFormat="1"/>
    <row r="955451" customFormat="1"/>
    <row r="955452" customFormat="1"/>
    <row r="955453" customFormat="1"/>
    <row r="955454" customFormat="1"/>
    <row r="955455" customFormat="1"/>
    <row r="955456" customFormat="1"/>
    <row r="955457" customFormat="1"/>
    <row r="955458" customFormat="1"/>
    <row r="955459" customFormat="1"/>
    <row r="955460" customFormat="1"/>
    <row r="955461" customFormat="1"/>
    <row r="955462" customFormat="1"/>
    <row r="955463" customFormat="1"/>
    <row r="955464" customFormat="1"/>
    <row r="955465" customFormat="1"/>
    <row r="955466" customFormat="1"/>
    <row r="955467" customFormat="1"/>
    <row r="955468" customFormat="1"/>
    <row r="955469" customFormat="1"/>
    <row r="955470" customFormat="1"/>
    <row r="955471" customFormat="1"/>
    <row r="955472" customFormat="1"/>
    <row r="955473" customFormat="1"/>
    <row r="955474" customFormat="1"/>
    <row r="955475" customFormat="1"/>
    <row r="955476" customFormat="1"/>
    <row r="955477" customFormat="1"/>
    <row r="955478" customFormat="1"/>
    <row r="955479" customFormat="1"/>
    <row r="955480" customFormat="1"/>
    <row r="955481" customFormat="1"/>
    <row r="955482" customFormat="1"/>
    <row r="955483" customFormat="1"/>
    <row r="955484" customFormat="1"/>
    <row r="955485" customFormat="1"/>
    <row r="955486" customFormat="1"/>
    <row r="955487" customFormat="1"/>
    <row r="955488" customFormat="1"/>
    <row r="955489" customFormat="1"/>
    <row r="955490" customFormat="1"/>
    <row r="955491" customFormat="1"/>
    <row r="955492" customFormat="1"/>
    <row r="955493" customFormat="1"/>
    <row r="955494" customFormat="1"/>
    <row r="955495" customFormat="1"/>
    <row r="955496" customFormat="1"/>
    <row r="955497" customFormat="1"/>
    <row r="955498" customFormat="1"/>
    <row r="955499" customFormat="1"/>
    <row r="955500" customFormat="1"/>
    <row r="955501" customFormat="1"/>
    <row r="955502" customFormat="1"/>
    <row r="955503" customFormat="1"/>
    <row r="955504" customFormat="1"/>
    <row r="955505" customFormat="1"/>
    <row r="955506" customFormat="1"/>
    <row r="955507" customFormat="1"/>
    <row r="955508" customFormat="1"/>
    <row r="955509" customFormat="1"/>
    <row r="955510" customFormat="1"/>
    <row r="955511" customFormat="1"/>
    <row r="955512" customFormat="1"/>
    <row r="955513" customFormat="1"/>
    <row r="955514" customFormat="1"/>
    <row r="955515" customFormat="1"/>
    <row r="955516" customFormat="1"/>
    <row r="955517" customFormat="1"/>
    <row r="955518" customFormat="1"/>
    <row r="955519" customFormat="1"/>
    <row r="955520" customFormat="1"/>
    <row r="955521" customFormat="1"/>
    <row r="955522" customFormat="1"/>
    <row r="955523" customFormat="1"/>
    <row r="955524" customFormat="1"/>
    <row r="955525" customFormat="1"/>
    <row r="955526" customFormat="1"/>
    <row r="955527" customFormat="1"/>
    <row r="955528" customFormat="1"/>
    <row r="955529" customFormat="1"/>
    <row r="955530" customFormat="1"/>
    <row r="955531" customFormat="1"/>
    <row r="955532" customFormat="1"/>
    <row r="955533" customFormat="1"/>
    <row r="955534" customFormat="1"/>
    <row r="955535" customFormat="1"/>
    <row r="955536" customFormat="1"/>
    <row r="955537" customFormat="1"/>
    <row r="955538" customFormat="1"/>
    <row r="955539" customFormat="1"/>
    <row r="955540" customFormat="1"/>
    <row r="955541" customFormat="1"/>
    <row r="955542" customFormat="1"/>
    <row r="955543" customFormat="1"/>
    <row r="955544" customFormat="1"/>
    <row r="955545" customFormat="1"/>
    <row r="955546" customFormat="1"/>
    <row r="955547" customFormat="1"/>
    <row r="955548" customFormat="1"/>
    <row r="955549" customFormat="1"/>
    <row r="955550" customFormat="1"/>
    <row r="955551" customFormat="1"/>
    <row r="955552" customFormat="1"/>
    <row r="955553" customFormat="1"/>
    <row r="955554" customFormat="1"/>
    <row r="955555" customFormat="1"/>
    <row r="955556" customFormat="1"/>
    <row r="955557" customFormat="1"/>
    <row r="955558" customFormat="1"/>
    <row r="955559" customFormat="1"/>
    <row r="955560" customFormat="1"/>
    <row r="955561" customFormat="1"/>
    <row r="955562" customFormat="1"/>
    <row r="955563" customFormat="1"/>
    <row r="955564" customFormat="1"/>
    <row r="955565" customFormat="1"/>
    <row r="955566" customFormat="1"/>
    <row r="955567" customFormat="1"/>
    <row r="955568" customFormat="1"/>
    <row r="955569" customFormat="1"/>
    <row r="955570" customFormat="1"/>
    <row r="955571" customFormat="1"/>
    <row r="955572" customFormat="1"/>
    <row r="955573" customFormat="1"/>
    <row r="955574" customFormat="1"/>
    <row r="955575" customFormat="1"/>
    <row r="955576" customFormat="1"/>
    <row r="955577" customFormat="1"/>
    <row r="955578" customFormat="1"/>
    <row r="955579" customFormat="1"/>
    <row r="955580" customFormat="1"/>
    <row r="955581" customFormat="1"/>
    <row r="955582" customFormat="1"/>
    <row r="955583" customFormat="1"/>
    <row r="955584" customFormat="1"/>
    <row r="955585" customFormat="1"/>
    <row r="955586" customFormat="1"/>
    <row r="955587" customFormat="1"/>
    <row r="955588" customFormat="1"/>
    <row r="955589" customFormat="1"/>
    <row r="955590" customFormat="1"/>
    <row r="955591" customFormat="1"/>
    <row r="955592" customFormat="1"/>
    <row r="955593" customFormat="1"/>
    <row r="955594" customFormat="1"/>
    <row r="955595" customFormat="1"/>
    <row r="955596" customFormat="1"/>
    <row r="955597" customFormat="1"/>
    <row r="955598" customFormat="1"/>
    <row r="955599" customFormat="1"/>
    <row r="955600" customFormat="1"/>
    <row r="955601" customFormat="1"/>
    <row r="955602" customFormat="1"/>
    <row r="955603" customFormat="1"/>
    <row r="955604" customFormat="1"/>
    <row r="955605" customFormat="1"/>
    <row r="955606" customFormat="1"/>
    <row r="955607" customFormat="1"/>
    <row r="955608" customFormat="1"/>
    <row r="955609" customFormat="1"/>
    <row r="955610" customFormat="1"/>
    <row r="955611" customFormat="1"/>
    <row r="955612" customFormat="1"/>
    <row r="955613" customFormat="1"/>
    <row r="955614" customFormat="1"/>
    <row r="955615" customFormat="1"/>
    <row r="955616" customFormat="1"/>
    <row r="955617" customFormat="1"/>
    <row r="955618" customFormat="1"/>
    <row r="955619" customFormat="1"/>
    <row r="955620" customFormat="1"/>
    <row r="955621" customFormat="1"/>
    <row r="955622" customFormat="1"/>
    <row r="955623" customFormat="1"/>
    <row r="955624" customFormat="1"/>
    <row r="955625" customFormat="1"/>
    <row r="955626" customFormat="1"/>
    <row r="955627" customFormat="1"/>
    <row r="955628" customFormat="1"/>
    <row r="955629" customFormat="1"/>
    <row r="955630" customFormat="1"/>
    <row r="955631" customFormat="1"/>
    <row r="955632" customFormat="1"/>
    <row r="955633" customFormat="1"/>
    <row r="955634" customFormat="1"/>
    <row r="955635" customFormat="1"/>
    <row r="955636" customFormat="1"/>
    <row r="955637" customFormat="1"/>
    <row r="955638" customFormat="1"/>
    <row r="955639" customFormat="1"/>
    <row r="955640" customFormat="1"/>
    <row r="955641" customFormat="1"/>
    <row r="955642" customFormat="1"/>
    <row r="955643" customFormat="1"/>
    <row r="955644" customFormat="1"/>
    <row r="955645" customFormat="1"/>
    <row r="955646" customFormat="1"/>
    <row r="955647" customFormat="1"/>
    <row r="955648" customFormat="1"/>
    <row r="955649" customFormat="1"/>
    <row r="955650" customFormat="1"/>
    <row r="955651" customFormat="1"/>
    <row r="955652" customFormat="1"/>
    <row r="955653" customFormat="1"/>
    <row r="955654" customFormat="1"/>
    <row r="955655" customFormat="1"/>
    <row r="955656" customFormat="1"/>
    <row r="955657" customFormat="1"/>
    <row r="955658" customFormat="1"/>
    <row r="955659" customFormat="1"/>
    <row r="955660" customFormat="1"/>
    <row r="955661" customFormat="1"/>
    <row r="955662" customFormat="1"/>
    <row r="955663" customFormat="1"/>
    <row r="955664" customFormat="1"/>
    <row r="955665" customFormat="1"/>
    <row r="955666" customFormat="1"/>
    <row r="955667" customFormat="1"/>
    <row r="955668" customFormat="1"/>
    <row r="955669" customFormat="1"/>
    <row r="955670" customFormat="1"/>
    <row r="955671" customFormat="1"/>
    <row r="955672" customFormat="1"/>
    <row r="955673" customFormat="1"/>
    <row r="955674" customFormat="1"/>
    <row r="955675" customFormat="1"/>
    <row r="955676" customFormat="1"/>
    <row r="955677" customFormat="1"/>
    <row r="955678" customFormat="1"/>
    <row r="955679" customFormat="1"/>
    <row r="955680" customFormat="1"/>
    <row r="955681" customFormat="1"/>
    <row r="955682" customFormat="1"/>
    <row r="955683" customFormat="1"/>
    <row r="955684" customFormat="1"/>
    <row r="955685" customFormat="1"/>
    <row r="955686" customFormat="1"/>
    <row r="955687" customFormat="1"/>
    <row r="955688" customFormat="1"/>
    <row r="955689" customFormat="1"/>
    <row r="955690" customFormat="1"/>
    <row r="955691" customFormat="1"/>
    <row r="955692" customFormat="1"/>
    <row r="955693" customFormat="1"/>
    <row r="955694" customFormat="1"/>
    <row r="955695" customFormat="1"/>
    <row r="955696" customFormat="1"/>
    <row r="955697" customFormat="1"/>
    <row r="955698" customFormat="1"/>
    <row r="955699" customFormat="1"/>
    <row r="955700" customFormat="1"/>
    <row r="955701" customFormat="1"/>
    <row r="955702" customFormat="1"/>
    <row r="955703" customFormat="1"/>
    <row r="955704" customFormat="1"/>
    <row r="955705" customFormat="1"/>
    <row r="955706" customFormat="1"/>
    <row r="955707" customFormat="1"/>
    <row r="955708" customFormat="1"/>
    <row r="955709" customFormat="1"/>
    <row r="955710" customFormat="1"/>
    <row r="955711" customFormat="1"/>
    <row r="955712" customFormat="1"/>
    <row r="955713" customFormat="1"/>
    <row r="955714" customFormat="1"/>
    <row r="955715" customFormat="1"/>
    <row r="955716" customFormat="1"/>
    <row r="955717" customFormat="1"/>
    <row r="955718" customFormat="1"/>
    <row r="955719" customFormat="1"/>
    <row r="955720" customFormat="1"/>
    <row r="955721" customFormat="1"/>
    <row r="955722" customFormat="1"/>
    <row r="955723" customFormat="1"/>
    <row r="955724" customFormat="1"/>
    <row r="955725" customFormat="1"/>
    <row r="955726" customFormat="1"/>
    <row r="955727" customFormat="1"/>
    <row r="955728" customFormat="1"/>
    <row r="955729" customFormat="1"/>
    <row r="955730" customFormat="1"/>
    <row r="955731" customFormat="1"/>
    <row r="955732" customFormat="1"/>
    <row r="955733" customFormat="1"/>
    <row r="955734" customFormat="1"/>
    <row r="955735" customFormat="1"/>
    <row r="955736" customFormat="1"/>
    <row r="955737" customFormat="1"/>
    <row r="955738" customFormat="1"/>
    <row r="955739" customFormat="1"/>
    <row r="955740" customFormat="1"/>
    <row r="955741" customFormat="1"/>
    <row r="955742" customFormat="1"/>
    <row r="955743" customFormat="1"/>
    <row r="955744" customFormat="1"/>
    <row r="955745" customFormat="1"/>
    <row r="955746" customFormat="1"/>
    <row r="955747" customFormat="1"/>
    <row r="955748" customFormat="1"/>
    <row r="955749" customFormat="1"/>
    <row r="955750" customFormat="1"/>
    <row r="955751" customFormat="1"/>
    <row r="955752" customFormat="1"/>
    <row r="955753" customFormat="1"/>
    <row r="955754" customFormat="1"/>
    <row r="955755" customFormat="1"/>
    <row r="955756" customFormat="1"/>
    <row r="955757" customFormat="1"/>
    <row r="955758" customFormat="1"/>
    <row r="955759" customFormat="1"/>
    <row r="955760" customFormat="1"/>
    <row r="955761" customFormat="1"/>
    <row r="955762" customFormat="1"/>
    <row r="955763" customFormat="1"/>
    <row r="955764" customFormat="1"/>
    <row r="955765" customFormat="1"/>
    <row r="955766" customFormat="1"/>
    <row r="955767" customFormat="1"/>
    <row r="955768" customFormat="1"/>
    <row r="955769" customFormat="1"/>
    <row r="955770" customFormat="1"/>
    <row r="955771" customFormat="1"/>
    <row r="955772" customFormat="1"/>
    <row r="955773" customFormat="1"/>
    <row r="955774" customFormat="1"/>
    <row r="955775" customFormat="1"/>
    <row r="955776" customFormat="1"/>
    <row r="955777" customFormat="1"/>
    <row r="955778" customFormat="1"/>
    <row r="955779" customFormat="1"/>
    <row r="955780" customFormat="1"/>
    <row r="955781" customFormat="1"/>
    <row r="955782" customFormat="1"/>
    <row r="955783" customFormat="1"/>
    <row r="955784" customFormat="1"/>
    <row r="955785" customFormat="1"/>
    <row r="955786" customFormat="1"/>
    <row r="955787" customFormat="1"/>
    <row r="955788" customFormat="1"/>
    <row r="955789" customFormat="1"/>
    <row r="955790" customFormat="1"/>
    <row r="955791" customFormat="1"/>
    <row r="955792" customFormat="1"/>
    <row r="955793" customFormat="1"/>
    <row r="955794" customFormat="1"/>
    <row r="955795" customFormat="1"/>
    <row r="955796" customFormat="1"/>
    <row r="955797" customFormat="1"/>
    <row r="955798" customFormat="1"/>
    <row r="955799" customFormat="1"/>
    <row r="955800" customFormat="1"/>
    <row r="955801" customFormat="1"/>
    <row r="955802" customFormat="1"/>
    <row r="955803" customFormat="1"/>
    <row r="955804" customFormat="1"/>
    <row r="955805" customFormat="1"/>
    <row r="955806" customFormat="1"/>
    <row r="955807" customFormat="1"/>
    <row r="955808" customFormat="1"/>
    <row r="955809" customFormat="1"/>
    <row r="955810" customFormat="1"/>
    <row r="955811" customFormat="1"/>
    <row r="955812" customFormat="1"/>
    <row r="955813" customFormat="1"/>
    <row r="955814" customFormat="1"/>
    <row r="955815" customFormat="1"/>
    <row r="955816" customFormat="1"/>
    <row r="955817" customFormat="1"/>
    <row r="955818" customFormat="1"/>
    <row r="955819" customFormat="1"/>
    <row r="955820" customFormat="1"/>
    <row r="955821" customFormat="1"/>
    <row r="955822" customFormat="1"/>
    <row r="955823" customFormat="1"/>
    <row r="955824" customFormat="1"/>
    <row r="955825" customFormat="1"/>
    <row r="955826" customFormat="1"/>
    <row r="955827" customFormat="1"/>
    <row r="955828" customFormat="1"/>
    <row r="955829" customFormat="1"/>
    <row r="955830" customFormat="1"/>
    <row r="955831" customFormat="1"/>
    <row r="955832" customFormat="1"/>
    <row r="955833" customFormat="1"/>
    <row r="955834" customFormat="1"/>
    <row r="955835" customFormat="1"/>
    <row r="955836" customFormat="1"/>
    <row r="955837" customFormat="1"/>
    <row r="955838" customFormat="1"/>
    <row r="955839" customFormat="1"/>
    <row r="955840" customFormat="1"/>
    <row r="955841" customFormat="1"/>
    <row r="955842" customFormat="1"/>
    <row r="955843" customFormat="1"/>
    <row r="955844" customFormat="1"/>
    <row r="955845" customFormat="1"/>
    <row r="955846" customFormat="1"/>
    <row r="955847" customFormat="1"/>
    <row r="955848" customFormat="1"/>
    <row r="955849" customFormat="1"/>
    <row r="955850" customFormat="1"/>
    <row r="955851" customFormat="1"/>
    <row r="955852" customFormat="1"/>
    <row r="955853" customFormat="1"/>
    <row r="955854" customFormat="1"/>
    <row r="955855" customFormat="1"/>
    <row r="955856" customFormat="1"/>
    <row r="955857" customFormat="1"/>
    <row r="955858" customFormat="1"/>
    <row r="955859" customFormat="1"/>
    <row r="955860" customFormat="1"/>
    <row r="955861" customFormat="1"/>
    <row r="955862" customFormat="1"/>
    <row r="955863" customFormat="1"/>
    <row r="955864" customFormat="1"/>
    <row r="955865" customFormat="1"/>
    <row r="955866" customFormat="1"/>
    <row r="955867" customFormat="1"/>
    <row r="955868" customFormat="1"/>
    <row r="955869" customFormat="1"/>
    <row r="955870" customFormat="1"/>
    <row r="955871" customFormat="1"/>
    <row r="955872" customFormat="1"/>
    <row r="955873" customFormat="1"/>
    <row r="955874" customFormat="1"/>
    <row r="955875" customFormat="1"/>
    <row r="955876" customFormat="1"/>
    <row r="955877" customFormat="1"/>
    <row r="955878" customFormat="1"/>
    <row r="955879" customFormat="1"/>
    <row r="955880" customFormat="1"/>
    <row r="955881" customFormat="1"/>
    <row r="955882" customFormat="1"/>
    <row r="955883" customFormat="1"/>
    <row r="955884" customFormat="1"/>
    <row r="955885" customFormat="1"/>
    <row r="955886" customFormat="1"/>
    <row r="955887" customFormat="1"/>
    <row r="955888" customFormat="1"/>
    <row r="955889" customFormat="1"/>
    <row r="955890" customFormat="1"/>
    <row r="955891" customFormat="1"/>
    <row r="955892" customFormat="1"/>
    <row r="955893" customFormat="1"/>
    <row r="955894" customFormat="1"/>
    <row r="955895" customFormat="1"/>
    <row r="955896" customFormat="1"/>
    <row r="955897" customFormat="1"/>
    <row r="955898" customFormat="1"/>
    <row r="955899" customFormat="1"/>
    <row r="955900" customFormat="1"/>
    <row r="955901" customFormat="1"/>
    <row r="955902" customFormat="1"/>
    <row r="955903" customFormat="1"/>
    <row r="955904" customFormat="1"/>
    <row r="955905" customFormat="1"/>
    <row r="955906" customFormat="1"/>
    <row r="955907" customFormat="1"/>
    <row r="955908" customFormat="1"/>
    <row r="955909" customFormat="1"/>
    <row r="955910" customFormat="1"/>
    <row r="955911" customFormat="1"/>
    <row r="955912" customFormat="1"/>
    <row r="955913" customFormat="1"/>
    <row r="955914" customFormat="1"/>
    <row r="955915" customFormat="1"/>
    <row r="955916" customFormat="1"/>
    <row r="955917" customFormat="1"/>
    <row r="955918" customFormat="1"/>
    <row r="955919" customFormat="1"/>
    <row r="955920" customFormat="1"/>
    <row r="955921" customFormat="1"/>
    <row r="955922" customFormat="1"/>
    <row r="955923" customFormat="1"/>
    <row r="955924" customFormat="1"/>
    <row r="955925" customFormat="1"/>
    <row r="955926" customFormat="1"/>
    <row r="955927" customFormat="1"/>
    <row r="955928" customFormat="1"/>
    <row r="955929" customFormat="1"/>
    <row r="955930" customFormat="1"/>
    <row r="955931" customFormat="1"/>
    <row r="955932" customFormat="1"/>
    <row r="955933" customFormat="1"/>
    <row r="955934" customFormat="1"/>
    <row r="955935" customFormat="1"/>
    <row r="955936" customFormat="1"/>
    <row r="955937" customFormat="1"/>
    <row r="955938" customFormat="1"/>
    <row r="955939" customFormat="1"/>
    <row r="955940" customFormat="1"/>
    <row r="955941" customFormat="1"/>
    <row r="955942" customFormat="1"/>
    <row r="955943" customFormat="1"/>
    <row r="955944" customFormat="1"/>
    <row r="955945" customFormat="1"/>
    <row r="955946" customFormat="1"/>
    <row r="955947" customFormat="1"/>
    <row r="955948" customFormat="1"/>
    <row r="955949" customFormat="1"/>
    <row r="955950" customFormat="1"/>
    <row r="955951" customFormat="1"/>
    <row r="955952" customFormat="1"/>
    <row r="955953" customFormat="1"/>
    <row r="955954" customFormat="1"/>
    <row r="955955" customFormat="1"/>
    <row r="955956" customFormat="1"/>
    <row r="955957" customFormat="1"/>
    <row r="955958" customFormat="1"/>
    <row r="955959" customFormat="1"/>
    <row r="955960" customFormat="1"/>
    <row r="955961" customFormat="1"/>
    <row r="955962" customFormat="1"/>
    <row r="955963" customFormat="1"/>
    <row r="955964" customFormat="1"/>
    <row r="955965" customFormat="1"/>
    <row r="955966" customFormat="1"/>
    <row r="955967" customFormat="1"/>
    <row r="955968" customFormat="1"/>
    <row r="955969" customFormat="1"/>
    <row r="955970" customFormat="1"/>
    <row r="955971" customFormat="1"/>
    <row r="955972" customFormat="1"/>
    <row r="955973" customFormat="1"/>
    <row r="955974" customFormat="1"/>
    <row r="955975" customFormat="1"/>
    <row r="955976" customFormat="1"/>
    <row r="955977" customFormat="1"/>
    <row r="955978" customFormat="1"/>
    <row r="955979" customFormat="1"/>
    <row r="955980" customFormat="1"/>
    <row r="955981" customFormat="1"/>
    <row r="955982" customFormat="1"/>
    <row r="955983" customFormat="1"/>
    <row r="955984" customFormat="1"/>
    <row r="955985" customFormat="1"/>
    <row r="955986" customFormat="1"/>
    <row r="955987" customFormat="1"/>
    <row r="955988" customFormat="1"/>
    <row r="955989" customFormat="1"/>
    <row r="955990" customFormat="1"/>
    <row r="955991" customFormat="1"/>
    <row r="955992" customFormat="1"/>
    <row r="955993" customFormat="1"/>
    <row r="955994" customFormat="1"/>
    <row r="955995" customFormat="1"/>
    <row r="955996" customFormat="1"/>
    <row r="955997" customFormat="1"/>
    <row r="955998" customFormat="1"/>
    <row r="955999" customFormat="1"/>
    <row r="956000" customFormat="1"/>
    <row r="956001" customFormat="1"/>
    <row r="956002" customFormat="1"/>
    <row r="956003" customFormat="1"/>
    <row r="956004" customFormat="1"/>
    <row r="956005" customFormat="1"/>
    <row r="956006" customFormat="1"/>
    <row r="956007" customFormat="1"/>
    <row r="956008" customFormat="1"/>
    <row r="956009" customFormat="1"/>
    <row r="956010" customFormat="1"/>
    <row r="956011" customFormat="1"/>
    <row r="956012" customFormat="1"/>
    <row r="956013" customFormat="1"/>
    <row r="956014" customFormat="1"/>
    <row r="956015" customFormat="1"/>
    <row r="956016" customFormat="1"/>
    <row r="956017" customFormat="1"/>
    <row r="956018" customFormat="1"/>
    <row r="956019" customFormat="1"/>
    <row r="956020" customFormat="1"/>
    <row r="956021" customFormat="1"/>
    <row r="956022" customFormat="1"/>
    <row r="956023" customFormat="1"/>
    <row r="956024" customFormat="1"/>
    <row r="956025" customFormat="1"/>
    <row r="956026" customFormat="1"/>
    <row r="956027" customFormat="1"/>
    <row r="956028" customFormat="1"/>
    <row r="956029" customFormat="1"/>
    <row r="956030" customFormat="1"/>
    <row r="956031" customFormat="1"/>
    <row r="956032" customFormat="1"/>
    <row r="956033" customFormat="1"/>
    <row r="956034" customFormat="1"/>
    <row r="956035" customFormat="1"/>
    <row r="956036" customFormat="1"/>
    <row r="956037" customFormat="1"/>
    <row r="956038" customFormat="1"/>
    <row r="956039" customFormat="1"/>
    <row r="956040" customFormat="1"/>
    <row r="956041" customFormat="1"/>
    <row r="956042" customFormat="1"/>
    <row r="956043" customFormat="1"/>
    <row r="956044" customFormat="1"/>
    <row r="956045" customFormat="1"/>
    <row r="956046" customFormat="1"/>
    <row r="956047" customFormat="1"/>
    <row r="956048" customFormat="1"/>
    <row r="956049" customFormat="1"/>
    <row r="956050" customFormat="1"/>
    <row r="956051" customFormat="1"/>
    <row r="956052" customFormat="1"/>
    <row r="956053" customFormat="1"/>
    <row r="956054" customFormat="1"/>
    <row r="956055" customFormat="1"/>
    <row r="956056" customFormat="1"/>
    <row r="956057" customFormat="1"/>
    <row r="956058" customFormat="1"/>
    <row r="956059" customFormat="1"/>
    <row r="956060" customFormat="1"/>
    <row r="956061" customFormat="1"/>
    <row r="956062" customFormat="1"/>
    <row r="956063" customFormat="1"/>
    <row r="956064" customFormat="1"/>
    <row r="956065" customFormat="1"/>
    <row r="956066" customFormat="1"/>
    <row r="956067" customFormat="1"/>
    <row r="956068" customFormat="1"/>
    <row r="956069" customFormat="1"/>
    <row r="956070" customFormat="1"/>
    <row r="956071" customFormat="1"/>
    <row r="956072" customFormat="1"/>
    <row r="956073" customFormat="1"/>
    <row r="956074" customFormat="1"/>
    <row r="956075" customFormat="1"/>
    <row r="956076" customFormat="1"/>
    <row r="956077" customFormat="1"/>
    <row r="956078" customFormat="1"/>
    <row r="956079" customFormat="1"/>
    <row r="956080" customFormat="1"/>
    <row r="956081" customFormat="1"/>
    <row r="956082" customFormat="1"/>
    <row r="956083" customFormat="1"/>
    <row r="956084" customFormat="1"/>
    <row r="956085" customFormat="1"/>
    <row r="956086" customFormat="1"/>
    <row r="956087" customFormat="1"/>
    <row r="956088" customFormat="1"/>
    <row r="956089" customFormat="1"/>
    <row r="956090" customFormat="1"/>
    <row r="956091" customFormat="1"/>
    <row r="956092" customFormat="1"/>
    <row r="956093" customFormat="1"/>
    <row r="956094" customFormat="1"/>
    <row r="956095" customFormat="1"/>
    <row r="956096" customFormat="1"/>
    <row r="956097" customFormat="1"/>
    <row r="956098" customFormat="1"/>
    <row r="956099" customFormat="1"/>
    <row r="956100" customFormat="1"/>
    <row r="956101" customFormat="1"/>
    <row r="956102" customFormat="1"/>
    <row r="956103" customFormat="1"/>
    <row r="956104" customFormat="1"/>
    <row r="956105" customFormat="1"/>
    <row r="956106" customFormat="1"/>
    <row r="956107" customFormat="1"/>
    <row r="956108" customFormat="1"/>
    <row r="956109" customFormat="1"/>
    <row r="956110" customFormat="1"/>
    <row r="956111" customFormat="1"/>
    <row r="956112" customFormat="1"/>
    <row r="956113" customFormat="1"/>
    <row r="956114" customFormat="1"/>
    <row r="956115" customFormat="1"/>
    <row r="956116" customFormat="1"/>
    <row r="956117" customFormat="1"/>
    <row r="956118" customFormat="1"/>
    <row r="956119" customFormat="1"/>
    <row r="956120" customFormat="1"/>
    <row r="956121" customFormat="1"/>
    <row r="956122" customFormat="1"/>
    <row r="956123" customFormat="1"/>
    <row r="956124" customFormat="1"/>
    <row r="956125" customFormat="1"/>
    <row r="956126" customFormat="1"/>
    <row r="956127" customFormat="1"/>
    <row r="956128" customFormat="1"/>
    <row r="956129" customFormat="1"/>
    <row r="956130" customFormat="1"/>
    <row r="956131" customFormat="1"/>
    <row r="956132" customFormat="1"/>
    <row r="956133" customFormat="1"/>
    <row r="956134" customFormat="1"/>
    <row r="956135" customFormat="1"/>
    <row r="956136" customFormat="1"/>
    <row r="956137" customFormat="1"/>
    <row r="956138" customFormat="1"/>
    <row r="956139" customFormat="1"/>
    <row r="956140" customFormat="1"/>
    <row r="956141" customFormat="1"/>
    <row r="956142" customFormat="1"/>
    <row r="956143" customFormat="1"/>
    <row r="956144" customFormat="1"/>
    <row r="956145" customFormat="1"/>
    <row r="956146" customFormat="1"/>
    <row r="956147" customFormat="1"/>
    <row r="956148" customFormat="1"/>
    <row r="956149" customFormat="1"/>
    <row r="956150" customFormat="1"/>
    <row r="956151" customFormat="1"/>
    <row r="956152" customFormat="1"/>
    <row r="956153" customFormat="1"/>
    <row r="956154" customFormat="1"/>
    <row r="956155" customFormat="1"/>
    <row r="956156" customFormat="1"/>
    <row r="956157" customFormat="1"/>
    <row r="956158" customFormat="1"/>
    <row r="956159" customFormat="1"/>
    <row r="956160" customFormat="1"/>
    <row r="956161" customFormat="1"/>
    <row r="956162" customFormat="1"/>
    <row r="956163" customFormat="1"/>
    <row r="956164" customFormat="1"/>
    <row r="956165" customFormat="1"/>
    <row r="956166" customFormat="1"/>
    <row r="956167" customFormat="1"/>
    <row r="956168" customFormat="1"/>
    <row r="956169" customFormat="1"/>
    <row r="956170" customFormat="1"/>
    <row r="956171" customFormat="1"/>
    <row r="956172" customFormat="1"/>
    <row r="956173" customFormat="1"/>
    <row r="956174" customFormat="1"/>
    <row r="956175" customFormat="1"/>
    <row r="956176" customFormat="1"/>
    <row r="956177" customFormat="1"/>
    <row r="956178" customFormat="1"/>
    <row r="956179" customFormat="1"/>
    <row r="956180" customFormat="1"/>
    <row r="956181" customFormat="1"/>
    <row r="956182" customFormat="1"/>
    <row r="956183" customFormat="1"/>
    <row r="956184" customFormat="1"/>
    <row r="956185" customFormat="1"/>
    <row r="956186" customFormat="1"/>
    <row r="956187" customFormat="1"/>
    <row r="956188" customFormat="1"/>
    <row r="956189" customFormat="1"/>
    <row r="956190" customFormat="1"/>
    <row r="956191" customFormat="1"/>
    <row r="956192" customFormat="1"/>
    <row r="956193" customFormat="1"/>
    <row r="956194" customFormat="1"/>
    <row r="956195" customFormat="1"/>
    <row r="956196" customFormat="1"/>
    <row r="956197" customFormat="1"/>
    <row r="956198" customFormat="1"/>
    <row r="956199" customFormat="1"/>
    <row r="956200" customFormat="1"/>
    <row r="956201" customFormat="1"/>
    <row r="956202" customFormat="1"/>
    <row r="956203" customFormat="1"/>
    <row r="956204" customFormat="1"/>
    <row r="956205" customFormat="1"/>
    <row r="956206" customFormat="1"/>
    <row r="956207" customFormat="1"/>
    <row r="956208" customFormat="1"/>
    <row r="956209" customFormat="1"/>
    <row r="956210" customFormat="1"/>
    <row r="956211" customFormat="1"/>
    <row r="956212" customFormat="1"/>
    <row r="956213" customFormat="1"/>
    <row r="956214" customFormat="1"/>
    <row r="956215" customFormat="1"/>
    <row r="956216" customFormat="1"/>
    <row r="956217" customFormat="1"/>
    <row r="956218" customFormat="1"/>
    <row r="956219" customFormat="1"/>
    <row r="956220" customFormat="1"/>
    <row r="956221" customFormat="1"/>
    <row r="956222" customFormat="1"/>
    <row r="956223" customFormat="1"/>
    <row r="956224" customFormat="1"/>
    <row r="956225" customFormat="1"/>
    <row r="956226" customFormat="1"/>
    <row r="956227" customFormat="1"/>
    <row r="956228" customFormat="1"/>
    <row r="956229" customFormat="1"/>
    <row r="956230" customFormat="1"/>
    <row r="956231" customFormat="1"/>
    <row r="956232" customFormat="1"/>
    <row r="956233" customFormat="1"/>
    <row r="956234" customFormat="1"/>
    <row r="956235" customFormat="1"/>
    <row r="956236" customFormat="1"/>
    <row r="956237" customFormat="1"/>
    <row r="956238" customFormat="1"/>
    <row r="956239" customFormat="1"/>
    <row r="956240" customFormat="1"/>
    <row r="956241" customFormat="1"/>
    <row r="956242" customFormat="1"/>
    <row r="956243" customFormat="1"/>
    <row r="956244" customFormat="1"/>
    <row r="956245" customFormat="1"/>
    <row r="956246" customFormat="1"/>
    <row r="956247" customFormat="1"/>
    <row r="956248" customFormat="1"/>
    <row r="956249" customFormat="1"/>
    <row r="956250" customFormat="1"/>
    <row r="956251" customFormat="1"/>
    <row r="956252" customFormat="1"/>
    <row r="956253" customFormat="1"/>
    <row r="956254" customFormat="1"/>
    <row r="956255" customFormat="1"/>
    <row r="956256" customFormat="1"/>
    <row r="956257" customFormat="1"/>
    <row r="956258" customFormat="1"/>
    <row r="956259" customFormat="1"/>
    <row r="956260" customFormat="1"/>
    <row r="956261" customFormat="1"/>
    <row r="956262" customFormat="1"/>
    <row r="956263" customFormat="1"/>
    <row r="956264" customFormat="1"/>
    <row r="956265" customFormat="1"/>
    <row r="956266" customFormat="1"/>
    <row r="956267" customFormat="1"/>
    <row r="956268" customFormat="1"/>
    <row r="956269" customFormat="1"/>
    <row r="956270" customFormat="1"/>
    <row r="956271" customFormat="1"/>
    <row r="956272" customFormat="1"/>
    <row r="956273" customFormat="1"/>
    <row r="956274" customFormat="1"/>
    <row r="956275" customFormat="1"/>
    <row r="956276" customFormat="1"/>
    <row r="956277" customFormat="1"/>
    <row r="956278" customFormat="1"/>
    <row r="956279" customFormat="1"/>
    <row r="956280" customFormat="1"/>
    <row r="956281" customFormat="1"/>
    <row r="956282" customFormat="1"/>
    <row r="956283" customFormat="1"/>
    <row r="956284" customFormat="1"/>
    <row r="956285" customFormat="1"/>
    <row r="956286" customFormat="1"/>
    <row r="956287" customFormat="1"/>
    <row r="956288" customFormat="1"/>
    <row r="956289" customFormat="1"/>
    <row r="956290" customFormat="1"/>
    <row r="956291" customFormat="1"/>
    <row r="956292" customFormat="1"/>
    <row r="956293" customFormat="1"/>
    <row r="956294" customFormat="1"/>
    <row r="956295" customFormat="1"/>
    <row r="956296" customFormat="1"/>
    <row r="956297" customFormat="1"/>
    <row r="956298" customFormat="1"/>
    <row r="956299" customFormat="1"/>
    <row r="956300" customFormat="1"/>
    <row r="956301" customFormat="1"/>
    <row r="956302" customFormat="1"/>
    <row r="956303" customFormat="1"/>
    <row r="956304" customFormat="1"/>
    <row r="956305" customFormat="1"/>
    <row r="956306" customFormat="1"/>
    <row r="956307" customFormat="1"/>
    <row r="956308" customFormat="1"/>
    <row r="956309" customFormat="1"/>
    <row r="956310" customFormat="1"/>
    <row r="956311" customFormat="1"/>
    <row r="956312" customFormat="1"/>
    <row r="956313" customFormat="1"/>
    <row r="956314" customFormat="1"/>
    <row r="956315" customFormat="1"/>
    <row r="956316" customFormat="1"/>
    <row r="956317" customFormat="1"/>
    <row r="956318" customFormat="1"/>
    <row r="956319" customFormat="1"/>
    <row r="956320" customFormat="1"/>
    <row r="956321" customFormat="1"/>
    <row r="956322" customFormat="1"/>
    <row r="956323" customFormat="1"/>
    <row r="956324" customFormat="1"/>
    <row r="956325" customFormat="1"/>
    <row r="956326" customFormat="1"/>
    <row r="956327" customFormat="1"/>
    <row r="956328" customFormat="1"/>
    <row r="956329" customFormat="1"/>
    <row r="956330" customFormat="1"/>
    <row r="956331" customFormat="1"/>
    <row r="956332" customFormat="1"/>
    <row r="956333" customFormat="1"/>
    <row r="956334" customFormat="1"/>
    <row r="956335" customFormat="1"/>
    <row r="956336" customFormat="1"/>
    <row r="956337" customFormat="1"/>
    <row r="956338" customFormat="1"/>
    <row r="956339" customFormat="1"/>
    <row r="956340" customFormat="1"/>
    <row r="956341" customFormat="1"/>
    <row r="956342" customFormat="1"/>
    <row r="956343" customFormat="1"/>
    <row r="956344" customFormat="1"/>
    <row r="956345" customFormat="1"/>
    <row r="956346" customFormat="1"/>
    <row r="956347" customFormat="1"/>
    <row r="956348" customFormat="1"/>
    <row r="956349" customFormat="1"/>
    <row r="956350" customFormat="1"/>
    <row r="956351" customFormat="1"/>
    <row r="956352" customFormat="1"/>
    <row r="956353" customFormat="1"/>
    <row r="956354" customFormat="1"/>
    <row r="956355" customFormat="1"/>
    <row r="956356" customFormat="1"/>
    <row r="956357" customFormat="1"/>
    <row r="956358" customFormat="1"/>
    <row r="956359" customFormat="1"/>
    <row r="956360" customFormat="1"/>
    <row r="956361" customFormat="1"/>
    <row r="956362" customFormat="1"/>
    <row r="956363" customFormat="1"/>
    <row r="956364" customFormat="1"/>
    <row r="956365" customFormat="1"/>
    <row r="956366" customFormat="1"/>
    <row r="956367" customFormat="1"/>
    <row r="956368" customFormat="1"/>
    <row r="956369" customFormat="1"/>
    <row r="956370" customFormat="1"/>
    <row r="956371" customFormat="1"/>
    <row r="956372" customFormat="1"/>
    <row r="956373" customFormat="1"/>
    <row r="956374" customFormat="1"/>
    <row r="956375" customFormat="1"/>
    <row r="956376" customFormat="1"/>
    <row r="956377" customFormat="1"/>
    <row r="956378" customFormat="1"/>
    <row r="956379" customFormat="1"/>
    <row r="956380" customFormat="1"/>
    <row r="956381" customFormat="1"/>
    <row r="956382" customFormat="1"/>
    <row r="956383" customFormat="1"/>
    <row r="956384" customFormat="1"/>
    <row r="956385" customFormat="1"/>
    <row r="956386" customFormat="1"/>
    <row r="956387" customFormat="1"/>
    <row r="956388" customFormat="1"/>
    <row r="956389" customFormat="1"/>
    <row r="956390" customFormat="1"/>
    <row r="956391" customFormat="1"/>
    <row r="956392" customFormat="1"/>
    <row r="956393" customFormat="1"/>
    <row r="956394" customFormat="1"/>
    <row r="956395" customFormat="1"/>
    <row r="956396" customFormat="1"/>
    <row r="956397" customFormat="1"/>
    <row r="956398" customFormat="1"/>
    <row r="956399" customFormat="1"/>
    <row r="956400" customFormat="1"/>
    <row r="956401" customFormat="1"/>
    <row r="956402" customFormat="1"/>
    <row r="956403" customFormat="1"/>
    <row r="956404" customFormat="1"/>
    <row r="956405" customFormat="1"/>
    <row r="956406" customFormat="1"/>
    <row r="956407" customFormat="1"/>
    <row r="956408" customFormat="1"/>
    <row r="956409" customFormat="1"/>
    <row r="956410" customFormat="1"/>
    <row r="956411" customFormat="1"/>
    <row r="956412" customFormat="1"/>
    <row r="956413" customFormat="1"/>
    <row r="956414" customFormat="1"/>
    <row r="956415" customFormat="1"/>
    <row r="956416" customFormat="1"/>
    <row r="956417" customFormat="1"/>
    <row r="956418" customFormat="1"/>
    <row r="956419" customFormat="1"/>
    <row r="956420" customFormat="1"/>
    <row r="956421" customFormat="1"/>
    <row r="956422" customFormat="1"/>
    <row r="956423" customFormat="1"/>
    <row r="956424" customFormat="1"/>
    <row r="956425" customFormat="1"/>
    <row r="956426" customFormat="1"/>
    <row r="956427" customFormat="1"/>
    <row r="956428" customFormat="1"/>
    <row r="956429" customFormat="1"/>
    <row r="956430" customFormat="1"/>
    <row r="956431" customFormat="1"/>
    <row r="956432" customFormat="1"/>
    <row r="956433" customFormat="1"/>
    <row r="956434" customFormat="1"/>
    <row r="956435" customFormat="1"/>
    <row r="956436" customFormat="1"/>
    <row r="956437" customFormat="1"/>
    <row r="956438" customFormat="1"/>
    <row r="956439" customFormat="1"/>
    <row r="956440" customFormat="1"/>
    <row r="956441" customFormat="1"/>
    <row r="956442" customFormat="1"/>
    <row r="956443" customFormat="1"/>
    <row r="956444" customFormat="1"/>
    <row r="956445" customFormat="1"/>
    <row r="956446" customFormat="1"/>
    <row r="956447" customFormat="1"/>
    <row r="956448" customFormat="1"/>
    <row r="956449" customFormat="1"/>
    <row r="956450" customFormat="1"/>
    <row r="956451" customFormat="1"/>
    <row r="956452" customFormat="1"/>
    <row r="956453" customFormat="1"/>
    <row r="956454" customFormat="1"/>
    <row r="956455" customFormat="1"/>
    <row r="956456" customFormat="1"/>
    <row r="956457" customFormat="1"/>
    <row r="956458" customFormat="1"/>
    <row r="956459" customFormat="1"/>
    <row r="956460" customFormat="1"/>
    <row r="956461" customFormat="1"/>
    <row r="956462" customFormat="1"/>
    <row r="956463" customFormat="1"/>
    <row r="956464" customFormat="1"/>
    <row r="956465" customFormat="1"/>
    <row r="956466" customFormat="1"/>
    <row r="956467" customFormat="1"/>
    <row r="956468" customFormat="1"/>
    <row r="956469" customFormat="1"/>
    <row r="956470" customFormat="1"/>
    <row r="956471" customFormat="1"/>
    <row r="956472" customFormat="1"/>
    <row r="956473" customFormat="1"/>
    <row r="956474" customFormat="1"/>
    <row r="956475" customFormat="1"/>
    <row r="956476" customFormat="1"/>
    <row r="956477" customFormat="1"/>
    <row r="956478" customFormat="1"/>
    <row r="956479" customFormat="1"/>
    <row r="956480" customFormat="1"/>
    <row r="956481" customFormat="1"/>
    <row r="956482" customFormat="1"/>
    <row r="956483" customFormat="1"/>
    <row r="956484" customFormat="1"/>
    <row r="956485" customFormat="1"/>
    <row r="956486" customFormat="1"/>
    <row r="956487" customFormat="1"/>
    <row r="956488" customFormat="1"/>
    <row r="956489" customFormat="1"/>
    <row r="956490" customFormat="1"/>
    <row r="956491" customFormat="1"/>
    <row r="956492" customFormat="1"/>
    <row r="956493" customFormat="1"/>
    <row r="956494" customFormat="1"/>
    <row r="956495" customFormat="1"/>
    <row r="956496" customFormat="1"/>
    <row r="956497" customFormat="1"/>
    <row r="956498" customFormat="1"/>
    <row r="956499" customFormat="1"/>
    <row r="956500" customFormat="1"/>
    <row r="956501" customFormat="1"/>
    <row r="956502" customFormat="1"/>
    <row r="956503" customFormat="1"/>
    <row r="956504" customFormat="1"/>
    <row r="956505" customFormat="1"/>
    <row r="956506" customFormat="1"/>
    <row r="956507" customFormat="1"/>
    <row r="956508" customFormat="1"/>
    <row r="956509" customFormat="1"/>
    <row r="956510" customFormat="1"/>
    <row r="956511" customFormat="1"/>
    <row r="956512" customFormat="1"/>
    <row r="956513" customFormat="1"/>
    <row r="956514" customFormat="1"/>
    <row r="956515" customFormat="1"/>
    <row r="956516" customFormat="1"/>
    <row r="956517" customFormat="1"/>
    <row r="956518" customFormat="1"/>
    <row r="956519" customFormat="1"/>
    <row r="956520" customFormat="1"/>
    <row r="956521" customFormat="1"/>
    <row r="956522" customFormat="1"/>
    <row r="956523" customFormat="1"/>
    <row r="956524" customFormat="1"/>
    <row r="956525" customFormat="1"/>
    <row r="956526" customFormat="1"/>
    <row r="956527" customFormat="1"/>
    <row r="956528" customFormat="1"/>
    <row r="956529" customFormat="1"/>
    <row r="956530" customFormat="1"/>
    <row r="956531" customFormat="1"/>
    <row r="956532" customFormat="1"/>
    <row r="956533" customFormat="1"/>
    <row r="956534" customFormat="1"/>
    <row r="956535" customFormat="1"/>
    <row r="956536" customFormat="1"/>
    <row r="956537" customFormat="1"/>
    <row r="956538" customFormat="1"/>
    <row r="956539" customFormat="1"/>
    <row r="956540" customFormat="1"/>
    <row r="956541" customFormat="1"/>
    <row r="956542" customFormat="1"/>
    <row r="956543" customFormat="1"/>
    <row r="956544" customFormat="1"/>
    <row r="956545" customFormat="1"/>
    <row r="956546" customFormat="1"/>
    <row r="956547" customFormat="1"/>
    <row r="956548" customFormat="1"/>
    <row r="956549" customFormat="1"/>
    <row r="956550" customFormat="1"/>
    <row r="956551" customFormat="1"/>
    <row r="956552" customFormat="1"/>
    <row r="956553" customFormat="1"/>
    <row r="956554" customFormat="1"/>
    <row r="956555" customFormat="1"/>
    <row r="956556" customFormat="1"/>
    <row r="956557" customFormat="1"/>
    <row r="956558" customFormat="1"/>
    <row r="956559" customFormat="1"/>
    <row r="956560" customFormat="1"/>
    <row r="956561" customFormat="1"/>
    <row r="956562" customFormat="1"/>
    <row r="956563" customFormat="1"/>
    <row r="956564" customFormat="1"/>
    <row r="956565" customFormat="1"/>
    <row r="956566" customFormat="1"/>
    <row r="956567" customFormat="1"/>
    <row r="956568" customFormat="1"/>
    <row r="956569" customFormat="1"/>
    <row r="956570" customFormat="1"/>
    <row r="956571" customFormat="1"/>
    <row r="956572" customFormat="1"/>
    <row r="956573" customFormat="1"/>
    <row r="956574" customFormat="1"/>
    <row r="956575" customFormat="1"/>
    <row r="956576" customFormat="1"/>
    <row r="956577" customFormat="1"/>
    <row r="956578" customFormat="1"/>
    <row r="956579" customFormat="1"/>
    <row r="956580" customFormat="1"/>
    <row r="956581" customFormat="1"/>
    <row r="956582" customFormat="1"/>
    <row r="956583" customFormat="1"/>
    <row r="956584" customFormat="1"/>
    <row r="956585" customFormat="1"/>
    <row r="956586" customFormat="1"/>
    <row r="956587" customFormat="1"/>
    <row r="956588" customFormat="1"/>
    <row r="956589" customFormat="1"/>
    <row r="956590" customFormat="1"/>
    <row r="956591" customFormat="1"/>
    <row r="956592" customFormat="1"/>
    <row r="956593" customFormat="1"/>
    <row r="956594" customFormat="1"/>
    <row r="956595" customFormat="1"/>
    <row r="956596" customFormat="1"/>
    <row r="956597" customFormat="1"/>
    <row r="956598" customFormat="1"/>
    <row r="956599" customFormat="1"/>
    <row r="956600" customFormat="1"/>
    <row r="956601" customFormat="1"/>
    <row r="956602" customFormat="1"/>
    <row r="956603" customFormat="1"/>
    <row r="956604" customFormat="1"/>
    <row r="956605" customFormat="1"/>
    <row r="956606" customFormat="1"/>
    <row r="956607" customFormat="1"/>
    <row r="956608" customFormat="1"/>
    <row r="956609" customFormat="1"/>
    <row r="956610" customFormat="1"/>
    <row r="956611" customFormat="1"/>
    <row r="956612" customFormat="1"/>
    <row r="956613" customFormat="1"/>
    <row r="956614" customFormat="1"/>
    <row r="956615" customFormat="1"/>
    <row r="956616" customFormat="1"/>
    <row r="956617" customFormat="1"/>
    <row r="956618" customFormat="1"/>
    <row r="956619" customFormat="1"/>
    <row r="956620" customFormat="1"/>
    <row r="956621" customFormat="1"/>
    <row r="956622" customFormat="1"/>
    <row r="956623" customFormat="1"/>
    <row r="956624" customFormat="1"/>
    <row r="956625" customFormat="1"/>
    <row r="956626" customFormat="1"/>
    <row r="956627" customFormat="1"/>
    <row r="956628" customFormat="1"/>
    <row r="956629" customFormat="1"/>
    <row r="956630" customFormat="1"/>
    <row r="956631" customFormat="1"/>
    <row r="956632" customFormat="1"/>
    <row r="956633" customFormat="1"/>
    <row r="956634" customFormat="1"/>
    <row r="956635" customFormat="1"/>
    <row r="956636" customFormat="1"/>
    <row r="956637" customFormat="1"/>
    <row r="956638" customFormat="1"/>
    <row r="956639" customFormat="1"/>
    <row r="956640" customFormat="1"/>
    <row r="956641" customFormat="1"/>
    <row r="956642" customFormat="1"/>
    <row r="956643" customFormat="1"/>
    <row r="956644" customFormat="1"/>
    <row r="956645" customFormat="1"/>
    <row r="956646" customFormat="1"/>
    <row r="956647" customFormat="1"/>
    <row r="956648" customFormat="1"/>
    <row r="956649" customFormat="1"/>
    <row r="956650" customFormat="1"/>
    <row r="956651" customFormat="1"/>
    <row r="956652" customFormat="1"/>
    <row r="956653" customFormat="1"/>
    <row r="956654" customFormat="1"/>
    <row r="956655" customFormat="1"/>
    <row r="956656" customFormat="1"/>
    <row r="956657" customFormat="1"/>
    <row r="956658" customFormat="1"/>
    <row r="956659" customFormat="1"/>
    <row r="956660" customFormat="1"/>
    <row r="956661" customFormat="1"/>
    <row r="956662" customFormat="1"/>
    <row r="956663" customFormat="1"/>
    <row r="956664" customFormat="1"/>
    <row r="956665" customFormat="1"/>
    <row r="956666" customFormat="1"/>
    <row r="956667" customFormat="1"/>
    <row r="956668" customFormat="1"/>
    <row r="956669" customFormat="1"/>
    <row r="956670" customFormat="1"/>
    <row r="956671" customFormat="1"/>
    <row r="956672" customFormat="1"/>
    <row r="956673" customFormat="1"/>
    <row r="956674" customFormat="1"/>
    <row r="956675" customFormat="1"/>
    <row r="956676" customFormat="1"/>
    <row r="956677" customFormat="1"/>
    <row r="956678" customFormat="1"/>
    <row r="956679" customFormat="1"/>
    <row r="956680" customFormat="1"/>
    <row r="956681" customFormat="1"/>
    <row r="956682" customFormat="1"/>
    <row r="956683" customFormat="1"/>
    <row r="956684" customFormat="1"/>
    <row r="956685" customFormat="1"/>
    <row r="956686" customFormat="1"/>
    <row r="956687" customFormat="1"/>
    <row r="956688" customFormat="1"/>
    <row r="956689" customFormat="1"/>
    <row r="956690" customFormat="1"/>
    <row r="956691" customFormat="1"/>
    <row r="956692" customFormat="1"/>
    <row r="956693" customFormat="1"/>
    <row r="956694" customFormat="1"/>
    <row r="956695" customFormat="1"/>
    <row r="956696" customFormat="1"/>
    <row r="956697" customFormat="1"/>
    <row r="956698" customFormat="1"/>
    <row r="956699" customFormat="1"/>
    <row r="956700" customFormat="1"/>
    <row r="956701" customFormat="1"/>
    <row r="956702" customFormat="1"/>
    <row r="956703" customFormat="1"/>
    <row r="956704" customFormat="1"/>
    <row r="956705" customFormat="1"/>
    <row r="956706" customFormat="1"/>
    <row r="956707" customFormat="1"/>
    <row r="956708" customFormat="1"/>
    <row r="956709" customFormat="1"/>
    <row r="956710" customFormat="1"/>
    <row r="956711" customFormat="1"/>
    <row r="956712" customFormat="1"/>
    <row r="956713" customFormat="1"/>
    <row r="956714" customFormat="1"/>
    <row r="956715" customFormat="1"/>
    <row r="956716" customFormat="1"/>
    <row r="956717" customFormat="1"/>
    <row r="956718" customFormat="1"/>
    <row r="956719" customFormat="1"/>
    <row r="956720" customFormat="1"/>
    <row r="956721" customFormat="1"/>
    <row r="956722" customFormat="1"/>
    <row r="956723" customFormat="1"/>
    <row r="956724" customFormat="1"/>
    <row r="956725" customFormat="1"/>
    <row r="956726" customFormat="1"/>
    <row r="956727" customFormat="1"/>
    <row r="956728" customFormat="1"/>
    <row r="956729" customFormat="1"/>
    <row r="956730" customFormat="1"/>
    <row r="956731" customFormat="1"/>
    <row r="956732" customFormat="1"/>
    <row r="956733" customFormat="1"/>
    <row r="956734" customFormat="1"/>
    <row r="956735" customFormat="1"/>
    <row r="956736" customFormat="1"/>
    <row r="956737" customFormat="1"/>
    <row r="956738" customFormat="1"/>
    <row r="956739" customFormat="1"/>
    <row r="956740" customFormat="1"/>
    <row r="956741" customFormat="1"/>
    <row r="956742" customFormat="1"/>
    <row r="956743" customFormat="1"/>
    <row r="956744" customFormat="1"/>
    <row r="956745" customFormat="1"/>
    <row r="956746" customFormat="1"/>
    <row r="956747" customFormat="1"/>
    <row r="956748" customFormat="1"/>
    <row r="956749" customFormat="1"/>
    <row r="956750" customFormat="1"/>
    <row r="956751" customFormat="1"/>
    <row r="956752" customFormat="1"/>
    <row r="956753" customFormat="1"/>
    <row r="956754" customFormat="1"/>
    <row r="956755" customFormat="1"/>
    <row r="956756" customFormat="1"/>
    <row r="956757" customFormat="1"/>
    <row r="956758" customFormat="1"/>
    <row r="956759" customFormat="1"/>
    <row r="956760" customFormat="1"/>
    <row r="956761" customFormat="1"/>
    <row r="956762" customFormat="1"/>
    <row r="956763" customFormat="1"/>
    <row r="956764" customFormat="1"/>
    <row r="956765" customFormat="1"/>
    <row r="956766" customFormat="1"/>
    <row r="956767" customFormat="1"/>
    <row r="956768" customFormat="1"/>
    <row r="956769" customFormat="1"/>
    <row r="956770" customFormat="1"/>
    <row r="956771" customFormat="1"/>
    <row r="956772" customFormat="1"/>
    <row r="956773" customFormat="1"/>
    <row r="956774" customFormat="1"/>
    <row r="956775" customFormat="1"/>
    <row r="956776" customFormat="1"/>
    <row r="956777" customFormat="1"/>
    <row r="956778" customFormat="1"/>
    <row r="956779" customFormat="1"/>
    <row r="956780" customFormat="1"/>
    <row r="956781" customFormat="1"/>
    <row r="956782" customFormat="1"/>
    <row r="956783" customFormat="1"/>
    <row r="956784" customFormat="1"/>
    <row r="956785" customFormat="1"/>
    <row r="956786" customFormat="1"/>
    <row r="956787" customFormat="1"/>
    <row r="956788" customFormat="1"/>
    <row r="956789" customFormat="1"/>
    <row r="956790" customFormat="1"/>
    <row r="956791" customFormat="1"/>
    <row r="956792" customFormat="1"/>
    <row r="956793" customFormat="1"/>
    <row r="956794" customFormat="1"/>
    <row r="956795" customFormat="1"/>
    <row r="956796" customFormat="1"/>
    <row r="956797" customFormat="1"/>
    <row r="956798" customFormat="1"/>
    <row r="956799" customFormat="1"/>
    <row r="956800" customFormat="1"/>
    <row r="956801" customFormat="1"/>
    <row r="956802" customFormat="1"/>
    <row r="956803" customFormat="1"/>
    <row r="956804" customFormat="1"/>
    <row r="956805" customFormat="1"/>
    <row r="956806" customFormat="1"/>
    <row r="956807" customFormat="1"/>
    <row r="956808" customFormat="1"/>
    <row r="956809" customFormat="1"/>
    <row r="956810" customFormat="1"/>
    <row r="956811" customFormat="1"/>
    <row r="956812" customFormat="1"/>
    <row r="956813" customFormat="1"/>
    <row r="956814" customFormat="1"/>
    <row r="956815" customFormat="1"/>
    <row r="956816" customFormat="1"/>
    <row r="956817" customFormat="1"/>
    <row r="956818" customFormat="1"/>
    <row r="956819" customFormat="1"/>
    <row r="956820" customFormat="1"/>
    <row r="956821" customFormat="1"/>
    <row r="956822" customFormat="1"/>
    <row r="956823" customFormat="1"/>
    <row r="956824" customFormat="1"/>
    <row r="956825" customFormat="1"/>
    <row r="956826" customFormat="1"/>
    <row r="956827" customFormat="1"/>
    <row r="956828" customFormat="1"/>
    <row r="956829" customFormat="1"/>
    <row r="956830" customFormat="1"/>
    <row r="956831" customFormat="1"/>
    <row r="956832" customFormat="1"/>
    <row r="956833" customFormat="1"/>
    <row r="956834" customFormat="1"/>
    <row r="956835" customFormat="1"/>
    <row r="956836" customFormat="1"/>
    <row r="956837" customFormat="1"/>
    <row r="956838" customFormat="1"/>
    <row r="956839" customFormat="1"/>
    <row r="956840" customFormat="1"/>
    <row r="956841" customFormat="1"/>
    <row r="956842" customFormat="1"/>
    <row r="956843" customFormat="1"/>
    <row r="956844" customFormat="1"/>
    <row r="956845" customFormat="1"/>
    <row r="956846" customFormat="1"/>
    <row r="956847" customFormat="1"/>
    <row r="956848" customFormat="1"/>
    <row r="956849" customFormat="1"/>
    <row r="956850" customFormat="1"/>
    <row r="956851" customFormat="1"/>
    <row r="956852" customFormat="1"/>
    <row r="956853" customFormat="1"/>
    <row r="956854" customFormat="1"/>
    <row r="956855" customFormat="1"/>
    <row r="956856" customFormat="1"/>
    <row r="956857" customFormat="1"/>
    <row r="956858" customFormat="1"/>
    <row r="956859" customFormat="1"/>
    <row r="956860" customFormat="1"/>
    <row r="956861" customFormat="1"/>
    <row r="956862" customFormat="1"/>
    <row r="956863" customFormat="1"/>
    <row r="956864" customFormat="1"/>
    <row r="956865" customFormat="1"/>
    <row r="956866" customFormat="1"/>
    <row r="956867" customFormat="1"/>
    <row r="956868" customFormat="1"/>
    <row r="956869" customFormat="1"/>
    <row r="956870" customFormat="1"/>
    <row r="956871" customFormat="1"/>
    <row r="956872" customFormat="1"/>
    <row r="956873" customFormat="1"/>
    <row r="956874" customFormat="1"/>
    <row r="956875" customFormat="1"/>
    <row r="956876" customFormat="1"/>
    <row r="956877" customFormat="1"/>
    <row r="956878" customFormat="1"/>
    <row r="956879" customFormat="1"/>
    <row r="956880" customFormat="1"/>
    <row r="956881" customFormat="1"/>
    <row r="956882" customFormat="1"/>
    <row r="956883" customFormat="1"/>
    <row r="956884" customFormat="1"/>
    <row r="956885" customFormat="1"/>
    <row r="956886" customFormat="1"/>
    <row r="956887" customFormat="1"/>
    <row r="956888" customFormat="1"/>
    <row r="956889" customFormat="1"/>
    <row r="956890" customFormat="1"/>
    <row r="956891" customFormat="1"/>
    <row r="956892" customFormat="1"/>
    <row r="956893" customFormat="1"/>
    <row r="956894" customFormat="1"/>
    <row r="956895" customFormat="1"/>
    <row r="956896" customFormat="1"/>
    <row r="956897" customFormat="1"/>
    <row r="956898" customFormat="1"/>
    <row r="956899" customFormat="1"/>
    <row r="956900" customFormat="1"/>
    <row r="956901" customFormat="1"/>
    <row r="956902" customFormat="1"/>
    <row r="956903" customFormat="1"/>
    <row r="956904" customFormat="1"/>
    <row r="956905" customFormat="1"/>
    <row r="956906" customFormat="1"/>
    <row r="956907" customFormat="1"/>
    <row r="956908" customFormat="1"/>
    <row r="956909" customFormat="1"/>
    <row r="956910" customFormat="1"/>
    <row r="956911" customFormat="1"/>
    <row r="956912" customFormat="1"/>
    <row r="956913" customFormat="1"/>
    <row r="956914" customFormat="1"/>
    <row r="956915" customFormat="1"/>
    <row r="956916" customFormat="1"/>
    <row r="956917" customFormat="1"/>
    <row r="956918" customFormat="1"/>
    <row r="956919" customFormat="1"/>
    <row r="956920" customFormat="1"/>
    <row r="956921" customFormat="1"/>
    <row r="956922" customFormat="1"/>
    <row r="956923" customFormat="1"/>
    <row r="956924" customFormat="1"/>
    <row r="956925" customFormat="1"/>
    <row r="956926" customFormat="1"/>
    <row r="956927" customFormat="1"/>
    <row r="956928" customFormat="1"/>
    <row r="956929" customFormat="1"/>
    <row r="956930" customFormat="1"/>
    <row r="956931" customFormat="1"/>
    <row r="956932" customFormat="1"/>
    <row r="956933" customFormat="1"/>
    <row r="956934" customFormat="1"/>
    <row r="956935" customFormat="1"/>
    <row r="956936" customFormat="1"/>
    <row r="956937" customFormat="1"/>
    <row r="956938" customFormat="1"/>
    <row r="956939" customFormat="1"/>
    <row r="956940" customFormat="1"/>
    <row r="956941" customFormat="1"/>
    <row r="956942" customFormat="1"/>
    <row r="956943" customFormat="1"/>
    <row r="956944" customFormat="1"/>
    <row r="956945" customFormat="1"/>
    <row r="956946" customFormat="1"/>
    <row r="956947" customFormat="1"/>
    <row r="956948" customFormat="1"/>
    <row r="956949" customFormat="1"/>
    <row r="956950" customFormat="1"/>
    <row r="956951" customFormat="1"/>
    <row r="956952" customFormat="1"/>
    <row r="956953" customFormat="1"/>
    <row r="956954" customFormat="1"/>
    <row r="956955" customFormat="1"/>
    <row r="956956" customFormat="1"/>
    <row r="956957" customFormat="1"/>
    <row r="956958" customFormat="1"/>
    <row r="956959" customFormat="1"/>
    <row r="956960" customFormat="1"/>
    <row r="956961" customFormat="1"/>
    <row r="956962" customFormat="1"/>
    <row r="956963" customFormat="1"/>
    <row r="956964" customFormat="1"/>
    <row r="956965" customFormat="1"/>
    <row r="956966" customFormat="1"/>
    <row r="956967" customFormat="1"/>
    <row r="956968" customFormat="1"/>
    <row r="956969" customFormat="1"/>
    <row r="956970" customFormat="1"/>
    <row r="956971" customFormat="1"/>
    <row r="956972" customFormat="1"/>
    <row r="956973" customFormat="1"/>
    <row r="956974" customFormat="1"/>
    <row r="956975" customFormat="1"/>
    <row r="956976" customFormat="1"/>
    <row r="956977" customFormat="1"/>
    <row r="956978" customFormat="1"/>
    <row r="956979" customFormat="1"/>
    <row r="956980" customFormat="1"/>
    <row r="956981" customFormat="1"/>
    <row r="956982" customFormat="1"/>
    <row r="956983" customFormat="1"/>
    <row r="956984" customFormat="1"/>
    <row r="956985" customFormat="1"/>
    <row r="956986" customFormat="1"/>
    <row r="956987" customFormat="1"/>
    <row r="956988" customFormat="1"/>
    <row r="956989" customFormat="1"/>
    <row r="956990" customFormat="1"/>
    <row r="956991" customFormat="1"/>
    <row r="956992" customFormat="1"/>
    <row r="956993" customFormat="1"/>
    <row r="956994" customFormat="1"/>
    <row r="956995" customFormat="1"/>
    <row r="956996" customFormat="1"/>
    <row r="956997" customFormat="1"/>
    <row r="956998" customFormat="1"/>
    <row r="956999" customFormat="1"/>
    <row r="957000" customFormat="1"/>
    <row r="957001" customFormat="1"/>
    <row r="957002" customFormat="1"/>
    <row r="957003" customFormat="1"/>
    <row r="957004" customFormat="1"/>
    <row r="957005" customFormat="1"/>
    <row r="957006" customFormat="1"/>
    <row r="957007" customFormat="1"/>
    <row r="957008" customFormat="1"/>
    <row r="957009" customFormat="1"/>
    <row r="957010" customFormat="1"/>
    <row r="957011" customFormat="1"/>
    <row r="957012" customFormat="1"/>
    <row r="957013" customFormat="1"/>
    <row r="957014" customFormat="1"/>
    <row r="957015" customFormat="1"/>
    <row r="957016" customFormat="1"/>
    <row r="957017" customFormat="1"/>
    <row r="957018" customFormat="1"/>
    <row r="957019" customFormat="1"/>
    <row r="957020" customFormat="1"/>
    <row r="957021" customFormat="1"/>
    <row r="957022" customFormat="1"/>
    <row r="957023" customFormat="1"/>
    <row r="957024" customFormat="1"/>
    <row r="957025" customFormat="1"/>
    <row r="957026" customFormat="1"/>
    <row r="957027" customFormat="1"/>
    <row r="957028" customFormat="1"/>
    <row r="957029" customFormat="1"/>
    <row r="957030" customFormat="1"/>
    <row r="957031" customFormat="1"/>
    <row r="957032" customFormat="1"/>
    <row r="957033" customFormat="1"/>
    <row r="957034" customFormat="1"/>
    <row r="957035" customFormat="1"/>
    <row r="957036" customFormat="1"/>
    <row r="957037" customFormat="1"/>
    <row r="957038" customFormat="1"/>
    <row r="957039" customFormat="1"/>
    <row r="957040" customFormat="1"/>
    <row r="957041" customFormat="1"/>
    <row r="957042" customFormat="1"/>
    <row r="957043" customFormat="1"/>
    <row r="957044" customFormat="1"/>
    <row r="957045" customFormat="1"/>
    <row r="957046" customFormat="1"/>
    <row r="957047" customFormat="1"/>
    <row r="957048" customFormat="1"/>
    <row r="957049" customFormat="1"/>
    <row r="957050" customFormat="1"/>
    <row r="957051" customFormat="1"/>
    <row r="957052" customFormat="1"/>
    <row r="957053" customFormat="1"/>
    <row r="957054" customFormat="1"/>
    <row r="957055" customFormat="1"/>
    <row r="957056" customFormat="1"/>
    <row r="957057" customFormat="1"/>
    <row r="957058" customFormat="1"/>
    <row r="957059" customFormat="1"/>
    <row r="957060" customFormat="1"/>
    <row r="957061" customFormat="1"/>
    <row r="957062" customFormat="1"/>
    <row r="957063" customFormat="1"/>
    <row r="957064" customFormat="1"/>
    <row r="957065" customFormat="1"/>
    <row r="957066" customFormat="1"/>
    <row r="957067" customFormat="1"/>
    <row r="957068" customFormat="1"/>
    <row r="957069" customFormat="1"/>
    <row r="957070" customFormat="1"/>
    <row r="957071" customFormat="1"/>
    <row r="957072" customFormat="1"/>
    <row r="957073" customFormat="1"/>
    <row r="957074" customFormat="1"/>
    <row r="957075" customFormat="1"/>
    <row r="957076" customFormat="1"/>
    <row r="957077" customFormat="1"/>
    <row r="957078" customFormat="1"/>
    <row r="957079" customFormat="1"/>
    <row r="957080" customFormat="1"/>
    <row r="957081" customFormat="1"/>
    <row r="957082" customFormat="1"/>
    <row r="957083" customFormat="1"/>
    <row r="957084" customFormat="1"/>
    <row r="957085" customFormat="1"/>
    <row r="957086" customFormat="1"/>
    <row r="957087" customFormat="1"/>
    <row r="957088" customFormat="1"/>
    <row r="957089" customFormat="1"/>
    <row r="957090" customFormat="1"/>
    <row r="957091" customFormat="1"/>
    <row r="957092" customFormat="1"/>
    <row r="957093" customFormat="1"/>
    <row r="957094" customFormat="1"/>
    <row r="957095" customFormat="1"/>
    <row r="957096" customFormat="1"/>
    <row r="957097" customFormat="1"/>
    <row r="957098" customFormat="1"/>
    <row r="957099" customFormat="1"/>
    <row r="957100" customFormat="1"/>
    <row r="957101" customFormat="1"/>
    <row r="957102" customFormat="1"/>
    <row r="957103" customFormat="1"/>
    <row r="957104" customFormat="1"/>
    <row r="957105" customFormat="1"/>
    <row r="957106" customFormat="1"/>
    <row r="957107" customFormat="1"/>
    <row r="957108" customFormat="1"/>
    <row r="957109" customFormat="1"/>
    <row r="957110" customFormat="1"/>
    <row r="957111" customFormat="1"/>
    <row r="957112" customFormat="1"/>
    <row r="957113" customFormat="1"/>
    <row r="957114" customFormat="1"/>
    <row r="957115" customFormat="1"/>
    <row r="957116" customFormat="1"/>
    <row r="957117" customFormat="1"/>
    <row r="957118" customFormat="1"/>
    <row r="957119" customFormat="1"/>
    <row r="957120" customFormat="1"/>
    <row r="957121" customFormat="1"/>
    <row r="957122" customFormat="1"/>
    <row r="957123" customFormat="1"/>
    <row r="957124" customFormat="1"/>
    <row r="957125" customFormat="1"/>
    <row r="957126" customFormat="1"/>
    <row r="957127" customFormat="1"/>
    <row r="957128" customFormat="1"/>
    <row r="957129" customFormat="1"/>
    <row r="957130" customFormat="1"/>
    <row r="957131" customFormat="1"/>
    <row r="957132" customFormat="1"/>
    <row r="957133" customFormat="1"/>
    <row r="957134" customFormat="1"/>
    <row r="957135" customFormat="1"/>
    <row r="957136" customFormat="1"/>
    <row r="957137" customFormat="1"/>
    <row r="957138" customFormat="1"/>
    <row r="957139" customFormat="1"/>
    <row r="957140" customFormat="1"/>
    <row r="957141" customFormat="1"/>
    <row r="957142" customFormat="1"/>
    <row r="957143" customFormat="1"/>
    <row r="957144" customFormat="1"/>
    <row r="957145" customFormat="1"/>
    <row r="957146" customFormat="1"/>
    <row r="957147" customFormat="1"/>
    <row r="957148" customFormat="1"/>
    <row r="957149" customFormat="1"/>
    <row r="957150" customFormat="1"/>
    <row r="957151" customFormat="1"/>
    <row r="957152" customFormat="1"/>
    <row r="957153" customFormat="1"/>
    <row r="957154" customFormat="1"/>
    <row r="957155" customFormat="1"/>
    <row r="957156" customFormat="1"/>
    <row r="957157" customFormat="1"/>
    <row r="957158" customFormat="1"/>
    <row r="957159" customFormat="1"/>
    <row r="957160" customFormat="1"/>
    <row r="957161" customFormat="1"/>
    <row r="957162" customFormat="1"/>
    <row r="957163" customFormat="1"/>
    <row r="957164" customFormat="1"/>
    <row r="957165" customFormat="1"/>
    <row r="957166" customFormat="1"/>
    <row r="957167" customFormat="1"/>
    <row r="957168" customFormat="1"/>
    <row r="957169" customFormat="1"/>
    <row r="957170" customFormat="1"/>
    <row r="957171" customFormat="1"/>
    <row r="957172" customFormat="1"/>
    <row r="957173" customFormat="1"/>
    <row r="957174" customFormat="1"/>
    <row r="957175" customFormat="1"/>
    <row r="957176" customFormat="1"/>
    <row r="957177" customFormat="1"/>
    <row r="957178" customFormat="1"/>
    <row r="957179" customFormat="1"/>
    <row r="957180" customFormat="1"/>
    <row r="957181" customFormat="1"/>
    <row r="957182" customFormat="1"/>
    <row r="957183" customFormat="1"/>
    <row r="957184" customFormat="1"/>
    <row r="957185" customFormat="1"/>
    <row r="957186" customFormat="1"/>
    <row r="957187" customFormat="1"/>
    <row r="957188" customFormat="1"/>
    <row r="957189" customFormat="1"/>
    <row r="957190" customFormat="1"/>
    <row r="957191" customFormat="1"/>
    <row r="957192" customFormat="1"/>
    <row r="957193" customFormat="1"/>
    <row r="957194" customFormat="1"/>
    <row r="957195" customFormat="1"/>
    <row r="957196" customFormat="1"/>
    <row r="957197" customFormat="1"/>
    <row r="957198" customFormat="1"/>
    <row r="957199" customFormat="1"/>
    <row r="957200" customFormat="1"/>
    <row r="957201" customFormat="1"/>
    <row r="957202" customFormat="1"/>
    <row r="957203" customFormat="1"/>
    <row r="957204" customFormat="1"/>
    <row r="957205" customFormat="1"/>
    <row r="957206" customFormat="1"/>
    <row r="957207" customFormat="1"/>
    <row r="957208" customFormat="1"/>
    <row r="957209" customFormat="1"/>
    <row r="957210" customFormat="1"/>
    <row r="957211" customFormat="1"/>
    <row r="957212" customFormat="1"/>
    <row r="957213" customFormat="1"/>
    <row r="957214" customFormat="1"/>
    <row r="957215" customFormat="1"/>
    <row r="957216" customFormat="1"/>
    <row r="957217" customFormat="1"/>
    <row r="957218" customFormat="1"/>
    <row r="957219" customFormat="1"/>
    <row r="957220" customFormat="1"/>
    <row r="957221" customFormat="1"/>
    <row r="957222" customFormat="1"/>
    <row r="957223" customFormat="1"/>
    <row r="957224" customFormat="1"/>
    <row r="957225" customFormat="1"/>
    <row r="957226" customFormat="1"/>
    <row r="957227" customFormat="1"/>
    <row r="957228" customFormat="1"/>
    <row r="957229" customFormat="1"/>
    <row r="957230" customFormat="1"/>
    <row r="957231" customFormat="1"/>
    <row r="957232" customFormat="1"/>
    <row r="957233" customFormat="1"/>
    <row r="957234" customFormat="1"/>
    <row r="957235" customFormat="1"/>
    <row r="957236" customFormat="1"/>
    <row r="957237" customFormat="1"/>
    <row r="957238" customFormat="1"/>
    <row r="957239" customFormat="1"/>
    <row r="957240" customFormat="1"/>
    <row r="957241" customFormat="1"/>
    <row r="957242" customFormat="1"/>
    <row r="957243" customFormat="1"/>
    <row r="957244" customFormat="1"/>
    <row r="957245" customFormat="1"/>
    <row r="957246" customFormat="1"/>
    <row r="957247" customFormat="1"/>
    <row r="957248" customFormat="1"/>
    <row r="957249" customFormat="1"/>
    <row r="957250" customFormat="1"/>
    <row r="957251" customFormat="1"/>
    <row r="957252" customFormat="1"/>
    <row r="957253" customFormat="1"/>
    <row r="957254" customFormat="1"/>
    <row r="957255" customFormat="1"/>
    <row r="957256" customFormat="1"/>
    <row r="957257" customFormat="1"/>
    <row r="957258" customFormat="1"/>
    <row r="957259" customFormat="1"/>
    <row r="957260" customFormat="1"/>
    <row r="957261" customFormat="1"/>
    <row r="957262" customFormat="1"/>
    <row r="957263" customFormat="1"/>
    <row r="957264" customFormat="1"/>
    <row r="957265" customFormat="1"/>
    <row r="957266" customFormat="1"/>
    <row r="957267" customFormat="1"/>
    <row r="957268" customFormat="1"/>
    <row r="957269" customFormat="1"/>
    <row r="957270" customFormat="1"/>
    <row r="957271" customFormat="1"/>
    <row r="957272" customFormat="1"/>
    <row r="957273" customFormat="1"/>
    <row r="957274" customFormat="1"/>
    <row r="957275" customFormat="1"/>
    <row r="957276" customFormat="1"/>
    <row r="957277" customFormat="1"/>
    <row r="957278" customFormat="1"/>
    <row r="957279" customFormat="1"/>
    <row r="957280" customFormat="1"/>
    <row r="957281" customFormat="1"/>
    <row r="957282" customFormat="1"/>
    <row r="957283" customFormat="1"/>
    <row r="957284" customFormat="1"/>
    <row r="957285" customFormat="1"/>
    <row r="957286" customFormat="1"/>
    <row r="957287" customFormat="1"/>
    <row r="957288" customFormat="1"/>
    <row r="957289" customFormat="1"/>
    <row r="957290" customFormat="1"/>
    <row r="957291" customFormat="1"/>
    <row r="957292" customFormat="1"/>
    <row r="957293" customFormat="1"/>
    <row r="957294" customFormat="1"/>
    <row r="957295" customFormat="1"/>
    <row r="957296" customFormat="1"/>
    <row r="957297" customFormat="1"/>
    <row r="957298" customFormat="1"/>
    <row r="957299" customFormat="1"/>
    <row r="957300" customFormat="1"/>
    <row r="957301" customFormat="1"/>
    <row r="957302" customFormat="1"/>
    <row r="957303" customFormat="1"/>
    <row r="957304" customFormat="1"/>
    <row r="957305" customFormat="1"/>
    <row r="957306" customFormat="1"/>
    <row r="957307" customFormat="1"/>
    <row r="957308" customFormat="1"/>
    <row r="957309" customFormat="1"/>
    <row r="957310" customFormat="1"/>
    <row r="957311" customFormat="1"/>
    <row r="957312" customFormat="1"/>
    <row r="957313" customFormat="1"/>
    <row r="957314" customFormat="1"/>
    <row r="957315" customFormat="1"/>
    <row r="957316" customFormat="1"/>
    <row r="957317" customFormat="1"/>
    <row r="957318" customFormat="1"/>
    <row r="957319" customFormat="1"/>
    <row r="957320" customFormat="1"/>
    <row r="957321" customFormat="1"/>
    <row r="957322" customFormat="1"/>
    <row r="957323" customFormat="1"/>
    <row r="957324" customFormat="1"/>
    <row r="957325" customFormat="1"/>
    <row r="957326" customFormat="1"/>
    <row r="957327" customFormat="1"/>
    <row r="957328" customFormat="1"/>
    <row r="957329" customFormat="1"/>
    <row r="957330" customFormat="1"/>
    <row r="957331" customFormat="1"/>
    <row r="957332" customFormat="1"/>
    <row r="957333" customFormat="1"/>
    <row r="957334" customFormat="1"/>
    <row r="957335" customFormat="1"/>
    <row r="957336" customFormat="1"/>
    <row r="957337" customFormat="1"/>
    <row r="957338" customFormat="1"/>
    <row r="957339" customFormat="1"/>
    <row r="957340" customFormat="1"/>
    <row r="957341" customFormat="1"/>
    <row r="957342" customFormat="1"/>
    <row r="957343" customFormat="1"/>
    <row r="957344" customFormat="1"/>
    <row r="957345" customFormat="1"/>
    <row r="957346" customFormat="1"/>
    <row r="957347" customFormat="1"/>
    <row r="957348" customFormat="1"/>
    <row r="957349" customFormat="1"/>
    <row r="957350" customFormat="1"/>
    <row r="957351" customFormat="1"/>
    <row r="957352" customFormat="1"/>
    <row r="957353" customFormat="1"/>
    <row r="957354" customFormat="1"/>
    <row r="957355" customFormat="1"/>
    <row r="957356" customFormat="1"/>
    <row r="957357" customFormat="1"/>
    <row r="957358" customFormat="1"/>
    <row r="957359" customFormat="1"/>
    <row r="957360" customFormat="1"/>
    <row r="957361" customFormat="1"/>
    <row r="957362" customFormat="1"/>
    <row r="957363" customFormat="1"/>
    <row r="957364" customFormat="1"/>
    <row r="957365" customFormat="1"/>
    <row r="957366" customFormat="1"/>
    <row r="957367" customFormat="1"/>
    <row r="957368" customFormat="1"/>
    <row r="957369" customFormat="1"/>
    <row r="957370" customFormat="1"/>
    <row r="957371" customFormat="1"/>
    <row r="957372" customFormat="1"/>
    <row r="957373" customFormat="1"/>
    <row r="957374" customFormat="1"/>
    <row r="957375" customFormat="1"/>
    <row r="957376" customFormat="1"/>
    <row r="957377" customFormat="1"/>
    <row r="957378" customFormat="1"/>
    <row r="957379" customFormat="1"/>
    <row r="957380" customFormat="1"/>
    <row r="957381" customFormat="1"/>
    <row r="957382" customFormat="1"/>
    <row r="957383" customFormat="1"/>
    <row r="957384" customFormat="1"/>
    <row r="957385" customFormat="1"/>
    <row r="957386" customFormat="1"/>
    <row r="957387" customFormat="1"/>
    <row r="957388" customFormat="1"/>
    <row r="957389" customFormat="1"/>
    <row r="957390" customFormat="1"/>
    <row r="957391" customFormat="1"/>
    <row r="957392" customFormat="1"/>
    <row r="957393" customFormat="1"/>
    <row r="957394" customFormat="1"/>
    <row r="957395" customFormat="1"/>
    <row r="957396" customFormat="1"/>
    <row r="957397" customFormat="1"/>
    <row r="957398" customFormat="1"/>
    <row r="957399" customFormat="1"/>
    <row r="957400" customFormat="1"/>
    <row r="957401" customFormat="1"/>
    <row r="957402" customFormat="1"/>
    <row r="957403" customFormat="1"/>
    <row r="957404" customFormat="1"/>
    <row r="957405" customFormat="1"/>
    <row r="957406" customFormat="1"/>
    <row r="957407" customFormat="1"/>
    <row r="957408" customFormat="1"/>
    <row r="957409" customFormat="1"/>
    <row r="957410" customFormat="1"/>
    <row r="957411" customFormat="1"/>
    <row r="957412" customFormat="1"/>
    <row r="957413" customFormat="1"/>
    <row r="957414" customFormat="1"/>
    <row r="957415" customFormat="1"/>
    <row r="957416" customFormat="1"/>
    <row r="957417" customFormat="1"/>
    <row r="957418" customFormat="1"/>
    <row r="957419" customFormat="1"/>
    <row r="957420" customFormat="1"/>
    <row r="957421" customFormat="1"/>
    <row r="957422" customFormat="1"/>
    <row r="957423" customFormat="1"/>
    <row r="957424" customFormat="1"/>
    <row r="957425" customFormat="1"/>
    <row r="957426" customFormat="1"/>
    <row r="957427" customFormat="1"/>
    <row r="957428" customFormat="1"/>
    <row r="957429" customFormat="1"/>
    <row r="957430" customFormat="1"/>
    <row r="957431" customFormat="1"/>
    <row r="957432" customFormat="1"/>
    <row r="957433" customFormat="1"/>
    <row r="957434" customFormat="1"/>
    <row r="957435" customFormat="1"/>
    <row r="957436" customFormat="1"/>
    <row r="957437" customFormat="1"/>
    <row r="957438" customFormat="1"/>
    <row r="957439" customFormat="1"/>
    <row r="957440" customFormat="1"/>
    <row r="957441" customFormat="1"/>
    <row r="957442" customFormat="1"/>
    <row r="957443" customFormat="1"/>
    <row r="957444" customFormat="1"/>
    <row r="957445" customFormat="1"/>
    <row r="957446" customFormat="1"/>
    <row r="957447" customFormat="1"/>
    <row r="957448" customFormat="1"/>
    <row r="957449" customFormat="1"/>
    <row r="957450" customFormat="1"/>
    <row r="957451" customFormat="1"/>
    <row r="957452" customFormat="1"/>
    <row r="957453" customFormat="1"/>
    <row r="957454" customFormat="1"/>
    <row r="957455" customFormat="1"/>
    <row r="957456" customFormat="1"/>
    <row r="957457" customFormat="1"/>
    <row r="957458" customFormat="1"/>
    <row r="957459" customFormat="1"/>
    <row r="957460" customFormat="1"/>
    <row r="957461" customFormat="1"/>
    <row r="957462" customFormat="1"/>
    <row r="957463" customFormat="1"/>
    <row r="957464" customFormat="1"/>
    <row r="957465" customFormat="1"/>
    <row r="957466" customFormat="1"/>
    <row r="957467" customFormat="1"/>
    <row r="957468" customFormat="1"/>
    <row r="957469" customFormat="1"/>
    <row r="957470" customFormat="1"/>
    <row r="957471" customFormat="1"/>
    <row r="957472" customFormat="1"/>
    <row r="957473" customFormat="1"/>
    <row r="957474" customFormat="1"/>
    <row r="957475" customFormat="1"/>
    <row r="957476" customFormat="1"/>
    <row r="957477" customFormat="1"/>
    <row r="957478" customFormat="1"/>
    <row r="957479" customFormat="1"/>
    <row r="957480" customFormat="1"/>
    <row r="957481" customFormat="1"/>
    <row r="957482" customFormat="1"/>
    <row r="957483" customFormat="1"/>
    <row r="957484" customFormat="1"/>
    <row r="957485" customFormat="1"/>
    <row r="957486" customFormat="1"/>
    <row r="957487" customFormat="1"/>
    <row r="957488" customFormat="1"/>
    <row r="957489" customFormat="1"/>
    <row r="957490" customFormat="1"/>
    <row r="957491" customFormat="1"/>
    <row r="957492" customFormat="1"/>
    <row r="957493" customFormat="1"/>
    <row r="957494" customFormat="1"/>
    <row r="957495" customFormat="1"/>
    <row r="957496" customFormat="1"/>
    <row r="957497" customFormat="1"/>
    <row r="957498" customFormat="1"/>
    <row r="957499" customFormat="1"/>
    <row r="957500" customFormat="1"/>
    <row r="957501" customFormat="1"/>
    <row r="957502" customFormat="1"/>
    <row r="957503" customFormat="1"/>
    <row r="957504" customFormat="1"/>
    <row r="957505" customFormat="1"/>
    <row r="957506" customFormat="1"/>
    <row r="957507" customFormat="1"/>
    <row r="957508" customFormat="1"/>
    <row r="957509" customFormat="1"/>
    <row r="957510" customFormat="1"/>
    <row r="957511" customFormat="1"/>
    <row r="957512" customFormat="1"/>
    <row r="957513" customFormat="1"/>
    <row r="957514" customFormat="1"/>
    <row r="957515" customFormat="1"/>
    <row r="957516" customFormat="1"/>
    <row r="957517" customFormat="1"/>
    <row r="957518" customFormat="1"/>
    <row r="957519" customFormat="1"/>
    <row r="957520" customFormat="1"/>
    <row r="957521" customFormat="1"/>
    <row r="957522" customFormat="1"/>
    <row r="957523" customFormat="1"/>
    <row r="957524" customFormat="1"/>
    <row r="957525" customFormat="1"/>
    <row r="957526" customFormat="1"/>
    <row r="957527" customFormat="1"/>
    <row r="957528" customFormat="1"/>
    <row r="957529" customFormat="1"/>
    <row r="957530" customFormat="1"/>
    <row r="957531" customFormat="1"/>
    <row r="957532" customFormat="1"/>
    <row r="957533" customFormat="1"/>
    <row r="957534" customFormat="1"/>
    <row r="957535" customFormat="1"/>
    <row r="957536" customFormat="1"/>
    <row r="957537" customFormat="1"/>
    <row r="957538" customFormat="1"/>
    <row r="957539" customFormat="1"/>
    <row r="957540" customFormat="1"/>
    <row r="957541" customFormat="1"/>
    <row r="957542" customFormat="1"/>
    <row r="957543" customFormat="1"/>
    <row r="957544" customFormat="1"/>
    <row r="957545" customFormat="1"/>
    <row r="957546" customFormat="1"/>
    <row r="957547" customFormat="1"/>
    <row r="957548" customFormat="1"/>
    <row r="957549" customFormat="1"/>
    <row r="957550" customFormat="1"/>
    <row r="957551" customFormat="1"/>
    <row r="957552" customFormat="1"/>
    <row r="957553" customFormat="1"/>
    <row r="957554" customFormat="1"/>
    <row r="957555" customFormat="1"/>
    <row r="957556" customFormat="1"/>
    <row r="957557" customFormat="1"/>
    <row r="957558" customFormat="1"/>
    <row r="957559" customFormat="1"/>
    <row r="957560" customFormat="1"/>
    <row r="957561" customFormat="1"/>
    <row r="957562" customFormat="1"/>
    <row r="957563" customFormat="1"/>
    <row r="957564" customFormat="1"/>
    <row r="957565" customFormat="1"/>
    <row r="957566" customFormat="1"/>
    <row r="957567" customFormat="1"/>
    <row r="957568" customFormat="1"/>
    <row r="957569" customFormat="1"/>
    <row r="957570" customFormat="1"/>
    <row r="957571" customFormat="1"/>
    <row r="957572" customFormat="1"/>
    <row r="957573" customFormat="1"/>
    <row r="957574" customFormat="1"/>
    <row r="957575" customFormat="1"/>
    <row r="957576" customFormat="1"/>
    <row r="957577" customFormat="1"/>
    <row r="957578" customFormat="1"/>
    <row r="957579" customFormat="1"/>
    <row r="957580" customFormat="1"/>
    <row r="957581" customFormat="1"/>
    <row r="957582" customFormat="1"/>
    <row r="957583" customFormat="1"/>
    <row r="957584" customFormat="1"/>
    <row r="957585" customFormat="1"/>
    <row r="957586" customFormat="1"/>
    <row r="957587" customFormat="1"/>
    <row r="957588" customFormat="1"/>
    <row r="957589" customFormat="1"/>
    <row r="957590" customFormat="1"/>
    <row r="957591" customFormat="1"/>
    <row r="957592" customFormat="1"/>
    <row r="957593" customFormat="1"/>
    <row r="957594" customFormat="1"/>
    <row r="957595" customFormat="1"/>
    <row r="957596" customFormat="1"/>
    <row r="957597" customFormat="1"/>
    <row r="957598" customFormat="1"/>
    <row r="957599" customFormat="1"/>
    <row r="957600" customFormat="1"/>
    <row r="957601" customFormat="1"/>
    <row r="957602" customFormat="1"/>
    <row r="957603" customFormat="1"/>
    <row r="957604" customFormat="1"/>
    <row r="957605" customFormat="1"/>
    <row r="957606" customFormat="1"/>
    <row r="957607" customFormat="1"/>
    <row r="957608" customFormat="1"/>
    <row r="957609" customFormat="1"/>
    <row r="957610" customFormat="1"/>
    <row r="957611" customFormat="1"/>
    <row r="957612" customFormat="1"/>
    <row r="957613" customFormat="1"/>
    <row r="957614" customFormat="1"/>
    <row r="957615" customFormat="1"/>
    <row r="957616" customFormat="1"/>
    <row r="957617" customFormat="1"/>
    <row r="957618" customFormat="1"/>
    <row r="957619" customFormat="1"/>
    <row r="957620" customFormat="1"/>
    <row r="957621" customFormat="1"/>
    <row r="957622" customFormat="1"/>
    <row r="957623" customFormat="1"/>
    <row r="957624" customFormat="1"/>
    <row r="957625" customFormat="1"/>
    <row r="957626" customFormat="1"/>
    <row r="957627" customFormat="1"/>
    <row r="957628" customFormat="1"/>
    <row r="957629" customFormat="1"/>
    <row r="957630" customFormat="1"/>
    <row r="957631" customFormat="1"/>
    <row r="957632" customFormat="1"/>
    <row r="957633" customFormat="1"/>
    <row r="957634" customFormat="1"/>
    <row r="957635" customFormat="1"/>
    <row r="957636" customFormat="1"/>
    <row r="957637" customFormat="1"/>
    <row r="957638" customFormat="1"/>
    <row r="957639" customFormat="1"/>
    <row r="957640" customFormat="1"/>
    <row r="957641" customFormat="1"/>
    <row r="957642" customFormat="1"/>
    <row r="957643" customFormat="1"/>
    <row r="957644" customFormat="1"/>
    <row r="957645" customFormat="1"/>
    <row r="957646" customFormat="1"/>
    <row r="957647" customFormat="1"/>
    <row r="957648" customFormat="1"/>
    <row r="957649" customFormat="1"/>
    <row r="957650" customFormat="1"/>
    <row r="957651" customFormat="1"/>
    <row r="957652" customFormat="1"/>
    <row r="957653" customFormat="1"/>
    <row r="957654" customFormat="1"/>
    <row r="957655" customFormat="1"/>
    <row r="957656" customFormat="1"/>
    <row r="957657" customFormat="1"/>
    <row r="957658" customFormat="1"/>
    <row r="957659" customFormat="1"/>
    <row r="957660" customFormat="1"/>
    <row r="957661" customFormat="1"/>
    <row r="957662" customFormat="1"/>
    <row r="957663" customFormat="1"/>
    <row r="957664" customFormat="1"/>
    <row r="957665" customFormat="1"/>
    <row r="957666" customFormat="1"/>
    <row r="957667" customFormat="1"/>
    <row r="957668" customFormat="1"/>
    <row r="957669" customFormat="1"/>
    <row r="957670" customFormat="1"/>
    <row r="957671" customFormat="1"/>
    <row r="957672" customFormat="1"/>
    <row r="957673" customFormat="1"/>
    <row r="957674" customFormat="1"/>
    <row r="957675" customFormat="1"/>
    <row r="957676" customFormat="1"/>
    <row r="957677" customFormat="1"/>
    <row r="957678" customFormat="1"/>
    <row r="957679" customFormat="1"/>
    <row r="957680" customFormat="1"/>
    <row r="957681" customFormat="1"/>
    <row r="957682" customFormat="1"/>
    <row r="957683" customFormat="1"/>
    <row r="957684" customFormat="1"/>
    <row r="957685" customFormat="1"/>
    <row r="957686" customFormat="1"/>
    <row r="957687" customFormat="1"/>
    <row r="957688" customFormat="1"/>
    <row r="957689" customFormat="1"/>
    <row r="957690" customFormat="1"/>
    <row r="957691" customFormat="1"/>
    <row r="957692" customFormat="1"/>
    <row r="957693" customFormat="1"/>
    <row r="957694" customFormat="1"/>
    <row r="957695" customFormat="1"/>
    <row r="957696" customFormat="1"/>
    <row r="957697" customFormat="1"/>
    <row r="957698" customFormat="1"/>
    <row r="957699" customFormat="1"/>
    <row r="957700" customFormat="1"/>
    <row r="957701" customFormat="1"/>
    <row r="957702" customFormat="1"/>
    <row r="957703" customFormat="1"/>
    <row r="957704" customFormat="1"/>
    <row r="957705" customFormat="1"/>
    <row r="957706" customFormat="1"/>
    <row r="957707" customFormat="1"/>
    <row r="957708" customFormat="1"/>
    <row r="957709" customFormat="1"/>
    <row r="957710" customFormat="1"/>
    <row r="957711" customFormat="1"/>
    <row r="957712" customFormat="1"/>
    <row r="957713" customFormat="1"/>
    <row r="957714" customFormat="1"/>
    <row r="957715" customFormat="1"/>
    <row r="957716" customFormat="1"/>
    <row r="957717" customFormat="1"/>
    <row r="957718" customFormat="1"/>
    <row r="957719" customFormat="1"/>
    <row r="957720" customFormat="1"/>
    <row r="957721" customFormat="1"/>
    <row r="957722" customFormat="1"/>
    <row r="957723" customFormat="1"/>
    <row r="957724" customFormat="1"/>
    <row r="957725" customFormat="1"/>
    <row r="957726" customFormat="1"/>
    <row r="957727" customFormat="1"/>
    <row r="957728" customFormat="1"/>
    <row r="957729" customFormat="1"/>
    <row r="957730" customFormat="1"/>
    <row r="957731" customFormat="1"/>
    <row r="957732" customFormat="1"/>
    <row r="957733" customFormat="1"/>
    <row r="957734" customFormat="1"/>
    <row r="957735" customFormat="1"/>
    <row r="957736" customFormat="1"/>
    <row r="957737" customFormat="1"/>
    <row r="957738" customFormat="1"/>
    <row r="957739" customFormat="1"/>
    <row r="957740" customFormat="1"/>
    <row r="957741" customFormat="1"/>
    <row r="957742" customFormat="1"/>
    <row r="957743" customFormat="1"/>
    <row r="957744" customFormat="1"/>
    <row r="957745" customFormat="1"/>
    <row r="957746" customFormat="1"/>
    <row r="957747" customFormat="1"/>
    <row r="957748" customFormat="1"/>
    <row r="957749" customFormat="1"/>
    <row r="957750" customFormat="1"/>
    <row r="957751" customFormat="1"/>
    <row r="957752" customFormat="1"/>
    <row r="957753" customFormat="1"/>
    <row r="957754" customFormat="1"/>
    <row r="957755" customFormat="1"/>
    <row r="957756" customFormat="1"/>
    <row r="957757" customFormat="1"/>
    <row r="957758" customFormat="1"/>
    <row r="957759" customFormat="1"/>
    <row r="957760" customFormat="1"/>
    <row r="957761" customFormat="1"/>
    <row r="957762" customFormat="1"/>
    <row r="957763" customFormat="1"/>
    <row r="957764" customFormat="1"/>
    <row r="957765" customFormat="1"/>
    <row r="957766" customFormat="1"/>
    <row r="957767" customFormat="1"/>
    <row r="957768" customFormat="1"/>
    <row r="957769" customFormat="1"/>
    <row r="957770" customFormat="1"/>
    <row r="957771" customFormat="1"/>
    <row r="957772" customFormat="1"/>
    <row r="957773" customFormat="1"/>
    <row r="957774" customFormat="1"/>
    <row r="957775" customFormat="1"/>
    <row r="957776" customFormat="1"/>
    <row r="957777" customFormat="1"/>
    <row r="957778" customFormat="1"/>
    <row r="957779" customFormat="1"/>
    <row r="957780" customFormat="1"/>
    <row r="957781" customFormat="1"/>
    <row r="957782" customFormat="1"/>
    <row r="957783" customFormat="1"/>
    <row r="957784" customFormat="1"/>
    <row r="957785" customFormat="1"/>
    <row r="957786" customFormat="1"/>
    <row r="957787" customFormat="1"/>
    <row r="957788" customFormat="1"/>
    <row r="957789" customFormat="1"/>
    <row r="957790" customFormat="1"/>
    <row r="957791" customFormat="1"/>
    <row r="957792" customFormat="1"/>
    <row r="957793" customFormat="1"/>
    <row r="957794" customFormat="1"/>
    <row r="957795" customFormat="1"/>
    <row r="957796" customFormat="1"/>
    <row r="957797" customFormat="1"/>
    <row r="957798" customFormat="1"/>
    <row r="957799" customFormat="1"/>
    <row r="957800" customFormat="1"/>
    <row r="957801" customFormat="1"/>
    <row r="957802" customFormat="1"/>
    <row r="957803" customFormat="1"/>
    <row r="957804" customFormat="1"/>
    <row r="957805" customFormat="1"/>
    <row r="957806" customFormat="1"/>
    <row r="957807" customFormat="1"/>
    <row r="957808" customFormat="1"/>
    <row r="957809" customFormat="1"/>
    <row r="957810" customFormat="1"/>
    <row r="957811" customFormat="1"/>
    <row r="957812" customFormat="1"/>
    <row r="957813" customFormat="1"/>
    <row r="957814" customFormat="1"/>
    <row r="957815" customFormat="1"/>
    <row r="957816" customFormat="1"/>
    <row r="957817" customFormat="1"/>
    <row r="957818" customFormat="1"/>
    <row r="957819" customFormat="1"/>
    <row r="957820" customFormat="1"/>
    <row r="957821" customFormat="1"/>
    <row r="957822" customFormat="1"/>
    <row r="957823" customFormat="1"/>
    <row r="957824" customFormat="1"/>
    <row r="957825" customFormat="1"/>
    <row r="957826" customFormat="1"/>
    <row r="957827" customFormat="1"/>
    <row r="957828" customFormat="1"/>
    <row r="957829" customFormat="1"/>
    <row r="957830" customFormat="1"/>
    <row r="957831" customFormat="1"/>
    <row r="957832" customFormat="1"/>
    <row r="957833" customFormat="1"/>
    <row r="957834" customFormat="1"/>
    <row r="957835" customFormat="1"/>
    <row r="957836" customFormat="1"/>
    <row r="957837" customFormat="1"/>
    <row r="957838" customFormat="1"/>
    <row r="957839" customFormat="1"/>
    <row r="957840" customFormat="1"/>
    <row r="957841" customFormat="1"/>
    <row r="957842" customFormat="1"/>
    <row r="957843" customFormat="1"/>
    <row r="957844" customFormat="1"/>
    <row r="957845" customFormat="1"/>
    <row r="957846" customFormat="1"/>
    <row r="957847" customFormat="1"/>
    <row r="957848" customFormat="1"/>
    <row r="957849" customFormat="1"/>
    <row r="957850" customFormat="1"/>
    <row r="957851" customFormat="1"/>
    <row r="957852" customFormat="1"/>
    <row r="957853" customFormat="1"/>
    <row r="957854" customFormat="1"/>
    <row r="957855" customFormat="1"/>
    <row r="957856" customFormat="1"/>
    <row r="957857" customFormat="1"/>
    <row r="957858" customFormat="1"/>
    <row r="957859" customFormat="1"/>
    <row r="957860" customFormat="1"/>
    <row r="957861" customFormat="1"/>
    <row r="957862" customFormat="1"/>
    <row r="957863" customFormat="1"/>
    <row r="957864" customFormat="1"/>
    <row r="957865" customFormat="1"/>
    <row r="957866" customFormat="1"/>
    <row r="957867" customFormat="1"/>
    <row r="957868" customFormat="1"/>
    <row r="957869" customFormat="1"/>
    <row r="957870" customFormat="1"/>
    <row r="957871" customFormat="1"/>
    <row r="957872" customFormat="1"/>
    <row r="957873" customFormat="1"/>
    <row r="957874" customFormat="1"/>
    <row r="957875" customFormat="1"/>
    <row r="957876" customFormat="1"/>
    <row r="957877" customFormat="1"/>
    <row r="957878" customFormat="1"/>
    <row r="957879" customFormat="1"/>
    <row r="957880" customFormat="1"/>
    <row r="957881" customFormat="1"/>
    <row r="957882" customFormat="1"/>
    <row r="957883" customFormat="1"/>
    <row r="957884" customFormat="1"/>
    <row r="957885" customFormat="1"/>
    <row r="957886" customFormat="1"/>
    <row r="957887" customFormat="1"/>
    <row r="957888" customFormat="1"/>
    <row r="957889" customFormat="1"/>
    <row r="957890" customFormat="1"/>
    <row r="957891" customFormat="1"/>
    <row r="957892" customFormat="1"/>
    <row r="957893" customFormat="1"/>
    <row r="957894" customFormat="1"/>
    <row r="957895" customFormat="1"/>
    <row r="957896" customFormat="1"/>
    <row r="957897" customFormat="1"/>
    <row r="957898" customFormat="1"/>
    <row r="957899" customFormat="1"/>
    <row r="957900" customFormat="1"/>
    <row r="957901" customFormat="1"/>
    <row r="957902" customFormat="1"/>
    <row r="957903" customFormat="1"/>
    <row r="957904" customFormat="1"/>
    <row r="957905" customFormat="1"/>
    <row r="957906" customFormat="1"/>
    <row r="957907" customFormat="1"/>
    <row r="957908" customFormat="1"/>
    <row r="957909" customFormat="1"/>
    <row r="957910" customFormat="1"/>
    <row r="957911" customFormat="1"/>
    <row r="957912" customFormat="1"/>
    <row r="957913" customFormat="1"/>
    <row r="957914" customFormat="1"/>
    <row r="957915" customFormat="1"/>
    <row r="957916" customFormat="1"/>
    <row r="957917" customFormat="1"/>
    <row r="957918" customFormat="1"/>
    <row r="957919" customFormat="1"/>
    <row r="957920" customFormat="1"/>
    <row r="957921" customFormat="1"/>
    <row r="957922" customFormat="1"/>
    <row r="957923" customFormat="1"/>
    <row r="957924" customFormat="1"/>
    <row r="957925" customFormat="1"/>
    <row r="957926" customFormat="1"/>
    <row r="957927" customFormat="1"/>
    <row r="957928" customFormat="1"/>
    <row r="957929" customFormat="1"/>
    <row r="957930" customFormat="1"/>
    <row r="957931" customFormat="1"/>
    <row r="957932" customFormat="1"/>
    <row r="957933" customFormat="1"/>
    <row r="957934" customFormat="1"/>
    <row r="957935" customFormat="1"/>
    <row r="957936" customFormat="1"/>
    <row r="957937" customFormat="1"/>
    <row r="957938" customFormat="1"/>
    <row r="957939" customFormat="1"/>
    <row r="957940" customFormat="1"/>
    <row r="957941" customFormat="1"/>
    <row r="957942" customFormat="1"/>
    <row r="957943" customFormat="1"/>
    <row r="957944" customFormat="1"/>
    <row r="957945" customFormat="1"/>
    <row r="957946" customFormat="1"/>
    <row r="957947" customFormat="1"/>
    <row r="957948" customFormat="1"/>
    <row r="957949" customFormat="1"/>
    <row r="957950" customFormat="1"/>
    <row r="957951" customFormat="1"/>
    <row r="957952" customFormat="1"/>
    <row r="957953" customFormat="1"/>
    <row r="957954" customFormat="1"/>
    <row r="957955" customFormat="1"/>
    <row r="957956" customFormat="1"/>
    <row r="957957" customFormat="1"/>
    <row r="957958" customFormat="1"/>
    <row r="957959" customFormat="1"/>
    <row r="957960" customFormat="1"/>
    <row r="957961" customFormat="1"/>
    <row r="957962" customFormat="1"/>
    <row r="957963" customFormat="1"/>
    <row r="957964" customFormat="1"/>
    <row r="957965" customFormat="1"/>
    <row r="957966" customFormat="1"/>
    <row r="957967" customFormat="1"/>
    <row r="957968" customFormat="1"/>
    <row r="957969" customFormat="1"/>
    <row r="957970" customFormat="1"/>
    <row r="957971" customFormat="1"/>
    <row r="957972" customFormat="1"/>
    <row r="957973" customFormat="1"/>
    <row r="957974" customFormat="1"/>
    <row r="957975" customFormat="1"/>
    <row r="957976" customFormat="1"/>
    <row r="957977" customFormat="1"/>
    <row r="957978" customFormat="1"/>
    <row r="957979" customFormat="1"/>
    <row r="957980" customFormat="1"/>
    <row r="957981" customFormat="1"/>
    <row r="957982" customFormat="1"/>
    <row r="957983" customFormat="1"/>
    <row r="957984" customFormat="1"/>
    <row r="957985" customFormat="1"/>
    <row r="957986" customFormat="1"/>
    <row r="957987" customFormat="1"/>
    <row r="957988" customFormat="1"/>
    <row r="957989" customFormat="1"/>
    <row r="957990" customFormat="1"/>
    <row r="957991" customFormat="1"/>
    <row r="957992" customFormat="1"/>
    <row r="957993" customFormat="1"/>
    <row r="957994" customFormat="1"/>
    <row r="957995" customFormat="1"/>
    <row r="957996" customFormat="1"/>
    <row r="957997" customFormat="1"/>
    <row r="957998" customFormat="1"/>
    <row r="957999" customFormat="1"/>
    <row r="958000" customFormat="1"/>
    <row r="958001" customFormat="1"/>
    <row r="958002" customFormat="1"/>
    <row r="958003" customFormat="1"/>
    <row r="958004" customFormat="1"/>
    <row r="958005" customFormat="1"/>
    <row r="958006" customFormat="1"/>
    <row r="958007" customFormat="1"/>
    <row r="958008" customFormat="1"/>
    <row r="958009" customFormat="1"/>
    <row r="958010" customFormat="1"/>
    <row r="958011" customFormat="1"/>
    <row r="958012" customFormat="1"/>
    <row r="958013" customFormat="1"/>
    <row r="958014" customFormat="1"/>
    <row r="958015" customFormat="1"/>
    <row r="958016" customFormat="1"/>
    <row r="958017" customFormat="1"/>
    <row r="958018" customFormat="1"/>
    <row r="958019" customFormat="1"/>
    <row r="958020" customFormat="1"/>
    <row r="958021" customFormat="1"/>
    <row r="958022" customFormat="1"/>
    <row r="958023" customFormat="1"/>
    <row r="958024" customFormat="1"/>
    <row r="958025" customFormat="1"/>
    <row r="958026" customFormat="1"/>
    <row r="958027" customFormat="1"/>
    <row r="958028" customFormat="1"/>
    <row r="958029" customFormat="1"/>
    <row r="958030" customFormat="1"/>
    <row r="958031" customFormat="1"/>
    <row r="958032" customFormat="1"/>
    <row r="958033" customFormat="1"/>
    <row r="958034" customFormat="1"/>
    <row r="958035" customFormat="1"/>
    <row r="958036" customFormat="1"/>
    <row r="958037" customFormat="1"/>
    <row r="958038" customFormat="1"/>
    <row r="958039" customFormat="1"/>
    <row r="958040" customFormat="1"/>
    <row r="958041" customFormat="1"/>
    <row r="958042" customFormat="1"/>
    <row r="958043" customFormat="1"/>
    <row r="958044" customFormat="1"/>
    <row r="958045" customFormat="1"/>
    <row r="958046" customFormat="1"/>
    <row r="958047" customFormat="1"/>
    <row r="958048" customFormat="1"/>
    <row r="958049" customFormat="1"/>
    <row r="958050" customFormat="1"/>
    <row r="958051" customFormat="1"/>
    <row r="958052" customFormat="1"/>
    <row r="958053" customFormat="1"/>
    <row r="958054" customFormat="1"/>
    <row r="958055" customFormat="1"/>
    <row r="958056" customFormat="1"/>
    <row r="958057" customFormat="1"/>
    <row r="958058" customFormat="1"/>
    <row r="958059" customFormat="1"/>
    <row r="958060" customFormat="1"/>
    <row r="958061" customFormat="1"/>
    <row r="958062" customFormat="1"/>
    <row r="958063" customFormat="1"/>
    <row r="958064" customFormat="1"/>
    <row r="958065" customFormat="1"/>
    <row r="958066" customFormat="1"/>
    <row r="958067" customFormat="1"/>
    <row r="958068" customFormat="1"/>
    <row r="958069" customFormat="1"/>
    <row r="958070" customFormat="1"/>
    <row r="958071" customFormat="1"/>
    <row r="958072" customFormat="1"/>
    <row r="958073" customFormat="1"/>
    <row r="958074" customFormat="1"/>
    <row r="958075" customFormat="1"/>
    <row r="958076" customFormat="1"/>
    <row r="958077" customFormat="1"/>
    <row r="958078" customFormat="1"/>
    <row r="958079" customFormat="1"/>
    <row r="958080" customFormat="1"/>
    <row r="958081" customFormat="1"/>
    <row r="958082" customFormat="1"/>
    <row r="958083" customFormat="1"/>
    <row r="958084" customFormat="1"/>
    <row r="958085" customFormat="1"/>
    <row r="958086" customFormat="1"/>
    <row r="958087" customFormat="1"/>
    <row r="958088" customFormat="1"/>
    <row r="958089" customFormat="1"/>
    <row r="958090" customFormat="1"/>
    <row r="958091" customFormat="1"/>
    <row r="958092" customFormat="1"/>
    <row r="958093" customFormat="1"/>
    <row r="958094" customFormat="1"/>
    <row r="958095" customFormat="1"/>
    <row r="958096" customFormat="1"/>
    <row r="958097" customFormat="1"/>
    <row r="958098" customFormat="1"/>
    <row r="958099" customFormat="1"/>
    <row r="958100" customFormat="1"/>
    <row r="958101" customFormat="1"/>
    <row r="958102" customFormat="1"/>
    <row r="958103" customFormat="1"/>
    <row r="958104" customFormat="1"/>
    <row r="958105" customFormat="1"/>
    <row r="958106" customFormat="1"/>
    <row r="958107" customFormat="1"/>
    <row r="958108" customFormat="1"/>
    <row r="958109" customFormat="1"/>
    <row r="958110" customFormat="1"/>
    <row r="958111" customFormat="1"/>
    <row r="958112" customFormat="1"/>
    <row r="958113" customFormat="1"/>
    <row r="958114" customFormat="1"/>
    <row r="958115" customFormat="1"/>
    <row r="958116" customFormat="1"/>
    <row r="958117" customFormat="1"/>
    <row r="958118" customFormat="1"/>
    <row r="958119" customFormat="1"/>
    <row r="958120" customFormat="1"/>
    <row r="958121" customFormat="1"/>
    <row r="958122" customFormat="1"/>
    <row r="958123" customFormat="1"/>
    <row r="958124" customFormat="1"/>
    <row r="958125" customFormat="1"/>
    <row r="958126" customFormat="1"/>
    <row r="958127" customFormat="1"/>
    <row r="958128" customFormat="1"/>
    <row r="958129" customFormat="1"/>
    <row r="958130" customFormat="1"/>
    <row r="958131" customFormat="1"/>
    <row r="958132" customFormat="1"/>
    <row r="958133" customFormat="1"/>
    <row r="958134" customFormat="1"/>
    <row r="958135" customFormat="1"/>
    <row r="958136" customFormat="1"/>
    <row r="958137" customFormat="1"/>
    <row r="958138" customFormat="1"/>
    <row r="958139" customFormat="1"/>
    <row r="958140" customFormat="1"/>
    <row r="958141" customFormat="1"/>
    <row r="958142" customFormat="1"/>
    <row r="958143" customFormat="1"/>
    <row r="958144" customFormat="1"/>
    <row r="958145" customFormat="1"/>
    <row r="958146" customFormat="1"/>
    <row r="958147" customFormat="1"/>
    <row r="958148" customFormat="1"/>
    <row r="958149" customFormat="1"/>
    <row r="958150" customFormat="1"/>
    <row r="958151" customFormat="1"/>
    <row r="958152" customFormat="1"/>
    <row r="958153" customFormat="1"/>
    <row r="958154" customFormat="1"/>
    <row r="958155" customFormat="1"/>
    <row r="958156" customFormat="1"/>
    <row r="958157" customFormat="1"/>
    <row r="958158" customFormat="1"/>
    <row r="958159" customFormat="1"/>
    <row r="958160" customFormat="1"/>
    <row r="958161" customFormat="1"/>
    <row r="958162" customFormat="1"/>
    <row r="958163" customFormat="1"/>
    <row r="958164" customFormat="1"/>
    <row r="958165" customFormat="1"/>
    <row r="958166" customFormat="1"/>
    <row r="958167" customFormat="1"/>
    <row r="958168" customFormat="1"/>
    <row r="958169" customFormat="1"/>
    <row r="958170" customFormat="1"/>
    <row r="958171" customFormat="1"/>
    <row r="958172" customFormat="1"/>
    <row r="958173" customFormat="1"/>
    <row r="958174" customFormat="1"/>
    <row r="958175" customFormat="1"/>
    <row r="958176" customFormat="1"/>
    <row r="958177" customFormat="1"/>
    <row r="958178" customFormat="1"/>
    <row r="958179" customFormat="1"/>
    <row r="958180" customFormat="1"/>
    <row r="958181" customFormat="1"/>
    <row r="958182" customFormat="1"/>
    <row r="958183" customFormat="1"/>
    <row r="958184" customFormat="1"/>
    <row r="958185" customFormat="1"/>
    <row r="958186" customFormat="1"/>
    <row r="958187" customFormat="1"/>
    <row r="958188" customFormat="1"/>
    <row r="958189" customFormat="1"/>
    <row r="958190" customFormat="1"/>
    <row r="958191" customFormat="1"/>
    <row r="958192" customFormat="1"/>
    <row r="958193" customFormat="1"/>
    <row r="958194" customFormat="1"/>
    <row r="958195" customFormat="1"/>
    <row r="958196" customFormat="1"/>
    <row r="958197" customFormat="1"/>
    <row r="958198" customFormat="1"/>
    <row r="958199" customFormat="1"/>
    <row r="958200" customFormat="1"/>
    <row r="958201" customFormat="1"/>
    <row r="958202" customFormat="1"/>
    <row r="958203" customFormat="1"/>
    <row r="958204" customFormat="1"/>
    <row r="958205" customFormat="1"/>
    <row r="958206" customFormat="1"/>
    <row r="958207" customFormat="1"/>
    <row r="958208" customFormat="1"/>
    <row r="958209" customFormat="1"/>
    <row r="958210" customFormat="1"/>
    <row r="958211" customFormat="1"/>
    <row r="958212" customFormat="1"/>
    <row r="958213" customFormat="1"/>
    <row r="958214" customFormat="1"/>
    <row r="958215" customFormat="1"/>
    <row r="958216" customFormat="1"/>
    <row r="958217" customFormat="1"/>
    <row r="958218" customFormat="1"/>
    <row r="958219" customFormat="1"/>
    <row r="958220" customFormat="1"/>
    <row r="958221" customFormat="1"/>
    <row r="958222" customFormat="1"/>
    <row r="958223" customFormat="1"/>
    <row r="958224" customFormat="1"/>
    <row r="958225" customFormat="1"/>
    <row r="958226" customFormat="1"/>
    <row r="958227" customFormat="1"/>
    <row r="958228" customFormat="1"/>
    <row r="958229" customFormat="1"/>
    <row r="958230" customFormat="1"/>
    <row r="958231" customFormat="1"/>
    <row r="958232" customFormat="1"/>
    <row r="958233" customFormat="1"/>
    <row r="958234" customFormat="1"/>
    <row r="958235" customFormat="1"/>
    <row r="958236" customFormat="1"/>
    <row r="958237" customFormat="1"/>
    <row r="958238" customFormat="1"/>
    <row r="958239" customFormat="1"/>
    <row r="958240" customFormat="1"/>
    <row r="958241" customFormat="1"/>
    <row r="958242" customFormat="1"/>
    <row r="958243" customFormat="1"/>
    <row r="958244" customFormat="1"/>
    <row r="958245" customFormat="1"/>
    <row r="958246" customFormat="1"/>
    <row r="958247" customFormat="1"/>
    <row r="958248" customFormat="1"/>
    <row r="958249" customFormat="1"/>
    <row r="958250" customFormat="1"/>
    <row r="958251" customFormat="1"/>
    <row r="958252" customFormat="1"/>
    <row r="958253" customFormat="1"/>
    <row r="958254" customFormat="1"/>
    <row r="958255" customFormat="1"/>
    <row r="958256" customFormat="1"/>
    <row r="958257" customFormat="1"/>
    <row r="958258" customFormat="1"/>
    <row r="958259" customFormat="1"/>
    <row r="958260" customFormat="1"/>
    <row r="958261" customFormat="1"/>
    <row r="958262" customFormat="1"/>
    <row r="958263" customFormat="1"/>
    <row r="958264" customFormat="1"/>
    <row r="958265" customFormat="1"/>
    <row r="958266" customFormat="1"/>
    <row r="958267" customFormat="1"/>
    <row r="958268" customFormat="1"/>
    <row r="958269" customFormat="1"/>
    <row r="958270" customFormat="1"/>
    <row r="958271" customFormat="1"/>
    <row r="958272" customFormat="1"/>
    <row r="958273" customFormat="1"/>
    <row r="958274" customFormat="1"/>
    <row r="958275" customFormat="1"/>
    <row r="958276" customFormat="1"/>
    <row r="958277" customFormat="1"/>
    <row r="958278" customFormat="1"/>
    <row r="958279" customFormat="1"/>
    <row r="958280" customFormat="1"/>
    <row r="958281" customFormat="1"/>
    <row r="958282" customFormat="1"/>
    <row r="958283" customFormat="1"/>
    <row r="958284" customFormat="1"/>
    <row r="958285" customFormat="1"/>
    <row r="958286" customFormat="1"/>
    <row r="958287" customFormat="1"/>
    <row r="958288" customFormat="1"/>
    <row r="958289" customFormat="1"/>
    <row r="958290" customFormat="1"/>
    <row r="958291" customFormat="1"/>
    <row r="958292" customFormat="1"/>
    <row r="958293" customFormat="1"/>
    <row r="958294" customFormat="1"/>
    <row r="958295" customFormat="1"/>
    <row r="958296" customFormat="1"/>
    <row r="958297" customFormat="1"/>
    <row r="958298" customFormat="1"/>
    <row r="958299" customFormat="1"/>
    <row r="958300" customFormat="1"/>
    <row r="958301" customFormat="1"/>
    <row r="958302" customFormat="1"/>
    <row r="958303" customFormat="1"/>
    <row r="958304" customFormat="1"/>
    <row r="958305" customFormat="1"/>
    <row r="958306" customFormat="1"/>
    <row r="958307" customFormat="1"/>
    <row r="958308" customFormat="1"/>
    <row r="958309" customFormat="1"/>
    <row r="958310" customFormat="1"/>
    <row r="958311" customFormat="1"/>
    <row r="958312" customFormat="1"/>
    <row r="958313" customFormat="1"/>
    <row r="958314" customFormat="1"/>
    <row r="958315" customFormat="1"/>
    <row r="958316" customFormat="1"/>
    <row r="958317" customFormat="1"/>
    <row r="958318" customFormat="1"/>
    <row r="958319" customFormat="1"/>
    <row r="958320" customFormat="1"/>
    <row r="958321" customFormat="1"/>
    <row r="958322" customFormat="1"/>
    <row r="958323" customFormat="1"/>
    <row r="958324" customFormat="1"/>
    <row r="958325" customFormat="1"/>
    <row r="958326" customFormat="1"/>
    <row r="958327" customFormat="1"/>
    <row r="958328" customFormat="1"/>
    <row r="958329" customFormat="1"/>
    <row r="958330" customFormat="1"/>
    <row r="958331" customFormat="1"/>
    <row r="958332" customFormat="1"/>
    <row r="958333" customFormat="1"/>
    <row r="958334" customFormat="1"/>
    <row r="958335" customFormat="1"/>
    <row r="958336" customFormat="1"/>
    <row r="958337" customFormat="1"/>
    <row r="958338" customFormat="1"/>
    <row r="958339" customFormat="1"/>
    <row r="958340" customFormat="1"/>
    <row r="958341" customFormat="1"/>
    <row r="958342" customFormat="1"/>
    <row r="958343" customFormat="1"/>
    <row r="958344" customFormat="1"/>
    <row r="958345" customFormat="1"/>
    <row r="958346" customFormat="1"/>
    <row r="958347" customFormat="1"/>
    <row r="958348" customFormat="1"/>
    <row r="958349" customFormat="1"/>
    <row r="958350" customFormat="1"/>
    <row r="958351" customFormat="1"/>
    <row r="958352" customFormat="1"/>
    <row r="958353" customFormat="1"/>
    <row r="958354" customFormat="1"/>
    <row r="958355" customFormat="1"/>
    <row r="958356" customFormat="1"/>
    <row r="958357" customFormat="1"/>
    <row r="958358" customFormat="1"/>
    <row r="958359" customFormat="1"/>
    <row r="958360" customFormat="1"/>
    <row r="958361" customFormat="1"/>
    <row r="958362" customFormat="1"/>
    <row r="958363" customFormat="1"/>
    <row r="958364" customFormat="1"/>
    <row r="958365" customFormat="1"/>
    <row r="958366" customFormat="1"/>
    <row r="958367" customFormat="1"/>
    <row r="958368" customFormat="1"/>
    <row r="958369" customFormat="1"/>
    <row r="958370" customFormat="1"/>
    <row r="958371" customFormat="1"/>
    <row r="958372" customFormat="1"/>
    <row r="958373" customFormat="1"/>
    <row r="958374" customFormat="1"/>
    <row r="958375" customFormat="1"/>
    <row r="958376" customFormat="1"/>
    <row r="958377" customFormat="1"/>
    <row r="958378" customFormat="1"/>
    <row r="958379" customFormat="1"/>
    <row r="958380" customFormat="1"/>
    <row r="958381" customFormat="1"/>
    <row r="958382" customFormat="1"/>
    <row r="958383" customFormat="1"/>
    <row r="958384" customFormat="1"/>
    <row r="958385" customFormat="1"/>
    <row r="958386" customFormat="1"/>
    <row r="958387" customFormat="1"/>
    <row r="958388" customFormat="1"/>
    <row r="958389" customFormat="1"/>
    <row r="958390" customFormat="1"/>
    <row r="958391" customFormat="1"/>
    <row r="958392" customFormat="1"/>
    <row r="958393" customFormat="1"/>
    <row r="958394" customFormat="1"/>
    <row r="958395" customFormat="1"/>
    <row r="958396" customFormat="1"/>
    <row r="958397" customFormat="1"/>
    <row r="958398" customFormat="1"/>
    <row r="958399" customFormat="1"/>
    <row r="958400" customFormat="1"/>
    <row r="958401" customFormat="1"/>
    <row r="958402" customFormat="1"/>
    <row r="958403" customFormat="1"/>
    <row r="958404" customFormat="1"/>
    <row r="958405" customFormat="1"/>
    <row r="958406" customFormat="1"/>
    <row r="958407" customFormat="1"/>
    <row r="958408" customFormat="1"/>
    <row r="958409" customFormat="1"/>
    <row r="958410" customFormat="1"/>
    <row r="958411" customFormat="1"/>
    <row r="958412" customFormat="1"/>
    <row r="958413" customFormat="1"/>
    <row r="958414" customFormat="1"/>
    <row r="958415" customFormat="1"/>
    <row r="958416" customFormat="1"/>
    <row r="958417" customFormat="1"/>
    <row r="958418" customFormat="1"/>
    <row r="958419" customFormat="1"/>
    <row r="958420" customFormat="1"/>
    <row r="958421" customFormat="1"/>
    <row r="958422" customFormat="1"/>
    <row r="958423" customFormat="1"/>
    <row r="958424" customFormat="1"/>
    <row r="958425" customFormat="1"/>
    <row r="958426" customFormat="1"/>
    <row r="958427" customFormat="1"/>
    <row r="958428" customFormat="1"/>
    <row r="958429" customFormat="1"/>
    <row r="958430" customFormat="1"/>
    <row r="958431" customFormat="1"/>
    <row r="958432" customFormat="1"/>
    <row r="958433" customFormat="1"/>
    <row r="958434" customFormat="1"/>
    <row r="958435" customFormat="1"/>
    <row r="958436" customFormat="1"/>
    <row r="958437" customFormat="1"/>
    <row r="958438" customFormat="1"/>
    <row r="958439" customFormat="1"/>
    <row r="958440" customFormat="1"/>
    <row r="958441" customFormat="1"/>
    <row r="958442" customFormat="1"/>
    <row r="958443" customFormat="1"/>
    <row r="958444" customFormat="1"/>
    <row r="958445" customFormat="1"/>
    <row r="958446" customFormat="1"/>
    <row r="958447" customFormat="1"/>
    <row r="958448" customFormat="1"/>
    <row r="958449" customFormat="1"/>
    <row r="958450" customFormat="1"/>
    <row r="958451" customFormat="1"/>
    <row r="958452" customFormat="1"/>
    <row r="958453" customFormat="1"/>
    <row r="958454" customFormat="1"/>
    <row r="958455" customFormat="1"/>
    <row r="958456" customFormat="1"/>
    <row r="958457" customFormat="1"/>
    <row r="958458" customFormat="1"/>
    <row r="958459" customFormat="1"/>
    <row r="958460" customFormat="1"/>
    <row r="958461" customFormat="1"/>
    <row r="958462" customFormat="1"/>
    <row r="958463" customFormat="1"/>
    <row r="958464" customFormat="1"/>
    <row r="958465" customFormat="1"/>
    <row r="958466" customFormat="1"/>
    <row r="958467" customFormat="1"/>
    <row r="958468" customFormat="1"/>
    <row r="958469" customFormat="1"/>
    <row r="958470" customFormat="1"/>
    <row r="958471" customFormat="1"/>
    <row r="958472" customFormat="1"/>
    <row r="958473" customFormat="1"/>
    <row r="958474" customFormat="1"/>
    <row r="958475" customFormat="1"/>
    <row r="958476" customFormat="1"/>
    <row r="958477" customFormat="1"/>
    <row r="958478" customFormat="1"/>
    <row r="958479" customFormat="1"/>
    <row r="958480" customFormat="1"/>
    <row r="958481" customFormat="1"/>
    <row r="958482" customFormat="1"/>
    <row r="958483" customFormat="1"/>
    <row r="958484" customFormat="1"/>
    <row r="958485" customFormat="1"/>
    <row r="958486" customFormat="1"/>
    <row r="958487" customFormat="1"/>
    <row r="958488" customFormat="1"/>
    <row r="958489" customFormat="1"/>
    <row r="958490" customFormat="1"/>
    <row r="958491" customFormat="1"/>
    <row r="958492" customFormat="1"/>
    <row r="958493" customFormat="1"/>
    <row r="958494" customFormat="1"/>
    <row r="958495" customFormat="1"/>
    <row r="958496" customFormat="1"/>
    <row r="958497" customFormat="1"/>
    <row r="958498" customFormat="1"/>
    <row r="958499" customFormat="1"/>
    <row r="958500" customFormat="1"/>
    <row r="958501" customFormat="1"/>
    <row r="958502" customFormat="1"/>
    <row r="958503" customFormat="1"/>
    <row r="958504" customFormat="1"/>
    <row r="958505" customFormat="1"/>
    <row r="958506" customFormat="1"/>
    <row r="958507" customFormat="1"/>
    <row r="958508" customFormat="1"/>
    <row r="958509" customFormat="1"/>
    <row r="958510" customFormat="1"/>
    <row r="958511" customFormat="1"/>
    <row r="958512" customFormat="1"/>
    <row r="958513" customFormat="1"/>
    <row r="958514" customFormat="1"/>
    <row r="958515" customFormat="1"/>
    <row r="958516" customFormat="1"/>
    <row r="958517" customFormat="1"/>
    <row r="958518" customFormat="1"/>
    <row r="958519" customFormat="1"/>
    <row r="958520" customFormat="1"/>
    <row r="958521" customFormat="1"/>
    <row r="958522" customFormat="1"/>
    <row r="958523" customFormat="1"/>
    <row r="958524" customFormat="1"/>
    <row r="958525" customFormat="1"/>
    <row r="958526" customFormat="1"/>
    <row r="958527" customFormat="1"/>
    <row r="958528" customFormat="1"/>
    <row r="958529" customFormat="1"/>
    <row r="958530" customFormat="1"/>
    <row r="958531" customFormat="1"/>
    <row r="958532" customFormat="1"/>
    <row r="958533" customFormat="1"/>
    <row r="958534" customFormat="1"/>
    <row r="958535" customFormat="1"/>
    <row r="958536" customFormat="1"/>
    <row r="958537" customFormat="1"/>
    <row r="958538" customFormat="1"/>
    <row r="958539" customFormat="1"/>
    <row r="958540" customFormat="1"/>
    <row r="958541" customFormat="1"/>
    <row r="958542" customFormat="1"/>
    <row r="958543" customFormat="1"/>
    <row r="958544" customFormat="1"/>
    <row r="958545" customFormat="1"/>
    <row r="958546" customFormat="1"/>
    <row r="958547" customFormat="1"/>
    <row r="958548" customFormat="1"/>
    <row r="958549" customFormat="1"/>
    <row r="958550" customFormat="1"/>
    <row r="958551" customFormat="1"/>
    <row r="958552" customFormat="1"/>
    <row r="958553" customFormat="1"/>
    <row r="958554" customFormat="1"/>
    <row r="958555" customFormat="1"/>
    <row r="958556" customFormat="1"/>
    <row r="958557" customFormat="1"/>
    <row r="958558" customFormat="1"/>
    <row r="958559" customFormat="1"/>
    <row r="958560" customFormat="1"/>
    <row r="958561" customFormat="1"/>
    <row r="958562" customFormat="1"/>
    <row r="958563" customFormat="1"/>
    <row r="958564" customFormat="1"/>
    <row r="958565" customFormat="1"/>
    <row r="958566" customFormat="1"/>
    <row r="958567" customFormat="1"/>
    <row r="958568" customFormat="1"/>
    <row r="958569" customFormat="1"/>
    <row r="958570" customFormat="1"/>
    <row r="958571" customFormat="1"/>
    <row r="958572" customFormat="1"/>
    <row r="958573" customFormat="1"/>
    <row r="958574" customFormat="1"/>
    <row r="958575" customFormat="1"/>
    <row r="958576" customFormat="1"/>
    <row r="958577" customFormat="1"/>
    <row r="958578" customFormat="1"/>
    <row r="958579" customFormat="1"/>
    <row r="958580" customFormat="1"/>
    <row r="958581" customFormat="1"/>
    <row r="958582" customFormat="1"/>
    <row r="958583" customFormat="1"/>
    <row r="958584" customFormat="1"/>
    <row r="958585" customFormat="1"/>
    <row r="958586" customFormat="1"/>
    <row r="958587" customFormat="1"/>
    <row r="958588" customFormat="1"/>
    <row r="958589" customFormat="1"/>
    <row r="958590" customFormat="1"/>
    <row r="958591" customFormat="1"/>
    <row r="958592" customFormat="1"/>
    <row r="958593" customFormat="1"/>
    <row r="958594" customFormat="1"/>
    <row r="958595" customFormat="1"/>
    <row r="958596" customFormat="1"/>
    <row r="958597" customFormat="1"/>
    <row r="958598" customFormat="1"/>
    <row r="958599" customFormat="1"/>
    <row r="958600" customFormat="1"/>
    <row r="958601" customFormat="1"/>
    <row r="958602" customFormat="1"/>
    <row r="958603" customFormat="1"/>
    <row r="958604" customFormat="1"/>
    <row r="958605" customFormat="1"/>
    <row r="958606" customFormat="1"/>
    <row r="958607" customFormat="1"/>
    <row r="958608" customFormat="1"/>
    <row r="958609" customFormat="1"/>
    <row r="958610" customFormat="1"/>
    <row r="958611" customFormat="1"/>
    <row r="958612" customFormat="1"/>
    <row r="958613" customFormat="1"/>
    <row r="958614" customFormat="1"/>
    <row r="958615" customFormat="1"/>
    <row r="958616" customFormat="1"/>
    <row r="958617" customFormat="1"/>
    <row r="958618" customFormat="1"/>
    <row r="958619" customFormat="1"/>
    <row r="958620" customFormat="1"/>
    <row r="958621" customFormat="1"/>
    <row r="958622" customFormat="1"/>
    <row r="958623" customFormat="1"/>
    <row r="958624" customFormat="1"/>
    <row r="958625" customFormat="1"/>
    <row r="958626" customFormat="1"/>
    <row r="958627" customFormat="1"/>
    <row r="958628" customFormat="1"/>
    <row r="958629" customFormat="1"/>
    <row r="958630" customFormat="1"/>
    <row r="958631" customFormat="1"/>
    <row r="958632" customFormat="1"/>
    <row r="958633" customFormat="1"/>
    <row r="958634" customFormat="1"/>
    <row r="958635" customFormat="1"/>
    <row r="958636" customFormat="1"/>
    <row r="958637" customFormat="1"/>
    <row r="958638" customFormat="1"/>
    <row r="958639" customFormat="1"/>
    <row r="958640" customFormat="1"/>
    <row r="958641" customFormat="1"/>
    <row r="958642" customFormat="1"/>
    <row r="958643" customFormat="1"/>
    <row r="958644" customFormat="1"/>
    <row r="958645" customFormat="1"/>
    <row r="958646" customFormat="1"/>
    <row r="958647" customFormat="1"/>
    <row r="958648" customFormat="1"/>
    <row r="958649" customFormat="1"/>
    <row r="958650" customFormat="1"/>
    <row r="958651" customFormat="1"/>
    <row r="958652" customFormat="1"/>
    <row r="958653" customFormat="1"/>
    <row r="958654" customFormat="1"/>
    <row r="958655" customFormat="1"/>
    <row r="958656" customFormat="1"/>
    <row r="958657" customFormat="1"/>
    <row r="958658" customFormat="1"/>
    <row r="958659" customFormat="1"/>
    <row r="958660" customFormat="1"/>
    <row r="958661" customFormat="1"/>
    <row r="958662" customFormat="1"/>
    <row r="958663" customFormat="1"/>
    <row r="958664" customFormat="1"/>
    <row r="958665" customFormat="1"/>
    <row r="958666" customFormat="1"/>
    <row r="958667" customFormat="1"/>
    <row r="958668" customFormat="1"/>
    <row r="958669" customFormat="1"/>
    <row r="958670" customFormat="1"/>
    <row r="958671" customFormat="1"/>
    <row r="958672" customFormat="1"/>
    <row r="958673" customFormat="1"/>
    <row r="958674" customFormat="1"/>
    <row r="958675" customFormat="1"/>
    <row r="958676" customFormat="1"/>
    <row r="958677" customFormat="1"/>
    <row r="958678" customFormat="1"/>
    <row r="958679" customFormat="1"/>
    <row r="958680" customFormat="1"/>
    <row r="958681" customFormat="1"/>
    <row r="958682" customFormat="1"/>
    <row r="958683" customFormat="1"/>
    <row r="958684" customFormat="1"/>
    <row r="958685" customFormat="1"/>
    <row r="958686" customFormat="1"/>
    <row r="958687" customFormat="1"/>
    <row r="958688" customFormat="1"/>
    <row r="958689" customFormat="1"/>
    <row r="958690" customFormat="1"/>
    <row r="958691" customFormat="1"/>
    <row r="958692" customFormat="1"/>
    <row r="958693" customFormat="1"/>
    <row r="958694" customFormat="1"/>
    <row r="958695" customFormat="1"/>
    <row r="958696" customFormat="1"/>
    <row r="958697" customFormat="1"/>
    <row r="958698" customFormat="1"/>
    <row r="958699" customFormat="1"/>
    <row r="958700" customFormat="1"/>
    <row r="958701" customFormat="1"/>
    <row r="958702" customFormat="1"/>
    <row r="958703" customFormat="1"/>
    <row r="958704" customFormat="1"/>
    <row r="958705" customFormat="1"/>
    <row r="958706" customFormat="1"/>
    <row r="958707" customFormat="1"/>
    <row r="958708" customFormat="1"/>
    <row r="958709" customFormat="1"/>
    <row r="958710" customFormat="1"/>
    <row r="958711" customFormat="1"/>
    <row r="958712" customFormat="1"/>
    <row r="958713" customFormat="1"/>
    <row r="958714" customFormat="1"/>
    <row r="958715" customFormat="1"/>
    <row r="958716" customFormat="1"/>
    <row r="958717" customFormat="1"/>
    <row r="958718" customFormat="1"/>
    <row r="958719" customFormat="1"/>
    <row r="958720" customFormat="1"/>
    <row r="958721" customFormat="1"/>
    <row r="958722" customFormat="1"/>
    <row r="958723" customFormat="1"/>
    <row r="958724" customFormat="1"/>
    <row r="958725" customFormat="1"/>
    <row r="958726" customFormat="1"/>
    <row r="958727" customFormat="1"/>
    <row r="958728" customFormat="1"/>
    <row r="958729" customFormat="1"/>
    <row r="958730" customFormat="1"/>
    <row r="958731" customFormat="1"/>
    <row r="958732" customFormat="1"/>
    <row r="958733" customFormat="1"/>
    <row r="958734" customFormat="1"/>
    <row r="958735" customFormat="1"/>
    <row r="958736" customFormat="1"/>
    <row r="958737" customFormat="1"/>
    <row r="958738" customFormat="1"/>
    <row r="958739" customFormat="1"/>
    <row r="958740" customFormat="1"/>
    <row r="958741" customFormat="1"/>
    <row r="958742" customFormat="1"/>
    <row r="958743" customFormat="1"/>
    <row r="958744" customFormat="1"/>
    <row r="958745" customFormat="1"/>
    <row r="958746" customFormat="1"/>
    <row r="958747" customFormat="1"/>
    <row r="958748" customFormat="1"/>
    <row r="958749" customFormat="1"/>
    <row r="958750" customFormat="1"/>
    <row r="958751" customFormat="1"/>
    <row r="958752" customFormat="1"/>
    <row r="958753" customFormat="1"/>
    <row r="958754" customFormat="1"/>
    <row r="958755" customFormat="1"/>
    <row r="958756" customFormat="1"/>
    <row r="958757" customFormat="1"/>
    <row r="958758" customFormat="1"/>
    <row r="958759" customFormat="1"/>
    <row r="958760" customFormat="1"/>
    <row r="958761" customFormat="1"/>
    <row r="958762" customFormat="1"/>
    <row r="958763" customFormat="1"/>
    <row r="958764" customFormat="1"/>
    <row r="958765" customFormat="1"/>
    <row r="958766" customFormat="1"/>
    <row r="958767" customFormat="1"/>
    <row r="958768" customFormat="1"/>
    <row r="958769" customFormat="1"/>
    <row r="958770" customFormat="1"/>
    <row r="958771" customFormat="1"/>
    <row r="958772" customFormat="1"/>
    <row r="958773" customFormat="1"/>
    <row r="958774" customFormat="1"/>
    <row r="958775" customFormat="1"/>
    <row r="958776" customFormat="1"/>
    <row r="958777" customFormat="1"/>
    <row r="958778" customFormat="1"/>
    <row r="958779" customFormat="1"/>
    <row r="958780" customFormat="1"/>
    <row r="958781" customFormat="1"/>
    <row r="958782" customFormat="1"/>
    <row r="958783" customFormat="1"/>
    <row r="958784" customFormat="1"/>
    <row r="958785" customFormat="1"/>
    <row r="958786" customFormat="1"/>
    <row r="958787" customFormat="1"/>
    <row r="958788" customFormat="1"/>
    <row r="958789" customFormat="1"/>
    <row r="958790" customFormat="1"/>
    <row r="958791" customFormat="1"/>
    <row r="958792" customFormat="1"/>
    <row r="958793" customFormat="1"/>
    <row r="958794" customFormat="1"/>
    <row r="958795" customFormat="1"/>
    <row r="958796" customFormat="1"/>
    <row r="958797" customFormat="1"/>
    <row r="958798" customFormat="1"/>
    <row r="958799" customFormat="1"/>
    <row r="958800" customFormat="1"/>
    <row r="958801" customFormat="1"/>
    <row r="958802" customFormat="1"/>
    <row r="958803" customFormat="1"/>
    <row r="958804" customFormat="1"/>
    <row r="958805" customFormat="1"/>
    <row r="958806" customFormat="1"/>
    <row r="958807" customFormat="1"/>
    <row r="958808" customFormat="1"/>
    <row r="958809" customFormat="1"/>
    <row r="958810" customFormat="1"/>
    <row r="958811" customFormat="1"/>
    <row r="958812" customFormat="1"/>
    <row r="958813" customFormat="1"/>
    <row r="958814" customFormat="1"/>
    <row r="958815" customFormat="1"/>
    <row r="958816" customFormat="1"/>
    <row r="958817" customFormat="1"/>
    <row r="958818" customFormat="1"/>
    <row r="958819" customFormat="1"/>
    <row r="958820" customFormat="1"/>
    <row r="958821" customFormat="1"/>
    <row r="958822" customFormat="1"/>
    <row r="958823" customFormat="1"/>
    <row r="958824" customFormat="1"/>
    <row r="958825" customFormat="1"/>
    <row r="958826" customFormat="1"/>
    <row r="958827" customFormat="1"/>
    <row r="958828" customFormat="1"/>
    <row r="958829" customFormat="1"/>
    <row r="958830" customFormat="1"/>
    <row r="958831" customFormat="1"/>
    <row r="958832" customFormat="1"/>
    <row r="958833" customFormat="1"/>
    <row r="958834" customFormat="1"/>
    <row r="958835" customFormat="1"/>
    <row r="958836" customFormat="1"/>
    <row r="958837" customFormat="1"/>
    <row r="958838" customFormat="1"/>
    <row r="958839" customFormat="1"/>
    <row r="958840" customFormat="1"/>
    <row r="958841" customFormat="1"/>
    <row r="958842" customFormat="1"/>
    <row r="958843" customFormat="1"/>
    <row r="958844" customFormat="1"/>
    <row r="958845" customFormat="1"/>
    <row r="958846" customFormat="1"/>
    <row r="958847" customFormat="1"/>
    <row r="958848" customFormat="1"/>
    <row r="958849" customFormat="1"/>
    <row r="958850" customFormat="1"/>
    <row r="958851" customFormat="1"/>
    <row r="958852" customFormat="1"/>
    <row r="958853" customFormat="1"/>
    <row r="958854" customFormat="1"/>
    <row r="958855" customFormat="1"/>
    <row r="958856" customFormat="1"/>
    <row r="958857" customFormat="1"/>
    <row r="958858" customFormat="1"/>
    <row r="958859" customFormat="1"/>
    <row r="958860" customFormat="1"/>
    <row r="958861" customFormat="1"/>
    <row r="958862" customFormat="1"/>
    <row r="958863" customFormat="1"/>
    <row r="958864" customFormat="1"/>
    <row r="958865" customFormat="1"/>
    <row r="958866" customFormat="1"/>
    <row r="958867" customFormat="1"/>
    <row r="958868" customFormat="1"/>
    <row r="958869" customFormat="1"/>
    <row r="958870" customFormat="1"/>
    <row r="958871" customFormat="1"/>
    <row r="958872" customFormat="1"/>
    <row r="958873" customFormat="1"/>
    <row r="958874" customFormat="1"/>
    <row r="958875" customFormat="1"/>
    <row r="958876" customFormat="1"/>
    <row r="958877" customFormat="1"/>
    <row r="958878" customFormat="1"/>
    <row r="958879" customFormat="1"/>
    <row r="958880" customFormat="1"/>
    <row r="958881" customFormat="1"/>
    <row r="958882" customFormat="1"/>
    <row r="958883" customFormat="1"/>
    <row r="958884" customFormat="1"/>
    <row r="958885" customFormat="1"/>
    <row r="958886" customFormat="1"/>
    <row r="958887" customFormat="1"/>
    <row r="958888" customFormat="1"/>
    <row r="958889" customFormat="1"/>
    <row r="958890" customFormat="1"/>
    <row r="958891" customFormat="1"/>
    <row r="958892" customFormat="1"/>
    <row r="958893" customFormat="1"/>
    <row r="958894" customFormat="1"/>
    <row r="958895" customFormat="1"/>
    <row r="958896" customFormat="1"/>
    <row r="958897" customFormat="1"/>
    <row r="958898" customFormat="1"/>
    <row r="958899" customFormat="1"/>
    <row r="958900" customFormat="1"/>
    <row r="958901" customFormat="1"/>
    <row r="958902" customFormat="1"/>
    <row r="958903" customFormat="1"/>
    <row r="958904" customFormat="1"/>
    <row r="958905" customFormat="1"/>
    <row r="958906" customFormat="1"/>
    <row r="958907" customFormat="1"/>
    <row r="958908" customFormat="1"/>
    <row r="958909" customFormat="1"/>
    <row r="958910" customFormat="1"/>
    <row r="958911" customFormat="1"/>
    <row r="958912" customFormat="1"/>
    <row r="958913" customFormat="1"/>
    <row r="958914" customFormat="1"/>
    <row r="958915" customFormat="1"/>
    <row r="958916" customFormat="1"/>
    <row r="958917" customFormat="1"/>
    <row r="958918" customFormat="1"/>
    <row r="958919" customFormat="1"/>
    <row r="958920" customFormat="1"/>
    <row r="958921" customFormat="1"/>
    <row r="958922" customFormat="1"/>
    <row r="958923" customFormat="1"/>
    <row r="958924" customFormat="1"/>
    <row r="958925" customFormat="1"/>
    <row r="958926" customFormat="1"/>
    <row r="958927" customFormat="1"/>
    <row r="958928" customFormat="1"/>
    <row r="958929" customFormat="1"/>
    <row r="958930" customFormat="1"/>
    <row r="958931" customFormat="1"/>
    <row r="958932" customFormat="1"/>
    <row r="958933" customFormat="1"/>
    <row r="958934" customFormat="1"/>
    <row r="958935" customFormat="1"/>
    <row r="958936" customFormat="1"/>
    <row r="958937" customFormat="1"/>
    <row r="958938" customFormat="1"/>
    <row r="958939" customFormat="1"/>
    <row r="958940" customFormat="1"/>
    <row r="958941" customFormat="1"/>
    <row r="958942" customFormat="1"/>
    <row r="958943" customFormat="1"/>
    <row r="958944" customFormat="1"/>
    <row r="958945" customFormat="1"/>
    <row r="958946" customFormat="1"/>
    <row r="958947" customFormat="1"/>
    <row r="958948" customFormat="1"/>
    <row r="958949" customFormat="1"/>
    <row r="958950" customFormat="1"/>
    <row r="958951" customFormat="1"/>
    <row r="958952" customFormat="1"/>
    <row r="958953" customFormat="1"/>
    <row r="958954" customFormat="1"/>
    <row r="958955" customFormat="1"/>
    <row r="958956" customFormat="1"/>
    <row r="958957" customFormat="1"/>
    <row r="958958" customFormat="1"/>
    <row r="958959" customFormat="1"/>
    <row r="958960" customFormat="1"/>
    <row r="958961" customFormat="1"/>
    <row r="958962" customFormat="1"/>
    <row r="958963" customFormat="1"/>
    <row r="958964" customFormat="1"/>
    <row r="958965" customFormat="1"/>
    <row r="958966" customFormat="1"/>
    <row r="958967" customFormat="1"/>
    <row r="958968" customFormat="1"/>
    <row r="958969" customFormat="1"/>
    <row r="958970" customFormat="1"/>
    <row r="958971" customFormat="1"/>
    <row r="958972" customFormat="1"/>
    <row r="958973" customFormat="1"/>
    <row r="958974" customFormat="1"/>
    <row r="958975" customFormat="1"/>
    <row r="958976" customFormat="1"/>
    <row r="958977" customFormat="1"/>
    <row r="958978" customFormat="1"/>
    <row r="958979" customFormat="1"/>
    <row r="958980" customFormat="1"/>
    <row r="958981" customFormat="1"/>
    <row r="958982" customFormat="1"/>
    <row r="958983" customFormat="1"/>
    <row r="958984" customFormat="1"/>
    <row r="958985" customFormat="1"/>
    <row r="958986" customFormat="1"/>
    <row r="958987" customFormat="1"/>
    <row r="958988" customFormat="1"/>
    <row r="958989" customFormat="1"/>
    <row r="958990" customFormat="1"/>
    <row r="958991" customFormat="1"/>
    <row r="958992" customFormat="1"/>
    <row r="958993" customFormat="1"/>
    <row r="958994" customFormat="1"/>
    <row r="958995" customFormat="1"/>
    <row r="958996" customFormat="1"/>
    <row r="958997" customFormat="1"/>
    <row r="958998" customFormat="1"/>
    <row r="958999" customFormat="1"/>
    <row r="959000" customFormat="1"/>
    <row r="959001" customFormat="1"/>
    <row r="959002" customFormat="1"/>
    <row r="959003" customFormat="1"/>
    <row r="959004" customFormat="1"/>
    <row r="959005" customFormat="1"/>
    <row r="959006" customFormat="1"/>
    <row r="959007" customFormat="1"/>
    <row r="959008" customFormat="1"/>
    <row r="959009" customFormat="1"/>
    <row r="959010" customFormat="1"/>
    <row r="959011" customFormat="1"/>
    <row r="959012" customFormat="1"/>
    <row r="959013" customFormat="1"/>
    <row r="959014" customFormat="1"/>
    <row r="959015" customFormat="1"/>
    <row r="959016" customFormat="1"/>
    <row r="959017" customFormat="1"/>
    <row r="959018" customFormat="1"/>
    <row r="959019" customFormat="1"/>
    <row r="959020" customFormat="1"/>
    <row r="959021" customFormat="1"/>
    <row r="959022" customFormat="1"/>
    <row r="959023" customFormat="1"/>
    <row r="959024" customFormat="1"/>
    <row r="959025" customFormat="1"/>
    <row r="959026" customFormat="1"/>
    <row r="959027" customFormat="1"/>
    <row r="959028" customFormat="1"/>
    <row r="959029" customFormat="1"/>
    <row r="959030" customFormat="1"/>
    <row r="959031" customFormat="1"/>
    <row r="959032" customFormat="1"/>
    <row r="959033" customFormat="1"/>
    <row r="959034" customFormat="1"/>
    <row r="959035" customFormat="1"/>
    <row r="959036" customFormat="1"/>
    <row r="959037" customFormat="1"/>
    <row r="959038" customFormat="1"/>
    <row r="959039" customFormat="1"/>
    <row r="959040" customFormat="1"/>
    <row r="959041" customFormat="1"/>
    <row r="959042" customFormat="1"/>
    <row r="959043" customFormat="1"/>
    <row r="959044" customFormat="1"/>
    <row r="959045" customFormat="1"/>
    <row r="959046" customFormat="1"/>
    <row r="959047" customFormat="1"/>
    <row r="959048" customFormat="1"/>
    <row r="959049" customFormat="1"/>
    <row r="959050" customFormat="1"/>
    <row r="959051" customFormat="1"/>
    <row r="959052" customFormat="1"/>
    <row r="959053" customFormat="1"/>
    <row r="959054" customFormat="1"/>
    <row r="959055" customFormat="1"/>
    <row r="959056" customFormat="1"/>
    <row r="959057" customFormat="1"/>
    <row r="959058" customFormat="1"/>
    <row r="959059" customFormat="1"/>
    <row r="959060" customFormat="1"/>
    <row r="959061" customFormat="1"/>
    <row r="959062" customFormat="1"/>
    <row r="959063" customFormat="1"/>
    <row r="959064" customFormat="1"/>
    <row r="959065" customFormat="1"/>
    <row r="959066" customFormat="1"/>
    <row r="959067" customFormat="1"/>
    <row r="959068" customFormat="1"/>
    <row r="959069" customFormat="1"/>
    <row r="959070" customFormat="1"/>
    <row r="959071" customFormat="1"/>
    <row r="959072" customFormat="1"/>
    <row r="959073" customFormat="1"/>
    <row r="959074" customFormat="1"/>
    <row r="959075" customFormat="1"/>
    <row r="959076" customFormat="1"/>
    <row r="959077" customFormat="1"/>
    <row r="959078" customFormat="1"/>
    <row r="959079" customFormat="1"/>
    <row r="959080" customFormat="1"/>
    <row r="959081" customFormat="1"/>
    <row r="959082" customFormat="1"/>
    <row r="959083" customFormat="1"/>
    <row r="959084" customFormat="1"/>
    <row r="959085" customFormat="1"/>
    <row r="959086" customFormat="1"/>
    <row r="959087" customFormat="1"/>
    <row r="959088" customFormat="1"/>
    <row r="959089" customFormat="1"/>
    <row r="959090" customFormat="1"/>
    <row r="959091" customFormat="1"/>
    <row r="959092" customFormat="1"/>
    <row r="959093" customFormat="1"/>
    <row r="959094" customFormat="1"/>
    <row r="959095" customFormat="1"/>
    <row r="959096" customFormat="1"/>
    <row r="959097" customFormat="1"/>
    <row r="959098" customFormat="1"/>
    <row r="959099" customFormat="1"/>
    <row r="959100" customFormat="1"/>
    <row r="959101" customFormat="1"/>
    <row r="959102" customFormat="1"/>
    <row r="959103" customFormat="1"/>
    <row r="959104" customFormat="1"/>
    <row r="959105" customFormat="1"/>
    <row r="959106" customFormat="1"/>
    <row r="959107" customFormat="1"/>
    <row r="959108" customFormat="1"/>
    <row r="959109" customFormat="1"/>
    <row r="959110" customFormat="1"/>
    <row r="959111" customFormat="1"/>
    <row r="959112" customFormat="1"/>
    <row r="959113" customFormat="1"/>
    <row r="959114" customFormat="1"/>
    <row r="959115" customFormat="1"/>
    <row r="959116" customFormat="1"/>
    <row r="959117" customFormat="1"/>
    <row r="959118" customFormat="1"/>
    <row r="959119" customFormat="1"/>
    <row r="959120" customFormat="1"/>
    <row r="959121" customFormat="1"/>
    <row r="959122" customFormat="1"/>
    <row r="959123" customFormat="1"/>
    <row r="959124" customFormat="1"/>
    <row r="959125" customFormat="1"/>
    <row r="959126" customFormat="1"/>
    <row r="959127" customFormat="1"/>
    <row r="959128" customFormat="1"/>
    <row r="959129" customFormat="1"/>
    <row r="959130" customFormat="1"/>
    <row r="959131" customFormat="1"/>
    <row r="959132" customFormat="1"/>
    <row r="959133" customFormat="1"/>
    <row r="959134" customFormat="1"/>
    <row r="959135" customFormat="1"/>
    <row r="959136" customFormat="1"/>
    <row r="959137" customFormat="1"/>
    <row r="959138" customFormat="1"/>
    <row r="959139" customFormat="1"/>
    <row r="959140" customFormat="1"/>
    <row r="959141" customFormat="1"/>
    <row r="959142" customFormat="1"/>
    <row r="959143" customFormat="1"/>
    <row r="959144" customFormat="1"/>
    <row r="959145" customFormat="1"/>
    <row r="959146" customFormat="1"/>
    <row r="959147" customFormat="1"/>
    <row r="959148" customFormat="1"/>
    <row r="959149" customFormat="1"/>
    <row r="959150" customFormat="1"/>
    <row r="959151" customFormat="1"/>
    <row r="959152" customFormat="1"/>
    <row r="959153" customFormat="1"/>
    <row r="959154" customFormat="1"/>
    <row r="959155" customFormat="1"/>
    <row r="959156" customFormat="1"/>
    <row r="959157" customFormat="1"/>
    <row r="959158" customFormat="1"/>
    <row r="959159" customFormat="1"/>
    <row r="959160" customFormat="1"/>
    <row r="959161" customFormat="1"/>
    <row r="959162" customFormat="1"/>
    <row r="959163" customFormat="1"/>
    <row r="959164" customFormat="1"/>
    <row r="959165" customFormat="1"/>
    <row r="959166" customFormat="1"/>
    <row r="959167" customFormat="1"/>
    <row r="959168" customFormat="1"/>
    <row r="959169" customFormat="1"/>
    <row r="959170" customFormat="1"/>
    <row r="959171" customFormat="1"/>
    <row r="959172" customFormat="1"/>
    <row r="959173" customFormat="1"/>
    <row r="959174" customFormat="1"/>
    <row r="959175" customFormat="1"/>
    <row r="959176" customFormat="1"/>
    <row r="959177" customFormat="1"/>
    <row r="959178" customFormat="1"/>
    <row r="959179" customFormat="1"/>
    <row r="959180" customFormat="1"/>
    <row r="959181" customFormat="1"/>
    <row r="959182" customFormat="1"/>
    <row r="959183" customFormat="1"/>
    <row r="959184" customFormat="1"/>
    <row r="959185" customFormat="1"/>
    <row r="959186" customFormat="1"/>
    <row r="959187" customFormat="1"/>
    <row r="959188" customFormat="1"/>
    <row r="959189" customFormat="1"/>
    <row r="959190" customFormat="1"/>
    <row r="959191" customFormat="1"/>
    <row r="959192" customFormat="1"/>
    <row r="959193" customFormat="1"/>
    <row r="959194" customFormat="1"/>
    <row r="959195" customFormat="1"/>
    <row r="959196" customFormat="1"/>
    <row r="959197" customFormat="1"/>
    <row r="959198" customFormat="1"/>
    <row r="959199" customFormat="1"/>
    <row r="959200" customFormat="1"/>
    <row r="959201" customFormat="1"/>
    <row r="959202" customFormat="1"/>
    <row r="959203" customFormat="1"/>
    <row r="959204" customFormat="1"/>
    <row r="959205" customFormat="1"/>
    <row r="959206" customFormat="1"/>
    <row r="959207" customFormat="1"/>
    <row r="959208" customFormat="1"/>
    <row r="959209" customFormat="1"/>
    <row r="959210" customFormat="1"/>
    <row r="959211" customFormat="1"/>
    <row r="959212" customFormat="1"/>
    <row r="959213" customFormat="1"/>
    <row r="959214" customFormat="1"/>
    <row r="959215" customFormat="1"/>
    <row r="959216" customFormat="1"/>
    <row r="959217" customFormat="1"/>
    <row r="959218" customFormat="1"/>
    <row r="959219" customFormat="1"/>
    <row r="959220" customFormat="1"/>
    <row r="959221" customFormat="1"/>
    <row r="959222" customFormat="1"/>
    <row r="959223" customFormat="1"/>
    <row r="959224" customFormat="1"/>
    <row r="959225" customFormat="1"/>
    <row r="959226" customFormat="1"/>
    <row r="959227" customFormat="1"/>
    <row r="959228" customFormat="1"/>
    <row r="959229" customFormat="1"/>
    <row r="959230" customFormat="1"/>
    <row r="959231" customFormat="1"/>
    <row r="959232" customFormat="1"/>
    <row r="959233" customFormat="1"/>
    <row r="959234" customFormat="1"/>
    <row r="959235" customFormat="1"/>
    <row r="959236" customFormat="1"/>
    <row r="959237" customFormat="1"/>
    <row r="959238" customFormat="1"/>
    <row r="959239" customFormat="1"/>
    <row r="959240" customFormat="1"/>
    <row r="959241" customFormat="1"/>
    <row r="959242" customFormat="1"/>
    <row r="959243" customFormat="1"/>
    <row r="959244" customFormat="1"/>
    <row r="959245" customFormat="1"/>
    <row r="959246" customFormat="1"/>
    <row r="959247" customFormat="1"/>
    <row r="959248" customFormat="1"/>
    <row r="959249" customFormat="1"/>
    <row r="959250" customFormat="1"/>
    <row r="959251" customFormat="1"/>
    <row r="959252" customFormat="1"/>
    <row r="959253" customFormat="1"/>
    <row r="959254" customFormat="1"/>
    <row r="959255" customFormat="1"/>
    <row r="959256" customFormat="1"/>
    <row r="959257" customFormat="1"/>
    <row r="959258" customFormat="1"/>
    <row r="959259" customFormat="1"/>
    <row r="959260" customFormat="1"/>
    <row r="959261" customFormat="1"/>
    <row r="959262" customFormat="1"/>
    <row r="959263" customFormat="1"/>
    <row r="959264" customFormat="1"/>
    <row r="959265" customFormat="1"/>
    <row r="959266" customFormat="1"/>
    <row r="959267" customFormat="1"/>
    <row r="959268" customFormat="1"/>
    <row r="959269" customFormat="1"/>
    <row r="959270" customFormat="1"/>
    <row r="959271" customFormat="1"/>
    <row r="959272" customFormat="1"/>
    <row r="959273" customFormat="1"/>
    <row r="959274" customFormat="1"/>
    <row r="959275" customFormat="1"/>
    <row r="959276" customFormat="1"/>
    <row r="959277" customFormat="1"/>
    <row r="959278" customFormat="1"/>
    <row r="959279" customFormat="1"/>
    <row r="959280" customFormat="1"/>
    <row r="959281" customFormat="1"/>
    <row r="959282" customFormat="1"/>
    <row r="959283" customFormat="1"/>
    <row r="959284" customFormat="1"/>
    <row r="959285" customFormat="1"/>
    <row r="959286" customFormat="1"/>
    <row r="959287" customFormat="1"/>
    <row r="959288" customFormat="1"/>
    <row r="959289" customFormat="1"/>
    <row r="959290" customFormat="1"/>
    <row r="959291" customFormat="1"/>
    <row r="959292" customFormat="1"/>
    <row r="959293" customFormat="1"/>
    <row r="959294" customFormat="1"/>
    <row r="959295" customFormat="1"/>
    <row r="959296" customFormat="1"/>
    <row r="959297" customFormat="1"/>
    <row r="959298" customFormat="1"/>
    <row r="959299" customFormat="1"/>
    <row r="959300" customFormat="1"/>
    <row r="959301" customFormat="1"/>
    <row r="959302" customFormat="1"/>
    <row r="959303" customFormat="1"/>
    <row r="959304" customFormat="1"/>
    <row r="959305" customFormat="1"/>
    <row r="959306" customFormat="1"/>
    <row r="959307" customFormat="1"/>
    <row r="959308" customFormat="1"/>
    <row r="959309" customFormat="1"/>
    <row r="959310" customFormat="1"/>
    <row r="959311" customFormat="1"/>
    <row r="959312" customFormat="1"/>
    <row r="959313" customFormat="1"/>
    <row r="959314" customFormat="1"/>
    <row r="959315" customFormat="1"/>
    <row r="959316" customFormat="1"/>
    <row r="959317" customFormat="1"/>
    <row r="959318" customFormat="1"/>
    <row r="959319" customFormat="1"/>
    <row r="959320" customFormat="1"/>
    <row r="959321" customFormat="1"/>
    <row r="959322" customFormat="1"/>
    <row r="959323" customFormat="1"/>
    <row r="959324" customFormat="1"/>
    <row r="959325" customFormat="1"/>
    <row r="959326" customFormat="1"/>
    <row r="959327" customFormat="1"/>
    <row r="959328" customFormat="1"/>
    <row r="959329" customFormat="1"/>
    <row r="959330" customFormat="1"/>
    <row r="959331" customFormat="1"/>
    <row r="959332" customFormat="1"/>
    <row r="959333" customFormat="1"/>
    <row r="959334" customFormat="1"/>
    <row r="959335" customFormat="1"/>
    <row r="959336" customFormat="1"/>
    <row r="959337" customFormat="1"/>
    <row r="959338" customFormat="1"/>
    <row r="959339" customFormat="1"/>
    <row r="959340" customFormat="1"/>
    <row r="959341" customFormat="1"/>
    <row r="959342" customFormat="1"/>
    <row r="959343" customFormat="1"/>
    <row r="959344" customFormat="1"/>
    <row r="959345" customFormat="1"/>
    <row r="959346" customFormat="1"/>
    <row r="959347" customFormat="1"/>
    <row r="959348" customFormat="1"/>
    <row r="959349" customFormat="1"/>
    <row r="959350" customFormat="1"/>
    <row r="959351" customFormat="1"/>
    <row r="959352" customFormat="1"/>
    <row r="959353" customFormat="1"/>
    <row r="959354" customFormat="1"/>
    <row r="959355" customFormat="1"/>
    <row r="959356" customFormat="1"/>
    <row r="959357" customFormat="1"/>
    <row r="959358" customFormat="1"/>
    <row r="959359" customFormat="1"/>
    <row r="959360" customFormat="1"/>
    <row r="959361" customFormat="1"/>
    <row r="959362" customFormat="1"/>
    <row r="959363" customFormat="1"/>
    <row r="959364" customFormat="1"/>
    <row r="959365" customFormat="1"/>
    <row r="959366" customFormat="1"/>
    <row r="959367" customFormat="1"/>
    <row r="959368" customFormat="1"/>
    <row r="959369" customFormat="1"/>
    <row r="959370" customFormat="1"/>
    <row r="959371" customFormat="1"/>
    <row r="959372" customFormat="1"/>
    <row r="959373" customFormat="1"/>
    <row r="959374" customFormat="1"/>
    <row r="959375" customFormat="1"/>
    <row r="959376" customFormat="1"/>
    <row r="959377" customFormat="1"/>
    <row r="959378" customFormat="1"/>
    <row r="959379" customFormat="1"/>
    <row r="959380" customFormat="1"/>
    <row r="959381" customFormat="1"/>
    <row r="959382" customFormat="1"/>
    <row r="959383" customFormat="1"/>
    <row r="959384" customFormat="1"/>
    <row r="959385" customFormat="1"/>
    <row r="959386" customFormat="1"/>
    <row r="959387" customFormat="1"/>
    <row r="959388" customFormat="1"/>
    <row r="959389" customFormat="1"/>
    <row r="959390" customFormat="1"/>
    <row r="959391" customFormat="1"/>
    <row r="959392" customFormat="1"/>
    <row r="959393" customFormat="1"/>
    <row r="959394" customFormat="1"/>
    <row r="959395" customFormat="1"/>
    <row r="959396" customFormat="1"/>
    <row r="959397" customFormat="1"/>
    <row r="959398" customFormat="1"/>
    <row r="959399" customFormat="1"/>
    <row r="959400" customFormat="1"/>
    <row r="959401" customFormat="1"/>
    <row r="959402" customFormat="1"/>
    <row r="959403" customFormat="1"/>
    <row r="959404" customFormat="1"/>
    <row r="959405" customFormat="1"/>
    <row r="959406" customFormat="1"/>
    <row r="959407" customFormat="1"/>
    <row r="959408" customFormat="1"/>
    <row r="959409" customFormat="1"/>
    <row r="959410" customFormat="1"/>
    <row r="959411" customFormat="1"/>
    <row r="959412" customFormat="1"/>
    <row r="959413" customFormat="1"/>
    <row r="959414" customFormat="1"/>
    <row r="959415" customFormat="1"/>
    <row r="959416" customFormat="1"/>
    <row r="959417" customFormat="1"/>
    <row r="959418" customFormat="1"/>
    <row r="959419" customFormat="1"/>
    <row r="959420" customFormat="1"/>
    <row r="959421" customFormat="1"/>
    <row r="959422" customFormat="1"/>
    <row r="959423" customFormat="1"/>
    <row r="959424" customFormat="1"/>
    <row r="959425" customFormat="1"/>
    <row r="959426" customFormat="1"/>
    <row r="959427" customFormat="1"/>
    <row r="959428" customFormat="1"/>
    <row r="959429" customFormat="1"/>
    <row r="959430" customFormat="1"/>
    <row r="959431" customFormat="1"/>
    <row r="959432" customFormat="1"/>
    <row r="959433" customFormat="1"/>
    <row r="959434" customFormat="1"/>
    <row r="959435" customFormat="1"/>
    <row r="959436" customFormat="1"/>
    <row r="959437" customFormat="1"/>
    <row r="959438" customFormat="1"/>
    <row r="959439" customFormat="1"/>
    <row r="959440" customFormat="1"/>
    <row r="959441" customFormat="1"/>
    <row r="959442" customFormat="1"/>
    <row r="959443" customFormat="1"/>
    <row r="959444" customFormat="1"/>
    <row r="959445" customFormat="1"/>
    <row r="959446" customFormat="1"/>
    <row r="959447" customFormat="1"/>
    <row r="959448" customFormat="1"/>
    <row r="959449" customFormat="1"/>
    <row r="959450" customFormat="1"/>
    <row r="959451" customFormat="1"/>
    <row r="959452" customFormat="1"/>
    <row r="959453" customFormat="1"/>
    <row r="959454" customFormat="1"/>
    <row r="959455" customFormat="1"/>
    <row r="959456" customFormat="1"/>
    <row r="959457" customFormat="1"/>
    <row r="959458" customFormat="1"/>
    <row r="959459" customFormat="1"/>
    <row r="959460" customFormat="1"/>
    <row r="959461" customFormat="1"/>
    <row r="959462" customFormat="1"/>
    <row r="959463" customFormat="1"/>
    <row r="959464" customFormat="1"/>
    <row r="959465" customFormat="1"/>
    <row r="959466" customFormat="1"/>
    <row r="959467" customFormat="1"/>
    <row r="959468" customFormat="1"/>
    <row r="959469" customFormat="1"/>
    <row r="959470" customFormat="1"/>
    <row r="959471" customFormat="1"/>
    <row r="959472" customFormat="1"/>
    <row r="959473" customFormat="1"/>
    <row r="959474" customFormat="1"/>
    <row r="959475" customFormat="1"/>
    <row r="959476" customFormat="1"/>
    <row r="959477" customFormat="1"/>
    <row r="959478" customFormat="1"/>
    <row r="959479" customFormat="1"/>
    <row r="959480" customFormat="1"/>
    <row r="959481" customFormat="1"/>
    <row r="959482" customFormat="1"/>
    <row r="959483" customFormat="1"/>
    <row r="959484" customFormat="1"/>
    <row r="959485" customFormat="1"/>
    <row r="959486" customFormat="1"/>
    <row r="959487" customFormat="1"/>
    <row r="959488" customFormat="1"/>
    <row r="959489" customFormat="1"/>
    <row r="959490" customFormat="1"/>
    <row r="959491" customFormat="1"/>
    <row r="959492" customFormat="1"/>
    <row r="959493" customFormat="1"/>
    <row r="959494" customFormat="1"/>
    <row r="959495" customFormat="1"/>
    <row r="959496" customFormat="1"/>
    <row r="959497" customFormat="1"/>
    <row r="959498" customFormat="1"/>
    <row r="959499" customFormat="1"/>
    <row r="959500" customFormat="1"/>
    <row r="959501" customFormat="1"/>
    <row r="959502" customFormat="1"/>
    <row r="959503" customFormat="1"/>
    <row r="959504" customFormat="1"/>
    <row r="959505" customFormat="1"/>
    <row r="959506" customFormat="1"/>
    <row r="959507" customFormat="1"/>
    <row r="959508" customFormat="1"/>
    <row r="959509" customFormat="1"/>
    <row r="959510" customFormat="1"/>
    <row r="959511" customFormat="1"/>
    <row r="959512" customFormat="1"/>
    <row r="959513" customFormat="1"/>
    <row r="959514" customFormat="1"/>
    <row r="959515" customFormat="1"/>
    <row r="959516" customFormat="1"/>
    <row r="959517" customFormat="1"/>
    <row r="959518" customFormat="1"/>
    <row r="959519" customFormat="1"/>
    <row r="959520" customFormat="1"/>
    <row r="959521" customFormat="1"/>
    <row r="959522" customFormat="1"/>
    <row r="959523" customFormat="1"/>
    <row r="959524" customFormat="1"/>
    <row r="959525" customFormat="1"/>
    <row r="959526" customFormat="1"/>
    <row r="959527" customFormat="1"/>
    <row r="959528" customFormat="1"/>
    <row r="959529" customFormat="1"/>
    <row r="959530" customFormat="1"/>
    <row r="959531" customFormat="1"/>
    <row r="959532" customFormat="1"/>
    <row r="959533" customFormat="1"/>
    <row r="959534" customFormat="1"/>
    <row r="959535" customFormat="1"/>
    <row r="959536" customFormat="1"/>
    <row r="959537" customFormat="1"/>
    <row r="959538" customFormat="1"/>
    <row r="959539" customFormat="1"/>
    <row r="959540" customFormat="1"/>
    <row r="959541" customFormat="1"/>
    <row r="959542" customFormat="1"/>
    <row r="959543" customFormat="1"/>
    <row r="959544" customFormat="1"/>
    <row r="959545" customFormat="1"/>
    <row r="959546" customFormat="1"/>
    <row r="959547" customFormat="1"/>
    <row r="959548" customFormat="1"/>
    <row r="959549" customFormat="1"/>
    <row r="959550" customFormat="1"/>
    <row r="959551" customFormat="1"/>
    <row r="959552" customFormat="1"/>
    <row r="959553" customFormat="1"/>
    <row r="959554" customFormat="1"/>
    <row r="959555" customFormat="1"/>
    <row r="959556" customFormat="1"/>
    <row r="959557" customFormat="1"/>
    <row r="959558" customFormat="1"/>
    <row r="959559" customFormat="1"/>
    <row r="959560" customFormat="1"/>
    <row r="959561" customFormat="1"/>
    <row r="959562" customFormat="1"/>
    <row r="959563" customFormat="1"/>
    <row r="959564" customFormat="1"/>
    <row r="959565" customFormat="1"/>
    <row r="959566" customFormat="1"/>
    <row r="959567" customFormat="1"/>
    <row r="959568" customFormat="1"/>
    <row r="959569" customFormat="1"/>
    <row r="959570" customFormat="1"/>
    <row r="959571" customFormat="1"/>
    <row r="959572" customFormat="1"/>
    <row r="959573" customFormat="1"/>
    <row r="959574" customFormat="1"/>
    <row r="959575" customFormat="1"/>
    <row r="959576" customFormat="1"/>
    <row r="959577" customFormat="1"/>
    <row r="959578" customFormat="1"/>
    <row r="959579" customFormat="1"/>
    <row r="959580" customFormat="1"/>
    <row r="959581" customFormat="1"/>
    <row r="959582" customFormat="1"/>
    <row r="959583" customFormat="1"/>
    <row r="959584" customFormat="1"/>
    <row r="959585" customFormat="1"/>
    <row r="959586" customFormat="1"/>
    <row r="959587" customFormat="1"/>
    <row r="959588" customFormat="1"/>
    <row r="959589" customFormat="1"/>
    <row r="959590" customFormat="1"/>
    <row r="959591" customFormat="1"/>
    <row r="959592" customFormat="1"/>
    <row r="959593" customFormat="1"/>
    <row r="959594" customFormat="1"/>
    <row r="959595" customFormat="1"/>
    <row r="959596" customFormat="1"/>
    <row r="959597" customFormat="1"/>
    <row r="959598" customFormat="1"/>
    <row r="959599" customFormat="1"/>
    <row r="959600" customFormat="1"/>
    <row r="959601" customFormat="1"/>
    <row r="959602" customFormat="1"/>
    <row r="959603" customFormat="1"/>
    <row r="959604" customFormat="1"/>
    <row r="959605" customFormat="1"/>
    <row r="959606" customFormat="1"/>
    <row r="959607" customFormat="1"/>
    <row r="959608" customFormat="1"/>
    <row r="959609" customFormat="1"/>
    <row r="959610" customFormat="1"/>
    <row r="959611" customFormat="1"/>
    <row r="959612" customFormat="1"/>
    <row r="959613" customFormat="1"/>
    <row r="959614" customFormat="1"/>
    <row r="959615" customFormat="1"/>
    <row r="959616" customFormat="1"/>
    <row r="959617" customFormat="1"/>
    <row r="959618" customFormat="1"/>
    <row r="959619" customFormat="1"/>
    <row r="959620" customFormat="1"/>
    <row r="959621" customFormat="1"/>
    <row r="959622" customFormat="1"/>
    <row r="959623" customFormat="1"/>
    <row r="959624" customFormat="1"/>
    <row r="959625" customFormat="1"/>
    <row r="959626" customFormat="1"/>
    <row r="959627" customFormat="1"/>
    <row r="959628" customFormat="1"/>
    <row r="959629" customFormat="1"/>
    <row r="959630" customFormat="1"/>
    <row r="959631" customFormat="1"/>
    <row r="959632" customFormat="1"/>
    <row r="959633" customFormat="1"/>
    <row r="959634" customFormat="1"/>
    <row r="959635" customFormat="1"/>
    <row r="959636" customFormat="1"/>
    <row r="959637" customFormat="1"/>
    <row r="959638" customFormat="1"/>
    <row r="959639" customFormat="1"/>
    <row r="959640" customFormat="1"/>
    <row r="959641" customFormat="1"/>
    <row r="959642" customFormat="1"/>
    <row r="959643" customFormat="1"/>
    <row r="959644" customFormat="1"/>
    <row r="959645" customFormat="1"/>
    <row r="959646" customFormat="1"/>
    <row r="959647" customFormat="1"/>
    <row r="959648" customFormat="1"/>
    <row r="959649" customFormat="1"/>
    <row r="959650" customFormat="1"/>
    <row r="959651" customFormat="1"/>
    <row r="959652" customFormat="1"/>
    <row r="959653" customFormat="1"/>
    <row r="959654" customFormat="1"/>
    <row r="959655" customFormat="1"/>
    <row r="959656" customFormat="1"/>
    <row r="959657" customFormat="1"/>
    <row r="959658" customFormat="1"/>
    <row r="959659" customFormat="1"/>
    <row r="959660" customFormat="1"/>
    <row r="959661" customFormat="1"/>
    <row r="959662" customFormat="1"/>
    <row r="959663" customFormat="1"/>
    <row r="959664" customFormat="1"/>
    <row r="959665" customFormat="1"/>
    <row r="959666" customFormat="1"/>
    <row r="959667" customFormat="1"/>
    <row r="959668" customFormat="1"/>
    <row r="959669" customFormat="1"/>
    <row r="959670" customFormat="1"/>
    <row r="959671" customFormat="1"/>
    <row r="959672" customFormat="1"/>
    <row r="959673" customFormat="1"/>
    <row r="959674" customFormat="1"/>
    <row r="959675" customFormat="1"/>
    <row r="959676" customFormat="1"/>
    <row r="959677" customFormat="1"/>
    <row r="959678" customFormat="1"/>
    <row r="959679" customFormat="1"/>
    <row r="959680" customFormat="1"/>
    <row r="959681" customFormat="1"/>
    <row r="959682" customFormat="1"/>
    <row r="959683" customFormat="1"/>
    <row r="959684" customFormat="1"/>
    <row r="959685" customFormat="1"/>
    <row r="959686" customFormat="1"/>
    <row r="959687" customFormat="1"/>
    <row r="959688" customFormat="1"/>
    <row r="959689" customFormat="1"/>
    <row r="959690" customFormat="1"/>
    <row r="959691" customFormat="1"/>
    <row r="959692" customFormat="1"/>
    <row r="959693" customFormat="1"/>
    <row r="959694" customFormat="1"/>
    <row r="959695" customFormat="1"/>
    <row r="959696" customFormat="1"/>
    <row r="959697" customFormat="1"/>
    <row r="959698" customFormat="1"/>
    <row r="959699" customFormat="1"/>
    <row r="959700" customFormat="1"/>
    <row r="959701" customFormat="1"/>
    <row r="959702" customFormat="1"/>
    <row r="959703" customFormat="1"/>
    <row r="959704" customFormat="1"/>
    <row r="959705" customFormat="1"/>
    <row r="959706" customFormat="1"/>
    <row r="959707" customFormat="1"/>
    <row r="959708" customFormat="1"/>
    <row r="959709" customFormat="1"/>
    <row r="959710" customFormat="1"/>
    <row r="959711" customFormat="1"/>
    <row r="959712" customFormat="1"/>
    <row r="959713" customFormat="1"/>
    <row r="959714" customFormat="1"/>
    <row r="959715" customFormat="1"/>
    <row r="959716" customFormat="1"/>
    <row r="959717" customFormat="1"/>
    <row r="959718" customFormat="1"/>
    <row r="959719" customFormat="1"/>
    <row r="959720" customFormat="1"/>
    <row r="959721" customFormat="1"/>
    <row r="959722" customFormat="1"/>
    <row r="959723" customFormat="1"/>
    <row r="959724" customFormat="1"/>
    <row r="959725" customFormat="1"/>
    <row r="959726" customFormat="1"/>
    <row r="959727" customFormat="1"/>
    <row r="959728" customFormat="1"/>
    <row r="959729" customFormat="1"/>
    <row r="959730" customFormat="1"/>
    <row r="959731" customFormat="1"/>
    <row r="959732" customFormat="1"/>
    <row r="959733" customFormat="1"/>
    <row r="959734" customFormat="1"/>
    <row r="959735" customFormat="1"/>
    <row r="959736" customFormat="1"/>
    <row r="959737" customFormat="1"/>
    <row r="959738" customFormat="1"/>
    <row r="959739" customFormat="1"/>
    <row r="959740" customFormat="1"/>
    <row r="959741" customFormat="1"/>
    <row r="959742" customFormat="1"/>
    <row r="959743" customFormat="1"/>
    <row r="959744" customFormat="1"/>
    <row r="959745" customFormat="1"/>
    <row r="959746" customFormat="1"/>
    <row r="959747" customFormat="1"/>
    <row r="959748" customFormat="1"/>
    <row r="959749" customFormat="1"/>
    <row r="959750" customFormat="1"/>
    <row r="959751" customFormat="1"/>
    <row r="959752" customFormat="1"/>
    <row r="959753" customFormat="1"/>
    <row r="959754" customFormat="1"/>
    <row r="959755" customFormat="1"/>
    <row r="959756" customFormat="1"/>
    <row r="959757" customFormat="1"/>
    <row r="959758" customFormat="1"/>
    <row r="959759" customFormat="1"/>
    <row r="959760" customFormat="1"/>
    <row r="959761" customFormat="1"/>
    <row r="959762" customFormat="1"/>
    <row r="959763" customFormat="1"/>
    <row r="959764" customFormat="1"/>
    <row r="959765" customFormat="1"/>
    <row r="959766" customFormat="1"/>
    <row r="959767" customFormat="1"/>
    <row r="959768" customFormat="1"/>
    <row r="959769" customFormat="1"/>
    <row r="959770" customFormat="1"/>
    <row r="959771" customFormat="1"/>
    <row r="959772" customFormat="1"/>
    <row r="959773" customFormat="1"/>
    <row r="959774" customFormat="1"/>
    <row r="959775" customFormat="1"/>
    <row r="959776" customFormat="1"/>
    <row r="959777" customFormat="1"/>
    <row r="959778" customFormat="1"/>
    <row r="959779" customFormat="1"/>
    <row r="959780" customFormat="1"/>
    <row r="959781" customFormat="1"/>
    <row r="959782" customFormat="1"/>
    <row r="959783" customFormat="1"/>
    <row r="959784" customFormat="1"/>
    <row r="959785" customFormat="1"/>
    <row r="959786" customFormat="1"/>
    <row r="959787" customFormat="1"/>
    <row r="959788" customFormat="1"/>
    <row r="959789" customFormat="1"/>
    <row r="959790" customFormat="1"/>
    <row r="959791" customFormat="1"/>
    <row r="959792" customFormat="1"/>
    <row r="959793" customFormat="1"/>
    <row r="959794" customFormat="1"/>
    <row r="959795" customFormat="1"/>
    <row r="959796" customFormat="1"/>
    <row r="959797" customFormat="1"/>
    <row r="959798" customFormat="1"/>
    <row r="959799" customFormat="1"/>
    <row r="959800" customFormat="1"/>
    <row r="959801" customFormat="1"/>
    <row r="959802" customFormat="1"/>
    <row r="959803" customFormat="1"/>
    <row r="959804" customFormat="1"/>
    <row r="959805" customFormat="1"/>
    <row r="959806" customFormat="1"/>
    <row r="959807" customFormat="1"/>
    <row r="959808" customFormat="1"/>
    <row r="959809" customFormat="1"/>
    <row r="959810" customFormat="1"/>
    <row r="959811" customFormat="1"/>
    <row r="959812" customFormat="1"/>
    <row r="959813" customFormat="1"/>
    <row r="959814" customFormat="1"/>
    <row r="959815" customFormat="1"/>
    <row r="959816" customFormat="1"/>
    <row r="959817" customFormat="1"/>
    <row r="959818" customFormat="1"/>
    <row r="959819" customFormat="1"/>
    <row r="959820" customFormat="1"/>
    <row r="959821" customFormat="1"/>
    <row r="959822" customFormat="1"/>
    <row r="959823" customFormat="1"/>
    <row r="959824" customFormat="1"/>
    <row r="959825" customFormat="1"/>
    <row r="959826" customFormat="1"/>
    <row r="959827" customFormat="1"/>
    <row r="959828" customFormat="1"/>
    <row r="959829" customFormat="1"/>
    <row r="959830" customFormat="1"/>
    <row r="959831" customFormat="1"/>
    <row r="959832" customFormat="1"/>
    <row r="959833" customFormat="1"/>
    <row r="959834" customFormat="1"/>
    <row r="959835" customFormat="1"/>
    <row r="959836" customFormat="1"/>
    <row r="959837" customFormat="1"/>
    <row r="959838" customFormat="1"/>
    <row r="959839" customFormat="1"/>
    <row r="959840" customFormat="1"/>
    <row r="959841" customFormat="1"/>
    <row r="959842" customFormat="1"/>
    <row r="959843" customFormat="1"/>
    <row r="959844" customFormat="1"/>
    <row r="959845" customFormat="1"/>
    <row r="959846" customFormat="1"/>
    <row r="959847" customFormat="1"/>
    <row r="959848" customFormat="1"/>
    <row r="959849" customFormat="1"/>
    <row r="959850" customFormat="1"/>
    <row r="959851" customFormat="1"/>
    <row r="959852" customFormat="1"/>
    <row r="959853" customFormat="1"/>
    <row r="959854" customFormat="1"/>
    <row r="959855" customFormat="1"/>
    <row r="959856" customFormat="1"/>
    <row r="959857" customFormat="1"/>
    <row r="959858" customFormat="1"/>
    <row r="959859" customFormat="1"/>
    <row r="959860" customFormat="1"/>
    <row r="959861" customFormat="1"/>
    <row r="959862" customFormat="1"/>
    <row r="959863" customFormat="1"/>
    <row r="959864" customFormat="1"/>
    <row r="959865" customFormat="1"/>
    <row r="959866" customFormat="1"/>
    <row r="959867" customFormat="1"/>
    <row r="959868" customFormat="1"/>
    <row r="959869" customFormat="1"/>
    <row r="959870" customFormat="1"/>
    <row r="959871" customFormat="1"/>
    <row r="959872" customFormat="1"/>
    <row r="959873" customFormat="1"/>
    <row r="959874" customFormat="1"/>
    <row r="959875" customFormat="1"/>
    <row r="959876" customFormat="1"/>
    <row r="959877" customFormat="1"/>
    <row r="959878" customFormat="1"/>
    <row r="959879" customFormat="1"/>
    <row r="959880" customFormat="1"/>
    <row r="959881" customFormat="1"/>
    <row r="959882" customFormat="1"/>
    <row r="959883" customFormat="1"/>
    <row r="959884" customFormat="1"/>
    <row r="959885" customFormat="1"/>
    <row r="959886" customFormat="1"/>
    <row r="959887" customFormat="1"/>
    <row r="959888" customFormat="1"/>
    <row r="959889" customFormat="1"/>
    <row r="959890" customFormat="1"/>
    <row r="959891" customFormat="1"/>
    <row r="959892" customFormat="1"/>
    <row r="959893" customFormat="1"/>
    <row r="959894" customFormat="1"/>
    <row r="959895" customFormat="1"/>
    <row r="959896" customFormat="1"/>
    <row r="959897" customFormat="1"/>
    <row r="959898" customFormat="1"/>
    <row r="959899" customFormat="1"/>
    <row r="959900" customFormat="1"/>
    <row r="959901" customFormat="1"/>
    <row r="959902" customFormat="1"/>
    <row r="959903" customFormat="1"/>
    <row r="959904" customFormat="1"/>
    <row r="959905" customFormat="1"/>
    <row r="959906" customFormat="1"/>
    <row r="959907" customFormat="1"/>
    <row r="959908" customFormat="1"/>
    <row r="959909" customFormat="1"/>
    <row r="959910" customFormat="1"/>
    <row r="959911" customFormat="1"/>
    <row r="959912" customFormat="1"/>
    <row r="959913" customFormat="1"/>
    <row r="959914" customFormat="1"/>
    <row r="959915" customFormat="1"/>
    <row r="959916" customFormat="1"/>
    <row r="959917" customFormat="1"/>
    <row r="959918" customFormat="1"/>
    <row r="959919" customFormat="1"/>
    <row r="959920" customFormat="1"/>
    <row r="959921" customFormat="1"/>
    <row r="959922" customFormat="1"/>
    <row r="959923" customFormat="1"/>
    <row r="959924" customFormat="1"/>
    <row r="959925" customFormat="1"/>
    <row r="959926" customFormat="1"/>
    <row r="959927" customFormat="1"/>
    <row r="959928" customFormat="1"/>
    <row r="959929" customFormat="1"/>
    <row r="959930" customFormat="1"/>
    <row r="959931" customFormat="1"/>
    <row r="959932" customFormat="1"/>
    <row r="959933" customFormat="1"/>
    <row r="959934" customFormat="1"/>
    <row r="959935" customFormat="1"/>
    <row r="959936" customFormat="1"/>
    <row r="959937" customFormat="1"/>
    <row r="959938" customFormat="1"/>
    <row r="959939" customFormat="1"/>
    <row r="959940" customFormat="1"/>
    <row r="959941" customFormat="1"/>
    <row r="959942" customFormat="1"/>
    <row r="959943" customFormat="1"/>
    <row r="959944" customFormat="1"/>
    <row r="959945" customFormat="1"/>
    <row r="959946" customFormat="1"/>
    <row r="959947" customFormat="1"/>
    <row r="959948" customFormat="1"/>
    <row r="959949" customFormat="1"/>
    <row r="959950" customFormat="1"/>
    <row r="959951" customFormat="1"/>
    <row r="959952" customFormat="1"/>
    <row r="959953" customFormat="1"/>
    <row r="959954" customFormat="1"/>
    <row r="959955" customFormat="1"/>
    <row r="959956" customFormat="1"/>
    <row r="959957" customFormat="1"/>
    <row r="959958" customFormat="1"/>
    <row r="959959" customFormat="1"/>
    <row r="959960" customFormat="1"/>
    <row r="959961" customFormat="1"/>
    <row r="959962" customFormat="1"/>
    <row r="959963" customFormat="1"/>
    <row r="959964" customFormat="1"/>
    <row r="959965" customFormat="1"/>
    <row r="959966" customFormat="1"/>
    <row r="959967" customFormat="1"/>
    <row r="959968" customFormat="1"/>
    <row r="959969" customFormat="1"/>
    <row r="959970" customFormat="1"/>
    <row r="959971" customFormat="1"/>
    <row r="959972" customFormat="1"/>
    <row r="959973" customFormat="1"/>
    <row r="959974" customFormat="1"/>
    <row r="959975" customFormat="1"/>
    <row r="959976" customFormat="1"/>
    <row r="959977" customFormat="1"/>
    <row r="959978" customFormat="1"/>
    <row r="959979" customFormat="1"/>
    <row r="959980" customFormat="1"/>
    <row r="959981" customFormat="1"/>
    <row r="959982" customFormat="1"/>
    <row r="959983" customFormat="1"/>
    <row r="959984" customFormat="1"/>
    <row r="959985" customFormat="1"/>
    <row r="959986" customFormat="1"/>
    <row r="959987" customFormat="1"/>
    <row r="959988" customFormat="1"/>
    <row r="959989" customFormat="1"/>
    <row r="959990" customFormat="1"/>
    <row r="959991" customFormat="1"/>
    <row r="959992" customFormat="1"/>
    <row r="959993" customFormat="1"/>
    <row r="959994" customFormat="1"/>
    <row r="959995" customFormat="1"/>
    <row r="959996" customFormat="1"/>
    <row r="959997" customFormat="1"/>
    <row r="959998" customFormat="1"/>
    <row r="959999" customFormat="1"/>
    <row r="960000" customFormat="1"/>
    <row r="960001" customFormat="1"/>
    <row r="960002" customFormat="1"/>
    <row r="960003" customFormat="1"/>
    <row r="960004" customFormat="1"/>
    <row r="960005" customFormat="1"/>
    <row r="960006" customFormat="1"/>
    <row r="960007" customFormat="1"/>
    <row r="960008" customFormat="1"/>
    <row r="960009" customFormat="1"/>
    <row r="960010" customFormat="1"/>
    <row r="960011" customFormat="1"/>
    <row r="960012" customFormat="1"/>
    <row r="960013" customFormat="1"/>
    <row r="960014" customFormat="1"/>
    <row r="960015" customFormat="1"/>
    <row r="960016" customFormat="1"/>
    <row r="960017" customFormat="1"/>
    <row r="960018" customFormat="1"/>
    <row r="960019" customFormat="1"/>
    <row r="960020" customFormat="1"/>
    <row r="960021" customFormat="1"/>
    <row r="960022" customFormat="1"/>
    <row r="960023" customFormat="1"/>
    <row r="960024" customFormat="1"/>
    <row r="960025" customFormat="1"/>
    <row r="960026" customFormat="1"/>
    <row r="960027" customFormat="1"/>
    <row r="960028" customFormat="1"/>
    <row r="960029" customFormat="1"/>
    <row r="960030" customFormat="1"/>
    <row r="960031" customFormat="1"/>
    <row r="960032" customFormat="1"/>
    <row r="960033" customFormat="1"/>
    <row r="960034" customFormat="1"/>
    <row r="960035" customFormat="1"/>
    <row r="960036" customFormat="1"/>
    <row r="960037" customFormat="1"/>
    <row r="960038" customFormat="1"/>
    <row r="960039" customFormat="1"/>
    <row r="960040" customFormat="1"/>
    <row r="960041" customFormat="1"/>
    <row r="960042" customFormat="1"/>
    <row r="960043" customFormat="1"/>
    <row r="960044" customFormat="1"/>
    <row r="960045" customFormat="1"/>
    <row r="960046" customFormat="1"/>
    <row r="960047" customFormat="1"/>
    <row r="960048" customFormat="1"/>
    <row r="960049" customFormat="1"/>
    <row r="960050" customFormat="1"/>
    <row r="960051" customFormat="1"/>
    <row r="960052" customFormat="1"/>
    <row r="960053" customFormat="1"/>
    <row r="960054" customFormat="1"/>
    <row r="960055" customFormat="1"/>
    <row r="960056" customFormat="1"/>
    <row r="960057" customFormat="1"/>
    <row r="960058" customFormat="1"/>
    <row r="960059" customFormat="1"/>
    <row r="960060" customFormat="1"/>
    <row r="960061" customFormat="1"/>
    <row r="960062" customFormat="1"/>
    <row r="960063" customFormat="1"/>
    <row r="960064" customFormat="1"/>
    <row r="960065" customFormat="1"/>
    <row r="960066" customFormat="1"/>
    <row r="960067" customFormat="1"/>
    <row r="960068" customFormat="1"/>
    <row r="960069" customFormat="1"/>
    <row r="960070" customFormat="1"/>
    <row r="960071" customFormat="1"/>
    <row r="960072" customFormat="1"/>
    <row r="960073" customFormat="1"/>
    <row r="960074" customFormat="1"/>
    <row r="960075" customFormat="1"/>
    <row r="960076" customFormat="1"/>
    <row r="960077" customFormat="1"/>
    <row r="960078" customFormat="1"/>
    <row r="960079" customFormat="1"/>
    <row r="960080" customFormat="1"/>
    <row r="960081" customFormat="1"/>
    <row r="960082" customFormat="1"/>
    <row r="960083" customFormat="1"/>
    <row r="960084" customFormat="1"/>
    <row r="960085" customFormat="1"/>
    <row r="960086" customFormat="1"/>
    <row r="960087" customFormat="1"/>
    <row r="960088" customFormat="1"/>
    <row r="960089" customFormat="1"/>
    <row r="960090" customFormat="1"/>
    <row r="960091" customFormat="1"/>
    <row r="960092" customFormat="1"/>
    <row r="960093" customFormat="1"/>
    <row r="960094" customFormat="1"/>
    <row r="960095" customFormat="1"/>
    <row r="960096" customFormat="1"/>
    <row r="960097" customFormat="1"/>
    <row r="960098" customFormat="1"/>
    <row r="960099" customFormat="1"/>
    <row r="960100" customFormat="1"/>
    <row r="960101" customFormat="1"/>
    <row r="960102" customFormat="1"/>
    <row r="960103" customFormat="1"/>
    <row r="960104" customFormat="1"/>
    <row r="960105" customFormat="1"/>
    <row r="960106" customFormat="1"/>
    <row r="960107" customFormat="1"/>
    <row r="960108" customFormat="1"/>
    <row r="960109" customFormat="1"/>
    <row r="960110" customFormat="1"/>
    <row r="960111" customFormat="1"/>
    <row r="960112" customFormat="1"/>
    <row r="960113" customFormat="1"/>
    <row r="960114" customFormat="1"/>
    <row r="960115" customFormat="1"/>
    <row r="960116" customFormat="1"/>
    <row r="960117" customFormat="1"/>
    <row r="960118" customFormat="1"/>
    <row r="960119" customFormat="1"/>
    <row r="960120" customFormat="1"/>
    <row r="960121" customFormat="1"/>
    <row r="960122" customFormat="1"/>
    <row r="960123" customFormat="1"/>
    <row r="960124" customFormat="1"/>
    <row r="960125" customFormat="1"/>
    <row r="960126" customFormat="1"/>
    <row r="960127" customFormat="1"/>
    <row r="960128" customFormat="1"/>
    <row r="960129" customFormat="1"/>
    <row r="960130" customFormat="1"/>
    <row r="960131" customFormat="1"/>
    <row r="960132" customFormat="1"/>
    <row r="960133" customFormat="1"/>
    <row r="960134" customFormat="1"/>
    <row r="960135" customFormat="1"/>
    <row r="960136" customFormat="1"/>
    <row r="960137" customFormat="1"/>
    <row r="960138" customFormat="1"/>
    <row r="960139" customFormat="1"/>
    <row r="960140" customFormat="1"/>
    <row r="960141" customFormat="1"/>
    <row r="960142" customFormat="1"/>
    <row r="960143" customFormat="1"/>
    <row r="960144" customFormat="1"/>
    <row r="960145" customFormat="1"/>
    <row r="960146" customFormat="1"/>
    <row r="960147" customFormat="1"/>
    <row r="960148" customFormat="1"/>
    <row r="960149" customFormat="1"/>
    <row r="960150" customFormat="1"/>
    <row r="960151" customFormat="1"/>
    <row r="960152" customFormat="1"/>
    <row r="960153" customFormat="1"/>
    <row r="960154" customFormat="1"/>
    <row r="960155" customFormat="1"/>
    <row r="960156" customFormat="1"/>
    <row r="960157" customFormat="1"/>
    <row r="960158" customFormat="1"/>
    <row r="960159" customFormat="1"/>
    <row r="960160" customFormat="1"/>
    <row r="960161" customFormat="1"/>
    <row r="960162" customFormat="1"/>
    <row r="960163" customFormat="1"/>
    <row r="960164" customFormat="1"/>
    <row r="960165" customFormat="1"/>
    <row r="960166" customFormat="1"/>
    <row r="960167" customFormat="1"/>
    <row r="960168" customFormat="1"/>
    <row r="960169" customFormat="1"/>
    <row r="960170" customFormat="1"/>
    <row r="960171" customFormat="1"/>
    <row r="960172" customFormat="1"/>
    <row r="960173" customFormat="1"/>
    <row r="960174" customFormat="1"/>
    <row r="960175" customFormat="1"/>
    <row r="960176" customFormat="1"/>
    <row r="960177" customFormat="1"/>
    <row r="960178" customFormat="1"/>
    <row r="960179" customFormat="1"/>
    <row r="960180" customFormat="1"/>
    <row r="960181" customFormat="1"/>
    <row r="960182" customFormat="1"/>
    <row r="960183" customFormat="1"/>
    <row r="960184" customFormat="1"/>
    <row r="960185" customFormat="1"/>
    <row r="960186" customFormat="1"/>
    <row r="960187" customFormat="1"/>
    <row r="960188" customFormat="1"/>
    <row r="960189" customFormat="1"/>
    <row r="960190" customFormat="1"/>
    <row r="960191" customFormat="1"/>
    <row r="960192" customFormat="1"/>
    <row r="960193" customFormat="1"/>
    <row r="960194" customFormat="1"/>
    <row r="960195" customFormat="1"/>
    <row r="960196" customFormat="1"/>
    <row r="960197" customFormat="1"/>
    <row r="960198" customFormat="1"/>
    <row r="960199" customFormat="1"/>
    <row r="960200" customFormat="1"/>
    <row r="960201" customFormat="1"/>
    <row r="960202" customFormat="1"/>
    <row r="960203" customFormat="1"/>
    <row r="960204" customFormat="1"/>
    <row r="960205" customFormat="1"/>
    <row r="960206" customFormat="1"/>
    <row r="960207" customFormat="1"/>
    <row r="960208" customFormat="1"/>
    <row r="960209" customFormat="1"/>
    <row r="960210" customFormat="1"/>
    <row r="960211" customFormat="1"/>
    <row r="960212" customFormat="1"/>
    <row r="960213" customFormat="1"/>
    <row r="960214" customFormat="1"/>
    <row r="960215" customFormat="1"/>
    <row r="960216" customFormat="1"/>
    <row r="960217" customFormat="1"/>
    <row r="960218" customFormat="1"/>
    <row r="960219" customFormat="1"/>
    <row r="960220" customFormat="1"/>
    <row r="960221" customFormat="1"/>
    <row r="960222" customFormat="1"/>
    <row r="960223" customFormat="1"/>
    <row r="960224" customFormat="1"/>
    <row r="960225" customFormat="1"/>
    <row r="960226" customFormat="1"/>
    <row r="960227" customFormat="1"/>
    <row r="960228" customFormat="1"/>
    <row r="960229" customFormat="1"/>
    <row r="960230" customFormat="1"/>
    <row r="960231" customFormat="1"/>
    <row r="960232" customFormat="1"/>
    <row r="960233" customFormat="1"/>
    <row r="960234" customFormat="1"/>
    <row r="960235" customFormat="1"/>
    <row r="960236" customFormat="1"/>
    <row r="960237" customFormat="1"/>
    <row r="960238" customFormat="1"/>
    <row r="960239" customFormat="1"/>
    <row r="960240" customFormat="1"/>
    <row r="960241" customFormat="1"/>
    <row r="960242" customFormat="1"/>
    <row r="960243" customFormat="1"/>
    <row r="960244" customFormat="1"/>
    <row r="960245" customFormat="1"/>
    <row r="960246" customFormat="1"/>
    <row r="960247" customFormat="1"/>
    <row r="960248" customFormat="1"/>
    <row r="960249" customFormat="1"/>
    <row r="960250" customFormat="1"/>
    <row r="960251" customFormat="1"/>
    <row r="960252" customFormat="1"/>
    <row r="960253" customFormat="1"/>
    <row r="960254" customFormat="1"/>
    <row r="960255" customFormat="1"/>
    <row r="960256" customFormat="1"/>
    <row r="960257" customFormat="1"/>
    <row r="960258" customFormat="1"/>
    <row r="960259" customFormat="1"/>
    <row r="960260" customFormat="1"/>
    <row r="960261" customFormat="1"/>
    <row r="960262" customFormat="1"/>
    <row r="960263" customFormat="1"/>
    <row r="960264" customFormat="1"/>
    <row r="960265" customFormat="1"/>
    <row r="960266" customFormat="1"/>
    <row r="960267" customFormat="1"/>
    <row r="960268" customFormat="1"/>
    <row r="960269" customFormat="1"/>
    <row r="960270" customFormat="1"/>
    <row r="960271" customFormat="1"/>
    <row r="960272" customFormat="1"/>
    <row r="960273" customFormat="1"/>
    <row r="960274" customFormat="1"/>
    <row r="960275" customFormat="1"/>
    <row r="960276" customFormat="1"/>
    <row r="960277" customFormat="1"/>
    <row r="960278" customFormat="1"/>
    <row r="960279" customFormat="1"/>
    <row r="960280" customFormat="1"/>
    <row r="960281" customFormat="1"/>
    <row r="960282" customFormat="1"/>
    <row r="960283" customFormat="1"/>
    <row r="960284" customFormat="1"/>
    <row r="960285" customFormat="1"/>
    <row r="960286" customFormat="1"/>
    <row r="960287" customFormat="1"/>
    <row r="960288" customFormat="1"/>
    <row r="960289" customFormat="1"/>
    <row r="960290" customFormat="1"/>
    <row r="960291" customFormat="1"/>
    <row r="960292" customFormat="1"/>
    <row r="960293" customFormat="1"/>
    <row r="960294" customFormat="1"/>
    <row r="960295" customFormat="1"/>
    <row r="960296" customFormat="1"/>
    <row r="960297" customFormat="1"/>
    <row r="960298" customFormat="1"/>
    <row r="960299" customFormat="1"/>
    <row r="960300" customFormat="1"/>
    <row r="960301" customFormat="1"/>
    <row r="960302" customFormat="1"/>
    <row r="960303" customFormat="1"/>
    <row r="960304" customFormat="1"/>
    <row r="960305" customFormat="1"/>
    <row r="960306" customFormat="1"/>
    <row r="960307" customFormat="1"/>
    <row r="960308" customFormat="1"/>
    <row r="960309" customFormat="1"/>
    <row r="960310" customFormat="1"/>
    <row r="960311" customFormat="1"/>
    <row r="960312" customFormat="1"/>
    <row r="960313" customFormat="1"/>
    <row r="960314" customFormat="1"/>
    <row r="960315" customFormat="1"/>
    <row r="960316" customFormat="1"/>
    <row r="960317" customFormat="1"/>
    <row r="960318" customFormat="1"/>
    <row r="960319" customFormat="1"/>
    <row r="960320" customFormat="1"/>
    <row r="960321" customFormat="1"/>
    <row r="960322" customFormat="1"/>
    <row r="960323" customFormat="1"/>
    <row r="960324" customFormat="1"/>
    <row r="960325" customFormat="1"/>
    <row r="960326" customFormat="1"/>
    <row r="960327" customFormat="1"/>
    <row r="960328" customFormat="1"/>
    <row r="960329" customFormat="1"/>
    <row r="960330" customFormat="1"/>
    <row r="960331" customFormat="1"/>
    <row r="960332" customFormat="1"/>
    <row r="960333" customFormat="1"/>
    <row r="960334" customFormat="1"/>
    <row r="960335" customFormat="1"/>
    <row r="960336" customFormat="1"/>
    <row r="960337" customFormat="1"/>
    <row r="960338" customFormat="1"/>
    <row r="960339" customFormat="1"/>
    <row r="960340" customFormat="1"/>
    <row r="960341" customFormat="1"/>
    <row r="960342" customFormat="1"/>
    <row r="960343" customFormat="1"/>
    <row r="960344" customFormat="1"/>
    <row r="960345" customFormat="1"/>
    <row r="960346" customFormat="1"/>
    <row r="960347" customFormat="1"/>
    <row r="960348" customFormat="1"/>
    <row r="960349" customFormat="1"/>
    <row r="960350" customFormat="1"/>
    <row r="960351" customFormat="1"/>
    <row r="960352" customFormat="1"/>
    <row r="960353" customFormat="1"/>
    <row r="960354" customFormat="1"/>
    <row r="960355" customFormat="1"/>
    <row r="960356" customFormat="1"/>
    <row r="960357" customFormat="1"/>
    <row r="960358" customFormat="1"/>
    <row r="960359" customFormat="1"/>
    <row r="960360" customFormat="1"/>
    <row r="960361" customFormat="1"/>
    <row r="960362" customFormat="1"/>
    <row r="960363" customFormat="1"/>
    <row r="960364" customFormat="1"/>
    <row r="960365" customFormat="1"/>
    <row r="960366" customFormat="1"/>
    <row r="960367" customFormat="1"/>
    <row r="960368" customFormat="1"/>
    <row r="960369" customFormat="1"/>
    <row r="960370" customFormat="1"/>
    <row r="960371" customFormat="1"/>
    <row r="960372" customFormat="1"/>
    <row r="960373" customFormat="1"/>
    <row r="960374" customFormat="1"/>
    <row r="960375" customFormat="1"/>
    <row r="960376" customFormat="1"/>
    <row r="960377" customFormat="1"/>
    <row r="960378" customFormat="1"/>
    <row r="960379" customFormat="1"/>
    <row r="960380" customFormat="1"/>
    <row r="960381" customFormat="1"/>
    <row r="960382" customFormat="1"/>
    <row r="960383" customFormat="1"/>
    <row r="960384" customFormat="1"/>
    <row r="960385" customFormat="1"/>
    <row r="960386" customFormat="1"/>
    <row r="960387" customFormat="1"/>
    <row r="960388" customFormat="1"/>
    <row r="960389" customFormat="1"/>
    <row r="960390" customFormat="1"/>
    <row r="960391" customFormat="1"/>
    <row r="960392" customFormat="1"/>
    <row r="960393" customFormat="1"/>
    <row r="960394" customFormat="1"/>
    <row r="960395" customFormat="1"/>
    <row r="960396" customFormat="1"/>
    <row r="960397" customFormat="1"/>
    <row r="960398" customFormat="1"/>
    <row r="960399" customFormat="1"/>
    <row r="960400" customFormat="1"/>
    <row r="960401" customFormat="1"/>
    <row r="960402" customFormat="1"/>
    <row r="960403" customFormat="1"/>
    <row r="960404" customFormat="1"/>
    <row r="960405" customFormat="1"/>
    <row r="960406" customFormat="1"/>
    <row r="960407" customFormat="1"/>
    <row r="960408" customFormat="1"/>
    <row r="960409" customFormat="1"/>
    <row r="960410" customFormat="1"/>
    <row r="960411" customFormat="1"/>
    <row r="960412" customFormat="1"/>
    <row r="960413" customFormat="1"/>
    <row r="960414" customFormat="1"/>
    <row r="960415" customFormat="1"/>
    <row r="960416" customFormat="1"/>
    <row r="960417" customFormat="1"/>
    <row r="960418" customFormat="1"/>
    <row r="960419" customFormat="1"/>
    <row r="960420" customFormat="1"/>
    <row r="960421" customFormat="1"/>
    <row r="960422" customFormat="1"/>
    <row r="960423" customFormat="1"/>
    <row r="960424" customFormat="1"/>
    <row r="960425" customFormat="1"/>
    <row r="960426" customFormat="1"/>
    <row r="960427" customFormat="1"/>
    <row r="960428" customFormat="1"/>
    <row r="960429" customFormat="1"/>
    <row r="960430" customFormat="1"/>
    <row r="960431" customFormat="1"/>
    <row r="960432" customFormat="1"/>
    <row r="960433" customFormat="1"/>
    <row r="960434" customFormat="1"/>
    <row r="960435" customFormat="1"/>
    <row r="960436" customFormat="1"/>
    <row r="960437" customFormat="1"/>
    <row r="960438" customFormat="1"/>
    <row r="960439" customFormat="1"/>
    <row r="960440" customFormat="1"/>
    <row r="960441" customFormat="1"/>
    <row r="960442" customFormat="1"/>
    <row r="960443" customFormat="1"/>
    <row r="960444" customFormat="1"/>
    <row r="960445" customFormat="1"/>
    <row r="960446" customFormat="1"/>
    <row r="960447" customFormat="1"/>
    <row r="960448" customFormat="1"/>
    <row r="960449" customFormat="1"/>
    <row r="960450" customFormat="1"/>
    <row r="960451" customFormat="1"/>
    <row r="960452" customFormat="1"/>
    <row r="960453" customFormat="1"/>
    <row r="960454" customFormat="1"/>
    <row r="960455" customFormat="1"/>
    <row r="960456" customFormat="1"/>
    <row r="960457" customFormat="1"/>
    <row r="960458" customFormat="1"/>
    <row r="960459" customFormat="1"/>
    <row r="960460" customFormat="1"/>
    <row r="960461" customFormat="1"/>
    <row r="960462" customFormat="1"/>
    <row r="960463" customFormat="1"/>
    <row r="960464" customFormat="1"/>
    <row r="960465" customFormat="1"/>
    <row r="960466" customFormat="1"/>
    <row r="960467" customFormat="1"/>
    <row r="960468" customFormat="1"/>
    <row r="960469" customFormat="1"/>
    <row r="960470" customFormat="1"/>
    <row r="960471" customFormat="1"/>
    <row r="960472" customFormat="1"/>
    <row r="960473" customFormat="1"/>
    <row r="960474" customFormat="1"/>
    <row r="960475" customFormat="1"/>
    <row r="960476" customFormat="1"/>
    <row r="960477" customFormat="1"/>
    <row r="960478" customFormat="1"/>
    <row r="960479" customFormat="1"/>
    <row r="960480" customFormat="1"/>
    <row r="960481" customFormat="1"/>
    <row r="960482" customFormat="1"/>
    <row r="960483" customFormat="1"/>
    <row r="960484" customFormat="1"/>
    <row r="960485" customFormat="1"/>
    <row r="960486" customFormat="1"/>
    <row r="960487" customFormat="1"/>
    <row r="960488" customFormat="1"/>
    <row r="960489" customFormat="1"/>
    <row r="960490" customFormat="1"/>
    <row r="960491" customFormat="1"/>
    <row r="960492" customFormat="1"/>
    <row r="960493" customFormat="1"/>
    <row r="960494" customFormat="1"/>
    <row r="960495" customFormat="1"/>
    <row r="960496" customFormat="1"/>
    <row r="960497" customFormat="1"/>
    <row r="960498" customFormat="1"/>
    <row r="960499" customFormat="1"/>
    <row r="960500" customFormat="1"/>
    <row r="960501" customFormat="1"/>
    <row r="960502" customFormat="1"/>
    <row r="960503" customFormat="1"/>
    <row r="960504" customFormat="1"/>
    <row r="960505" customFormat="1"/>
    <row r="960506" customFormat="1"/>
    <row r="960507" customFormat="1"/>
    <row r="960508" customFormat="1"/>
    <row r="960509" customFormat="1"/>
    <row r="960510" customFormat="1"/>
    <row r="960511" customFormat="1"/>
    <row r="960512" customFormat="1"/>
    <row r="960513" customFormat="1"/>
    <row r="960514" customFormat="1"/>
    <row r="960515" customFormat="1"/>
    <row r="960516" customFormat="1"/>
    <row r="960517" customFormat="1"/>
    <row r="960518" customFormat="1"/>
    <row r="960519" customFormat="1"/>
    <row r="960520" customFormat="1"/>
    <row r="960521" customFormat="1"/>
    <row r="960522" customFormat="1"/>
    <row r="960523" customFormat="1"/>
    <row r="960524" customFormat="1"/>
    <row r="960525" customFormat="1"/>
    <row r="960526" customFormat="1"/>
    <row r="960527" customFormat="1"/>
    <row r="960528" customFormat="1"/>
    <row r="960529" customFormat="1"/>
    <row r="960530" customFormat="1"/>
    <row r="960531" customFormat="1"/>
    <row r="960532" customFormat="1"/>
    <row r="960533" customFormat="1"/>
    <row r="960534" customFormat="1"/>
    <row r="960535" customFormat="1"/>
    <row r="960536" customFormat="1"/>
    <row r="960537" customFormat="1"/>
    <row r="960538" customFormat="1"/>
    <row r="960539" customFormat="1"/>
    <row r="960540" customFormat="1"/>
    <row r="960541" customFormat="1"/>
    <row r="960542" customFormat="1"/>
    <row r="960543" customFormat="1"/>
    <row r="960544" customFormat="1"/>
    <row r="960545" customFormat="1"/>
    <row r="960546" customFormat="1"/>
    <row r="960547" customFormat="1"/>
    <row r="960548" customFormat="1"/>
    <row r="960549" customFormat="1"/>
    <row r="960550" customFormat="1"/>
    <row r="960551" customFormat="1"/>
    <row r="960552" customFormat="1"/>
    <row r="960553" customFormat="1"/>
    <row r="960554" customFormat="1"/>
    <row r="960555" customFormat="1"/>
    <row r="960556" customFormat="1"/>
    <row r="960557" customFormat="1"/>
    <row r="960558" customFormat="1"/>
    <row r="960559" customFormat="1"/>
    <row r="960560" customFormat="1"/>
    <row r="960561" customFormat="1"/>
    <row r="960562" customFormat="1"/>
    <row r="960563" customFormat="1"/>
    <row r="960564" customFormat="1"/>
    <row r="960565" customFormat="1"/>
    <row r="960566" customFormat="1"/>
    <row r="960567" customFormat="1"/>
    <row r="960568" customFormat="1"/>
    <row r="960569" customFormat="1"/>
    <row r="960570" customFormat="1"/>
    <row r="960571" customFormat="1"/>
    <row r="960572" customFormat="1"/>
    <row r="960573" customFormat="1"/>
    <row r="960574" customFormat="1"/>
    <row r="960575" customFormat="1"/>
    <row r="960576" customFormat="1"/>
    <row r="960577" customFormat="1"/>
    <row r="960578" customFormat="1"/>
    <row r="960579" customFormat="1"/>
    <row r="960580" customFormat="1"/>
    <row r="960581" customFormat="1"/>
    <row r="960582" customFormat="1"/>
    <row r="960583" customFormat="1"/>
    <row r="960584" customFormat="1"/>
    <row r="960585" customFormat="1"/>
    <row r="960586" customFormat="1"/>
    <row r="960587" customFormat="1"/>
    <row r="960588" customFormat="1"/>
    <row r="960589" customFormat="1"/>
    <row r="960590" customFormat="1"/>
    <row r="960591" customFormat="1"/>
    <row r="960592" customFormat="1"/>
    <row r="960593" customFormat="1"/>
    <row r="960594" customFormat="1"/>
    <row r="960595" customFormat="1"/>
    <row r="960596" customFormat="1"/>
    <row r="960597" customFormat="1"/>
    <row r="960598" customFormat="1"/>
    <row r="960599" customFormat="1"/>
    <row r="960600" customFormat="1"/>
    <row r="960601" customFormat="1"/>
    <row r="960602" customFormat="1"/>
    <row r="960603" customFormat="1"/>
    <row r="960604" customFormat="1"/>
    <row r="960605" customFormat="1"/>
    <row r="960606" customFormat="1"/>
    <row r="960607" customFormat="1"/>
    <row r="960608" customFormat="1"/>
    <row r="960609" customFormat="1"/>
    <row r="960610" customFormat="1"/>
    <row r="960611" customFormat="1"/>
    <row r="960612" customFormat="1"/>
    <row r="960613" customFormat="1"/>
    <row r="960614" customFormat="1"/>
    <row r="960615" customFormat="1"/>
    <row r="960616" customFormat="1"/>
    <row r="960617" customFormat="1"/>
    <row r="960618" customFormat="1"/>
    <row r="960619" customFormat="1"/>
    <row r="960620" customFormat="1"/>
    <row r="960621" customFormat="1"/>
    <row r="960622" customFormat="1"/>
    <row r="960623" customFormat="1"/>
    <row r="960624" customFormat="1"/>
    <row r="960625" customFormat="1"/>
    <row r="960626" customFormat="1"/>
    <row r="960627" customFormat="1"/>
    <row r="960628" customFormat="1"/>
    <row r="960629" customFormat="1"/>
    <row r="960630" customFormat="1"/>
    <row r="960631" customFormat="1"/>
    <row r="960632" customFormat="1"/>
    <row r="960633" customFormat="1"/>
    <row r="960634" customFormat="1"/>
    <row r="960635" customFormat="1"/>
    <row r="960636" customFormat="1"/>
    <row r="960637" customFormat="1"/>
    <row r="960638" customFormat="1"/>
    <row r="960639" customFormat="1"/>
    <row r="960640" customFormat="1"/>
    <row r="960641" customFormat="1"/>
    <row r="960642" customFormat="1"/>
    <row r="960643" customFormat="1"/>
    <row r="960644" customFormat="1"/>
    <row r="960645" customFormat="1"/>
    <row r="960646" customFormat="1"/>
    <row r="960647" customFormat="1"/>
    <row r="960648" customFormat="1"/>
    <row r="960649" customFormat="1"/>
    <row r="960650" customFormat="1"/>
    <row r="960651" customFormat="1"/>
    <row r="960652" customFormat="1"/>
    <row r="960653" customFormat="1"/>
    <row r="960654" customFormat="1"/>
    <row r="960655" customFormat="1"/>
    <row r="960656" customFormat="1"/>
    <row r="960657" customFormat="1"/>
    <row r="960658" customFormat="1"/>
    <row r="960659" customFormat="1"/>
    <row r="960660" customFormat="1"/>
    <row r="960661" customFormat="1"/>
    <row r="960662" customFormat="1"/>
    <row r="960663" customFormat="1"/>
    <row r="960664" customFormat="1"/>
    <row r="960665" customFormat="1"/>
    <row r="960666" customFormat="1"/>
    <row r="960667" customFormat="1"/>
    <row r="960668" customFormat="1"/>
    <row r="960669" customFormat="1"/>
    <row r="960670" customFormat="1"/>
    <row r="960671" customFormat="1"/>
    <row r="960672" customFormat="1"/>
    <row r="960673" customFormat="1"/>
    <row r="960674" customFormat="1"/>
    <row r="960675" customFormat="1"/>
    <row r="960676" customFormat="1"/>
    <row r="960677" customFormat="1"/>
    <row r="960678" customFormat="1"/>
    <row r="960679" customFormat="1"/>
    <row r="960680" customFormat="1"/>
    <row r="960681" customFormat="1"/>
    <row r="960682" customFormat="1"/>
    <row r="960683" customFormat="1"/>
    <row r="960684" customFormat="1"/>
    <row r="960685" customFormat="1"/>
    <row r="960686" customFormat="1"/>
    <row r="960687" customFormat="1"/>
    <row r="960688" customFormat="1"/>
    <row r="960689" customFormat="1"/>
    <row r="960690" customFormat="1"/>
    <row r="960691" customFormat="1"/>
    <row r="960692" customFormat="1"/>
    <row r="960693" customFormat="1"/>
    <row r="960694" customFormat="1"/>
    <row r="960695" customFormat="1"/>
    <row r="960696" customFormat="1"/>
    <row r="960697" customFormat="1"/>
    <row r="960698" customFormat="1"/>
    <row r="960699" customFormat="1"/>
    <row r="960700" customFormat="1"/>
    <row r="960701" customFormat="1"/>
    <row r="960702" customFormat="1"/>
    <row r="960703" customFormat="1"/>
    <row r="960704" customFormat="1"/>
    <row r="960705" customFormat="1"/>
    <row r="960706" customFormat="1"/>
    <row r="960707" customFormat="1"/>
    <row r="960708" customFormat="1"/>
    <row r="960709" customFormat="1"/>
    <row r="960710" customFormat="1"/>
    <row r="960711" customFormat="1"/>
    <row r="960712" customFormat="1"/>
    <row r="960713" customFormat="1"/>
    <row r="960714" customFormat="1"/>
    <row r="960715" customFormat="1"/>
    <row r="960716" customFormat="1"/>
    <row r="960717" customFormat="1"/>
    <row r="960718" customFormat="1"/>
    <row r="960719" customFormat="1"/>
    <row r="960720" customFormat="1"/>
    <row r="960721" customFormat="1"/>
    <row r="960722" customFormat="1"/>
    <row r="960723" customFormat="1"/>
    <row r="960724" customFormat="1"/>
    <row r="960725" customFormat="1"/>
    <row r="960726" customFormat="1"/>
    <row r="960727" customFormat="1"/>
    <row r="960728" customFormat="1"/>
    <row r="960729" customFormat="1"/>
    <row r="960730" customFormat="1"/>
    <row r="960731" customFormat="1"/>
    <row r="960732" customFormat="1"/>
    <row r="960733" customFormat="1"/>
    <row r="960734" customFormat="1"/>
    <row r="960735" customFormat="1"/>
    <row r="960736" customFormat="1"/>
    <row r="960737" customFormat="1"/>
    <row r="960738" customFormat="1"/>
    <row r="960739" customFormat="1"/>
    <row r="960740" customFormat="1"/>
    <row r="960741" customFormat="1"/>
    <row r="960742" customFormat="1"/>
    <row r="960743" customFormat="1"/>
    <row r="960744" customFormat="1"/>
    <row r="960745" customFormat="1"/>
    <row r="960746" customFormat="1"/>
    <row r="960747" customFormat="1"/>
    <row r="960748" customFormat="1"/>
    <row r="960749" customFormat="1"/>
    <row r="960750" customFormat="1"/>
    <row r="960751" customFormat="1"/>
    <row r="960752" customFormat="1"/>
    <row r="960753" customFormat="1"/>
    <row r="960754" customFormat="1"/>
    <row r="960755" customFormat="1"/>
    <row r="960756" customFormat="1"/>
    <row r="960757" customFormat="1"/>
    <row r="960758" customFormat="1"/>
    <row r="960759" customFormat="1"/>
    <row r="960760" customFormat="1"/>
    <row r="960761" customFormat="1"/>
    <row r="960762" customFormat="1"/>
    <row r="960763" customFormat="1"/>
    <row r="960764" customFormat="1"/>
    <row r="960765" customFormat="1"/>
    <row r="960766" customFormat="1"/>
    <row r="960767" customFormat="1"/>
    <row r="960768" customFormat="1"/>
    <row r="960769" customFormat="1"/>
    <row r="960770" customFormat="1"/>
    <row r="960771" customFormat="1"/>
    <row r="960772" customFormat="1"/>
    <row r="960773" customFormat="1"/>
    <row r="960774" customFormat="1"/>
    <row r="960775" customFormat="1"/>
    <row r="960776" customFormat="1"/>
    <row r="960777" customFormat="1"/>
    <row r="960778" customFormat="1"/>
    <row r="960779" customFormat="1"/>
    <row r="960780" customFormat="1"/>
    <row r="960781" customFormat="1"/>
    <row r="960782" customFormat="1"/>
    <row r="960783" customFormat="1"/>
    <row r="960784" customFormat="1"/>
    <row r="960785" customFormat="1"/>
    <row r="960786" customFormat="1"/>
    <row r="960787" customFormat="1"/>
    <row r="960788" customFormat="1"/>
    <row r="960789" customFormat="1"/>
    <row r="960790" customFormat="1"/>
    <row r="960791" customFormat="1"/>
    <row r="960792" customFormat="1"/>
    <row r="960793" customFormat="1"/>
    <row r="960794" customFormat="1"/>
    <row r="960795" customFormat="1"/>
    <row r="960796" customFormat="1"/>
    <row r="960797" customFormat="1"/>
    <row r="960798" customFormat="1"/>
    <row r="960799" customFormat="1"/>
    <row r="960800" customFormat="1"/>
    <row r="960801" customFormat="1"/>
    <row r="960802" customFormat="1"/>
    <row r="960803" customFormat="1"/>
    <row r="960804" customFormat="1"/>
    <row r="960805" customFormat="1"/>
    <row r="960806" customFormat="1"/>
    <row r="960807" customFormat="1"/>
    <row r="960808" customFormat="1"/>
    <row r="960809" customFormat="1"/>
    <row r="960810" customFormat="1"/>
    <row r="960811" customFormat="1"/>
    <row r="960812" customFormat="1"/>
    <row r="960813" customFormat="1"/>
    <row r="960814" customFormat="1"/>
    <row r="960815" customFormat="1"/>
    <row r="960816" customFormat="1"/>
    <row r="960817" customFormat="1"/>
    <row r="960818" customFormat="1"/>
    <row r="960819" customFormat="1"/>
    <row r="960820" customFormat="1"/>
    <row r="960821" customFormat="1"/>
    <row r="960822" customFormat="1"/>
    <row r="960823" customFormat="1"/>
    <row r="960824" customFormat="1"/>
    <row r="960825" customFormat="1"/>
    <row r="960826" customFormat="1"/>
    <row r="960827" customFormat="1"/>
    <row r="960828" customFormat="1"/>
    <row r="960829" customFormat="1"/>
    <row r="960830" customFormat="1"/>
    <row r="960831" customFormat="1"/>
    <row r="960832" customFormat="1"/>
    <row r="960833" customFormat="1"/>
    <row r="960834" customFormat="1"/>
    <row r="960835" customFormat="1"/>
    <row r="960836" customFormat="1"/>
    <row r="960837" customFormat="1"/>
    <row r="960838" customFormat="1"/>
    <row r="960839" customFormat="1"/>
    <row r="960840" customFormat="1"/>
    <row r="960841" customFormat="1"/>
    <row r="960842" customFormat="1"/>
    <row r="960843" customFormat="1"/>
    <row r="960844" customFormat="1"/>
    <row r="960845" customFormat="1"/>
    <row r="960846" customFormat="1"/>
    <row r="960847" customFormat="1"/>
    <row r="960848" customFormat="1"/>
    <row r="960849" customFormat="1"/>
    <row r="960850" customFormat="1"/>
    <row r="960851" customFormat="1"/>
    <row r="960852" customFormat="1"/>
    <row r="960853" customFormat="1"/>
    <row r="960854" customFormat="1"/>
    <row r="960855" customFormat="1"/>
    <row r="960856" customFormat="1"/>
    <row r="960857" customFormat="1"/>
    <row r="960858" customFormat="1"/>
    <row r="960859" customFormat="1"/>
    <row r="960860" customFormat="1"/>
    <row r="960861" customFormat="1"/>
    <row r="960862" customFormat="1"/>
    <row r="960863" customFormat="1"/>
    <row r="960864" customFormat="1"/>
    <row r="960865" customFormat="1"/>
    <row r="960866" customFormat="1"/>
    <row r="960867" customFormat="1"/>
    <row r="960868" customFormat="1"/>
    <row r="960869" customFormat="1"/>
    <row r="960870" customFormat="1"/>
    <row r="960871" customFormat="1"/>
    <row r="960872" customFormat="1"/>
    <row r="960873" customFormat="1"/>
    <row r="960874" customFormat="1"/>
    <row r="960875" customFormat="1"/>
    <row r="960876" customFormat="1"/>
    <row r="960877" customFormat="1"/>
    <row r="960878" customFormat="1"/>
    <row r="960879" customFormat="1"/>
    <row r="960880" customFormat="1"/>
    <row r="960881" customFormat="1"/>
    <row r="960882" customFormat="1"/>
    <row r="960883" customFormat="1"/>
    <row r="960884" customFormat="1"/>
    <row r="960885" customFormat="1"/>
    <row r="960886" customFormat="1"/>
    <row r="960887" customFormat="1"/>
    <row r="960888" customFormat="1"/>
    <row r="960889" customFormat="1"/>
    <row r="960890" customFormat="1"/>
    <row r="960891" customFormat="1"/>
    <row r="960892" customFormat="1"/>
    <row r="960893" customFormat="1"/>
    <row r="960894" customFormat="1"/>
    <row r="960895" customFormat="1"/>
    <row r="960896" customFormat="1"/>
    <row r="960897" customFormat="1"/>
    <row r="960898" customFormat="1"/>
    <row r="960899" customFormat="1"/>
    <row r="960900" customFormat="1"/>
    <row r="960901" customFormat="1"/>
    <row r="960902" customFormat="1"/>
    <row r="960903" customFormat="1"/>
    <row r="960904" customFormat="1"/>
    <row r="960905" customFormat="1"/>
    <row r="960906" customFormat="1"/>
    <row r="960907" customFormat="1"/>
    <row r="960908" customFormat="1"/>
    <row r="960909" customFormat="1"/>
    <row r="960910" customFormat="1"/>
    <row r="960911" customFormat="1"/>
    <row r="960912" customFormat="1"/>
    <row r="960913" customFormat="1"/>
    <row r="960914" customFormat="1"/>
    <row r="960915" customFormat="1"/>
    <row r="960916" customFormat="1"/>
    <row r="960917" customFormat="1"/>
    <row r="960918" customFormat="1"/>
    <row r="960919" customFormat="1"/>
    <row r="960920" customFormat="1"/>
    <row r="960921" customFormat="1"/>
    <row r="960922" customFormat="1"/>
    <row r="960923" customFormat="1"/>
    <row r="960924" customFormat="1"/>
    <row r="960925" customFormat="1"/>
    <row r="960926" customFormat="1"/>
    <row r="960927" customFormat="1"/>
    <row r="960928" customFormat="1"/>
    <row r="960929" customFormat="1"/>
    <row r="960930" customFormat="1"/>
    <row r="960931" customFormat="1"/>
    <row r="960932" customFormat="1"/>
    <row r="960933" customFormat="1"/>
    <row r="960934" customFormat="1"/>
    <row r="960935" customFormat="1"/>
    <row r="960936" customFormat="1"/>
    <row r="960937" customFormat="1"/>
    <row r="960938" customFormat="1"/>
    <row r="960939" customFormat="1"/>
    <row r="960940" customFormat="1"/>
    <row r="960941" customFormat="1"/>
    <row r="960942" customFormat="1"/>
    <row r="960943" customFormat="1"/>
    <row r="960944" customFormat="1"/>
    <row r="960945" customFormat="1"/>
    <row r="960946" customFormat="1"/>
    <row r="960947" customFormat="1"/>
    <row r="960948" customFormat="1"/>
    <row r="960949" customFormat="1"/>
    <row r="960950" customFormat="1"/>
    <row r="960951" customFormat="1"/>
    <row r="960952" customFormat="1"/>
    <row r="960953" customFormat="1"/>
    <row r="960954" customFormat="1"/>
    <row r="960955" customFormat="1"/>
    <row r="960956" customFormat="1"/>
    <row r="960957" customFormat="1"/>
    <row r="960958" customFormat="1"/>
    <row r="960959" customFormat="1"/>
    <row r="960960" customFormat="1"/>
    <row r="960961" customFormat="1"/>
    <row r="960962" customFormat="1"/>
    <row r="960963" customFormat="1"/>
    <row r="960964" customFormat="1"/>
    <row r="960965" customFormat="1"/>
    <row r="960966" customFormat="1"/>
    <row r="960967" customFormat="1"/>
    <row r="960968" customFormat="1"/>
    <row r="960969" customFormat="1"/>
    <row r="960970" customFormat="1"/>
    <row r="960971" customFormat="1"/>
    <row r="960972" customFormat="1"/>
    <row r="960973" customFormat="1"/>
    <row r="960974" customFormat="1"/>
    <row r="960975" customFormat="1"/>
    <row r="960976" customFormat="1"/>
    <row r="960977" customFormat="1"/>
    <row r="960978" customFormat="1"/>
    <row r="960979" customFormat="1"/>
    <row r="960980" customFormat="1"/>
    <row r="960981" customFormat="1"/>
    <row r="960982" customFormat="1"/>
    <row r="960983" customFormat="1"/>
    <row r="960984" customFormat="1"/>
    <row r="960985" customFormat="1"/>
    <row r="960986" customFormat="1"/>
    <row r="960987" customFormat="1"/>
    <row r="960988" customFormat="1"/>
    <row r="960989" customFormat="1"/>
    <row r="960990" customFormat="1"/>
    <row r="960991" customFormat="1"/>
    <row r="960992" customFormat="1"/>
    <row r="960993" customFormat="1"/>
    <row r="960994" customFormat="1"/>
    <row r="960995" customFormat="1"/>
    <row r="960996" customFormat="1"/>
    <row r="960997" customFormat="1"/>
    <row r="960998" customFormat="1"/>
    <row r="960999" customFormat="1"/>
    <row r="961000" customFormat="1"/>
    <row r="961001" customFormat="1"/>
    <row r="961002" customFormat="1"/>
    <row r="961003" customFormat="1"/>
    <row r="961004" customFormat="1"/>
    <row r="961005" customFormat="1"/>
    <row r="961006" customFormat="1"/>
    <row r="961007" customFormat="1"/>
    <row r="961008" customFormat="1"/>
    <row r="961009" customFormat="1"/>
    <row r="961010" customFormat="1"/>
    <row r="961011" customFormat="1"/>
    <row r="961012" customFormat="1"/>
    <row r="961013" customFormat="1"/>
    <row r="961014" customFormat="1"/>
    <row r="961015" customFormat="1"/>
    <row r="961016" customFormat="1"/>
    <row r="961017" customFormat="1"/>
    <row r="961018" customFormat="1"/>
    <row r="961019" customFormat="1"/>
    <row r="961020" customFormat="1"/>
    <row r="961021" customFormat="1"/>
    <row r="961022" customFormat="1"/>
    <row r="961023" customFormat="1"/>
    <row r="961024" customFormat="1"/>
    <row r="961025" customFormat="1"/>
    <row r="961026" customFormat="1"/>
    <row r="961027" customFormat="1"/>
    <row r="961028" customFormat="1"/>
    <row r="961029" customFormat="1"/>
    <row r="961030" customFormat="1"/>
    <row r="961031" customFormat="1"/>
    <row r="961032" customFormat="1"/>
    <row r="961033" customFormat="1"/>
    <row r="961034" customFormat="1"/>
    <row r="961035" customFormat="1"/>
    <row r="961036" customFormat="1"/>
    <row r="961037" customFormat="1"/>
    <row r="961038" customFormat="1"/>
    <row r="961039" customFormat="1"/>
    <row r="961040" customFormat="1"/>
    <row r="961041" customFormat="1"/>
    <row r="961042" customFormat="1"/>
    <row r="961043" customFormat="1"/>
    <row r="961044" customFormat="1"/>
    <row r="961045" customFormat="1"/>
    <row r="961046" customFormat="1"/>
    <row r="961047" customFormat="1"/>
    <row r="961048" customFormat="1"/>
    <row r="961049" customFormat="1"/>
    <row r="961050" customFormat="1"/>
    <row r="961051" customFormat="1"/>
    <row r="961052" customFormat="1"/>
    <row r="961053" customFormat="1"/>
    <row r="961054" customFormat="1"/>
    <row r="961055" customFormat="1"/>
    <row r="961056" customFormat="1"/>
    <row r="961057" customFormat="1"/>
    <row r="961058" customFormat="1"/>
    <row r="961059" customFormat="1"/>
    <row r="961060" customFormat="1"/>
    <row r="961061" customFormat="1"/>
    <row r="961062" customFormat="1"/>
    <row r="961063" customFormat="1"/>
    <row r="961064" customFormat="1"/>
    <row r="961065" customFormat="1"/>
    <row r="961066" customFormat="1"/>
    <row r="961067" customFormat="1"/>
    <row r="961068" customFormat="1"/>
    <row r="961069" customFormat="1"/>
    <row r="961070" customFormat="1"/>
    <row r="961071" customFormat="1"/>
    <row r="961072" customFormat="1"/>
    <row r="961073" customFormat="1"/>
    <row r="961074" customFormat="1"/>
    <row r="961075" customFormat="1"/>
    <row r="961076" customFormat="1"/>
    <row r="961077" customFormat="1"/>
    <row r="961078" customFormat="1"/>
    <row r="961079" customFormat="1"/>
    <row r="961080" customFormat="1"/>
    <row r="961081" customFormat="1"/>
    <row r="961082" customFormat="1"/>
    <row r="961083" customFormat="1"/>
    <row r="961084" customFormat="1"/>
    <row r="961085" customFormat="1"/>
    <row r="961086" customFormat="1"/>
    <row r="961087" customFormat="1"/>
    <row r="961088" customFormat="1"/>
    <row r="961089" customFormat="1"/>
    <row r="961090" customFormat="1"/>
    <row r="961091" customFormat="1"/>
    <row r="961092" customFormat="1"/>
    <row r="961093" customFormat="1"/>
    <row r="961094" customFormat="1"/>
    <row r="961095" customFormat="1"/>
    <row r="961096" customFormat="1"/>
    <row r="961097" customFormat="1"/>
    <row r="961098" customFormat="1"/>
    <row r="961099" customFormat="1"/>
    <row r="961100" customFormat="1"/>
    <row r="961101" customFormat="1"/>
    <row r="961102" customFormat="1"/>
    <row r="961103" customFormat="1"/>
    <row r="961104" customFormat="1"/>
    <row r="961105" customFormat="1"/>
    <row r="961106" customFormat="1"/>
    <row r="961107" customFormat="1"/>
    <row r="961108" customFormat="1"/>
    <row r="961109" customFormat="1"/>
    <row r="961110" customFormat="1"/>
    <row r="961111" customFormat="1"/>
    <row r="961112" customFormat="1"/>
    <row r="961113" customFormat="1"/>
    <row r="961114" customFormat="1"/>
    <row r="961115" customFormat="1"/>
    <row r="961116" customFormat="1"/>
    <row r="961117" customFormat="1"/>
    <row r="961118" customFormat="1"/>
    <row r="961119" customFormat="1"/>
    <row r="961120" customFormat="1"/>
    <row r="961121" customFormat="1"/>
    <row r="961122" customFormat="1"/>
    <row r="961123" customFormat="1"/>
    <row r="961124" customFormat="1"/>
    <row r="961125" customFormat="1"/>
    <row r="961126" customFormat="1"/>
    <row r="961127" customFormat="1"/>
    <row r="961128" customFormat="1"/>
    <row r="961129" customFormat="1"/>
    <row r="961130" customFormat="1"/>
    <row r="961131" customFormat="1"/>
    <row r="961132" customFormat="1"/>
    <row r="961133" customFormat="1"/>
    <row r="961134" customFormat="1"/>
    <row r="961135" customFormat="1"/>
    <row r="961136" customFormat="1"/>
    <row r="961137" customFormat="1"/>
    <row r="961138" customFormat="1"/>
    <row r="961139" customFormat="1"/>
    <row r="961140" customFormat="1"/>
    <row r="961141" customFormat="1"/>
    <row r="961142" customFormat="1"/>
    <row r="961143" customFormat="1"/>
    <row r="961144" customFormat="1"/>
    <row r="961145" customFormat="1"/>
    <row r="961146" customFormat="1"/>
    <row r="961147" customFormat="1"/>
    <row r="961148" customFormat="1"/>
    <row r="961149" customFormat="1"/>
    <row r="961150" customFormat="1"/>
    <row r="961151" customFormat="1"/>
    <row r="961152" customFormat="1"/>
    <row r="961153" customFormat="1"/>
    <row r="961154" customFormat="1"/>
    <row r="961155" customFormat="1"/>
    <row r="961156" customFormat="1"/>
    <row r="961157" customFormat="1"/>
    <row r="961158" customFormat="1"/>
    <row r="961159" customFormat="1"/>
    <row r="961160" customFormat="1"/>
    <row r="961161" customFormat="1"/>
    <row r="961162" customFormat="1"/>
    <row r="961163" customFormat="1"/>
    <row r="961164" customFormat="1"/>
    <row r="961165" customFormat="1"/>
    <row r="961166" customFormat="1"/>
    <row r="961167" customFormat="1"/>
    <row r="961168" customFormat="1"/>
    <row r="961169" customFormat="1"/>
    <row r="961170" customFormat="1"/>
    <row r="961171" customFormat="1"/>
    <row r="961172" customFormat="1"/>
    <row r="961173" customFormat="1"/>
    <row r="961174" customFormat="1"/>
    <row r="961175" customFormat="1"/>
    <row r="961176" customFormat="1"/>
    <row r="961177" customFormat="1"/>
    <row r="961178" customFormat="1"/>
    <row r="961179" customFormat="1"/>
    <row r="961180" customFormat="1"/>
    <row r="961181" customFormat="1"/>
    <row r="961182" customFormat="1"/>
    <row r="961183" customFormat="1"/>
    <row r="961184" customFormat="1"/>
    <row r="961185" customFormat="1"/>
    <row r="961186" customFormat="1"/>
    <row r="961187" customFormat="1"/>
    <row r="961188" customFormat="1"/>
    <row r="961189" customFormat="1"/>
    <row r="961190" customFormat="1"/>
    <row r="961191" customFormat="1"/>
    <row r="961192" customFormat="1"/>
    <row r="961193" customFormat="1"/>
    <row r="961194" customFormat="1"/>
    <row r="961195" customFormat="1"/>
    <row r="961196" customFormat="1"/>
    <row r="961197" customFormat="1"/>
    <row r="961198" customFormat="1"/>
    <row r="961199" customFormat="1"/>
    <row r="961200" customFormat="1"/>
    <row r="961201" customFormat="1"/>
    <row r="961202" customFormat="1"/>
    <row r="961203" customFormat="1"/>
    <row r="961204" customFormat="1"/>
    <row r="961205" customFormat="1"/>
    <row r="961206" customFormat="1"/>
    <row r="961207" customFormat="1"/>
    <row r="961208" customFormat="1"/>
    <row r="961209" customFormat="1"/>
    <row r="961210" customFormat="1"/>
    <row r="961211" customFormat="1"/>
    <row r="961212" customFormat="1"/>
    <row r="961213" customFormat="1"/>
    <row r="961214" customFormat="1"/>
    <row r="961215" customFormat="1"/>
    <row r="961216" customFormat="1"/>
    <row r="961217" customFormat="1"/>
    <row r="961218" customFormat="1"/>
    <row r="961219" customFormat="1"/>
    <row r="961220" customFormat="1"/>
    <row r="961221" customFormat="1"/>
    <row r="961222" customFormat="1"/>
    <row r="961223" customFormat="1"/>
    <row r="961224" customFormat="1"/>
    <row r="961225" customFormat="1"/>
    <row r="961226" customFormat="1"/>
    <row r="961227" customFormat="1"/>
    <row r="961228" customFormat="1"/>
    <row r="961229" customFormat="1"/>
    <row r="961230" customFormat="1"/>
    <row r="961231" customFormat="1"/>
    <row r="961232" customFormat="1"/>
    <row r="961233" customFormat="1"/>
    <row r="961234" customFormat="1"/>
    <row r="961235" customFormat="1"/>
    <row r="961236" customFormat="1"/>
    <row r="961237" customFormat="1"/>
    <row r="961238" customFormat="1"/>
    <row r="961239" customFormat="1"/>
    <row r="961240" customFormat="1"/>
    <row r="961241" customFormat="1"/>
    <row r="961242" customFormat="1"/>
    <row r="961243" customFormat="1"/>
    <row r="961244" customFormat="1"/>
    <row r="961245" customFormat="1"/>
    <row r="961246" customFormat="1"/>
    <row r="961247" customFormat="1"/>
    <row r="961248" customFormat="1"/>
    <row r="961249" customFormat="1"/>
    <row r="961250" customFormat="1"/>
    <row r="961251" customFormat="1"/>
    <row r="961252" customFormat="1"/>
    <row r="961253" customFormat="1"/>
    <row r="961254" customFormat="1"/>
    <row r="961255" customFormat="1"/>
    <row r="961256" customFormat="1"/>
    <row r="961257" customFormat="1"/>
    <row r="961258" customFormat="1"/>
    <row r="961259" customFormat="1"/>
    <row r="961260" customFormat="1"/>
    <row r="961261" customFormat="1"/>
    <row r="961262" customFormat="1"/>
    <row r="961263" customFormat="1"/>
    <row r="961264" customFormat="1"/>
    <row r="961265" customFormat="1"/>
    <row r="961266" customFormat="1"/>
    <row r="961267" customFormat="1"/>
    <row r="961268" customFormat="1"/>
    <row r="961269" customFormat="1"/>
    <row r="961270" customFormat="1"/>
    <row r="961271" customFormat="1"/>
    <row r="961272" customFormat="1"/>
    <row r="961273" customFormat="1"/>
    <row r="961274" customFormat="1"/>
    <row r="961275" customFormat="1"/>
    <row r="961276" customFormat="1"/>
    <row r="961277" customFormat="1"/>
    <row r="961278" customFormat="1"/>
    <row r="961279" customFormat="1"/>
    <row r="961280" customFormat="1"/>
    <row r="961281" customFormat="1"/>
    <row r="961282" customFormat="1"/>
    <row r="961283" customFormat="1"/>
    <row r="961284" customFormat="1"/>
    <row r="961285" customFormat="1"/>
    <row r="961286" customFormat="1"/>
    <row r="961287" customFormat="1"/>
    <row r="961288" customFormat="1"/>
    <row r="961289" customFormat="1"/>
    <row r="961290" customFormat="1"/>
    <row r="961291" customFormat="1"/>
    <row r="961292" customFormat="1"/>
    <row r="961293" customFormat="1"/>
    <row r="961294" customFormat="1"/>
    <row r="961295" customFormat="1"/>
    <row r="961296" customFormat="1"/>
    <row r="961297" customFormat="1"/>
    <row r="961298" customFormat="1"/>
    <row r="961299" customFormat="1"/>
    <row r="961300" customFormat="1"/>
    <row r="961301" customFormat="1"/>
    <row r="961302" customFormat="1"/>
    <row r="961303" customFormat="1"/>
    <row r="961304" customFormat="1"/>
    <row r="961305" customFormat="1"/>
    <row r="961306" customFormat="1"/>
    <row r="961307" customFormat="1"/>
    <row r="961308" customFormat="1"/>
    <row r="961309" customFormat="1"/>
    <row r="961310" customFormat="1"/>
    <row r="961311" customFormat="1"/>
    <row r="961312" customFormat="1"/>
    <row r="961313" customFormat="1"/>
    <row r="961314" customFormat="1"/>
    <row r="961315" customFormat="1"/>
    <row r="961316" customFormat="1"/>
    <row r="961317" customFormat="1"/>
    <row r="961318" customFormat="1"/>
    <row r="961319" customFormat="1"/>
    <row r="961320" customFormat="1"/>
    <row r="961321" customFormat="1"/>
    <row r="961322" customFormat="1"/>
    <row r="961323" customFormat="1"/>
    <row r="961324" customFormat="1"/>
    <row r="961325" customFormat="1"/>
    <row r="961326" customFormat="1"/>
    <row r="961327" customFormat="1"/>
    <row r="961328" customFormat="1"/>
    <row r="961329" customFormat="1"/>
    <row r="961330" customFormat="1"/>
    <row r="961331" customFormat="1"/>
    <row r="961332" customFormat="1"/>
    <row r="961333" customFormat="1"/>
    <row r="961334" customFormat="1"/>
    <row r="961335" customFormat="1"/>
    <row r="961336" customFormat="1"/>
    <row r="961337" customFormat="1"/>
    <row r="961338" customFormat="1"/>
    <row r="961339" customFormat="1"/>
    <row r="961340" customFormat="1"/>
    <row r="961341" customFormat="1"/>
    <row r="961342" customFormat="1"/>
    <row r="961343" customFormat="1"/>
    <row r="961344" customFormat="1"/>
    <row r="961345" customFormat="1"/>
    <row r="961346" customFormat="1"/>
    <row r="961347" customFormat="1"/>
    <row r="961348" customFormat="1"/>
    <row r="961349" customFormat="1"/>
    <row r="961350" customFormat="1"/>
    <row r="961351" customFormat="1"/>
    <row r="961352" customFormat="1"/>
    <row r="961353" customFormat="1"/>
    <row r="961354" customFormat="1"/>
    <row r="961355" customFormat="1"/>
    <row r="961356" customFormat="1"/>
    <row r="961357" customFormat="1"/>
    <row r="961358" customFormat="1"/>
    <row r="961359" customFormat="1"/>
    <row r="961360" customFormat="1"/>
    <row r="961361" customFormat="1"/>
    <row r="961362" customFormat="1"/>
    <row r="961363" customFormat="1"/>
    <row r="961364" customFormat="1"/>
    <row r="961365" customFormat="1"/>
    <row r="961366" customFormat="1"/>
    <row r="961367" customFormat="1"/>
    <row r="961368" customFormat="1"/>
    <row r="961369" customFormat="1"/>
    <row r="961370" customFormat="1"/>
    <row r="961371" customFormat="1"/>
    <row r="961372" customFormat="1"/>
    <row r="961373" customFormat="1"/>
    <row r="961374" customFormat="1"/>
    <row r="961375" customFormat="1"/>
    <row r="961376" customFormat="1"/>
    <row r="961377" customFormat="1"/>
    <row r="961378" customFormat="1"/>
    <row r="961379" customFormat="1"/>
    <row r="961380" customFormat="1"/>
    <row r="961381" customFormat="1"/>
    <row r="961382" customFormat="1"/>
    <row r="961383" customFormat="1"/>
    <row r="961384" customFormat="1"/>
    <row r="961385" customFormat="1"/>
    <row r="961386" customFormat="1"/>
    <row r="961387" customFormat="1"/>
    <row r="961388" customFormat="1"/>
    <row r="961389" customFormat="1"/>
    <row r="961390" customFormat="1"/>
    <row r="961391" customFormat="1"/>
    <row r="961392" customFormat="1"/>
    <row r="961393" customFormat="1"/>
    <row r="961394" customFormat="1"/>
    <row r="961395" customFormat="1"/>
    <row r="961396" customFormat="1"/>
    <row r="961397" customFormat="1"/>
    <row r="961398" customFormat="1"/>
    <row r="961399" customFormat="1"/>
    <row r="961400" customFormat="1"/>
    <row r="961401" customFormat="1"/>
    <row r="961402" customFormat="1"/>
    <row r="961403" customFormat="1"/>
    <row r="961404" customFormat="1"/>
    <row r="961405" customFormat="1"/>
    <row r="961406" customFormat="1"/>
    <row r="961407" customFormat="1"/>
    <row r="961408" customFormat="1"/>
    <row r="961409" customFormat="1"/>
    <row r="961410" customFormat="1"/>
    <row r="961411" customFormat="1"/>
    <row r="961412" customFormat="1"/>
    <row r="961413" customFormat="1"/>
    <row r="961414" customFormat="1"/>
    <row r="961415" customFormat="1"/>
    <row r="961416" customFormat="1"/>
    <row r="961417" customFormat="1"/>
    <row r="961418" customFormat="1"/>
    <row r="961419" customFormat="1"/>
    <row r="961420" customFormat="1"/>
    <row r="961421" customFormat="1"/>
    <row r="961422" customFormat="1"/>
    <row r="961423" customFormat="1"/>
    <row r="961424" customFormat="1"/>
    <row r="961425" customFormat="1"/>
    <row r="961426" customFormat="1"/>
    <row r="961427" customFormat="1"/>
    <row r="961428" customFormat="1"/>
    <row r="961429" customFormat="1"/>
    <row r="961430" customFormat="1"/>
    <row r="961431" customFormat="1"/>
    <row r="961432" customFormat="1"/>
    <row r="961433" customFormat="1"/>
    <row r="961434" customFormat="1"/>
    <row r="961435" customFormat="1"/>
    <row r="961436" customFormat="1"/>
    <row r="961437" customFormat="1"/>
    <row r="961438" customFormat="1"/>
    <row r="961439" customFormat="1"/>
    <row r="961440" customFormat="1"/>
    <row r="961441" customFormat="1"/>
    <row r="961442" customFormat="1"/>
    <row r="961443" customFormat="1"/>
    <row r="961444" customFormat="1"/>
    <row r="961445" customFormat="1"/>
    <row r="961446" customFormat="1"/>
    <row r="961447" customFormat="1"/>
    <row r="961448" customFormat="1"/>
    <row r="961449" customFormat="1"/>
    <row r="961450" customFormat="1"/>
    <row r="961451" customFormat="1"/>
    <row r="961452" customFormat="1"/>
    <row r="961453" customFormat="1"/>
    <row r="961454" customFormat="1"/>
    <row r="961455" customFormat="1"/>
    <row r="961456" customFormat="1"/>
    <row r="961457" customFormat="1"/>
    <row r="961458" customFormat="1"/>
    <row r="961459" customFormat="1"/>
    <row r="961460" customFormat="1"/>
    <row r="961461" customFormat="1"/>
    <row r="961462" customFormat="1"/>
    <row r="961463" customFormat="1"/>
    <row r="961464" customFormat="1"/>
    <row r="961465" customFormat="1"/>
    <row r="961466" customFormat="1"/>
    <row r="961467" customFormat="1"/>
    <row r="961468" customFormat="1"/>
    <row r="961469" customFormat="1"/>
    <row r="961470" customFormat="1"/>
    <row r="961471" customFormat="1"/>
    <row r="961472" customFormat="1"/>
    <row r="961473" customFormat="1"/>
    <row r="961474" customFormat="1"/>
    <row r="961475" customFormat="1"/>
    <row r="961476" customFormat="1"/>
    <row r="961477" customFormat="1"/>
    <row r="961478" customFormat="1"/>
    <row r="961479" customFormat="1"/>
    <row r="961480" customFormat="1"/>
    <row r="961481" customFormat="1"/>
    <row r="961482" customFormat="1"/>
    <row r="961483" customFormat="1"/>
    <row r="961484" customFormat="1"/>
    <row r="961485" customFormat="1"/>
    <row r="961486" customFormat="1"/>
    <row r="961487" customFormat="1"/>
    <row r="961488" customFormat="1"/>
    <row r="961489" customFormat="1"/>
    <row r="961490" customFormat="1"/>
    <row r="961491" customFormat="1"/>
    <row r="961492" customFormat="1"/>
    <row r="961493" customFormat="1"/>
    <row r="961494" customFormat="1"/>
    <row r="961495" customFormat="1"/>
    <row r="961496" customFormat="1"/>
    <row r="961497" customFormat="1"/>
    <row r="961498" customFormat="1"/>
    <row r="961499" customFormat="1"/>
    <row r="961500" customFormat="1"/>
    <row r="961501" customFormat="1"/>
    <row r="961502" customFormat="1"/>
    <row r="961503" customFormat="1"/>
    <row r="961504" customFormat="1"/>
    <row r="961505" customFormat="1"/>
    <row r="961506" customFormat="1"/>
    <row r="961507" customFormat="1"/>
    <row r="961508" customFormat="1"/>
    <row r="961509" customFormat="1"/>
    <row r="961510" customFormat="1"/>
    <row r="961511" customFormat="1"/>
    <row r="961512" customFormat="1"/>
    <row r="961513" customFormat="1"/>
    <row r="961514" customFormat="1"/>
    <row r="961515" customFormat="1"/>
    <row r="961516" customFormat="1"/>
    <row r="961517" customFormat="1"/>
    <row r="961518" customFormat="1"/>
    <row r="961519" customFormat="1"/>
    <row r="961520" customFormat="1"/>
    <row r="961521" customFormat="1"/>
    <row r="961522" customFormat="1"/>
    <row r="961523" customFormat="1"/>
    <row r="961524" customFormat="1"/>
    <row r="961525" customFormat="1"/>
    <row r="961526" customFormat="1"/>
    <row r="961527" customFormat="1"/>
    <row r="961528" customFormat="1"/>
    <row r="961529" customFormat="1"/>
    <row r="961530" customFormat="1"/>
    <row r="961531" customFormat="1"/>
    <row r="961532" customFormat="1"/>
    <row r="961533" customFormat="1"/>
    <row r="961534" customFormat="1"/>
    <row r="961535" customFormat="1"/>
    <row r="961536" customFormat="1"/>
    <row r="961537" customFormat="1"/>
    <row r="961538" customFormat="1"/>
    <row r="961539" customFormat="1"/>
    <row r="961540" customFormat="1"/>
    <row r="961541" customFormat="1"/>
    <row r="961542" customFormat="1"/>
    <row r="961543" customFormat="1"/>
    <row r="961544" customFormat="1"/>
    <row r="961545" customFormat="1"/>
    <row r="961546" customFormat="1"/>
    <row r="961547" customFormat="1"/>
    <row r="961548" customFormat="1"/>
    <row r="961549" customFormat="1"/>
    <row r="961550" customFormat="1"/>
    <row r="961551" customFormat="1"/>
    <row r="961552" customFormat="1"/>
    <row r="961553" customFormat="1"/>
    <row r="961554" customFormat="1"/>
    <row r="961555" customFormat="1"/>
    <row r="961556" customFormat="1"/>
    <row r="961557" customFormat="1"/>
    <row r="961558" customFormat="1"/>
    <row r="961559" customFormat="1"/>
    <row r="961560" customFormat="1"/>
    <row r="961561" customFormat="1"/>
    <row r="961562" customFormat="1"/>
    <row r="961563" customFormat="1"/>
    <row r="961564" customFormat="1"/>
    <row r="961565" customFormat="1"/>
    <row r="961566" customFormat="1"/>
    <row r="961567" customFormat="1"/>
    <row r="961568" customFormat="1"/>
    <row r="961569" customFormat="1"/>
    <row r="961570" customFormat="1"/>
    <row r="961571" customFormat="1"/>
    <row r="961572" customFormat="1"/>
    <row r="961573" customFormat="1"/>
    <row r="961574" customFormat="1"/>
    <row r="961575" customFormat="1"/>
    <row r="961576" customFormat="1"/>
    <row r="961577" customFormat="1"/>
    <row r="961578" customFormat="1"/>
    <row r="961579" customFormat="1"/>
    <row r="961580" customFormat="1"/>
    <row r="961581" customFormat="1"/>
    <row r="961582" customFormat="1"/>
    <row r="961583" customFormat="1"/>
    <row r="961584" customFormat="1"/>
    <row r="961585" customFormat="1"/>
    <row r="961586" customFormat="1"/>
    <row r="961587" customFormat="1"/>
    <row r="961588" customFormat="1"/>
    <row r="961589" customFormat="1"/>
    <row r="961590" customFormat="1"/>
    <row r="961591" customFormat="1"/>
    <row r="961592" customFormat="1"/>
    <row r="961593" customFormat="1"/>
    <row r="961594" customFormat="1"/>
    <row r="961595" customFormat="1"/>
    <row r="961596" customFormat="1"/>
    <row r="961597" customFormat="1"/>
    <row r="961598" customFormat="1"/>
    <row r="961599" customFormat="1"/>
    <row r="961600" customFormat="1"/>
    <row r="961601" customFormat="1"/>
    <row r="961602" customFormat="1"/>
    <row r="961603" customFormat="1"/>
    <row r="961604" customFormat="1"/>
    <row r="961605" customFormat="1"/>
    <row r="961606" customFormat="1"/>
    <row r="961607" customFormat="1"/>
    <row r="961608" customFormat="1"/>
    <row r="961609" customFormat="1"/>
    <row r="961610" customFormat="1"/>
    <row r="961611" customFormat="1"/>
    <row r="961612" customFormat="1"/>
    <row r="961613" customFormat="1"/>
    <row r="961614" customFormat="1"/>
    <row r="961615" customFormat="1"/>
    <row r="961616" customFormat="1"/>
    <row r="961617" customFormat="1"/>
    <row r="961618" customFormat="1"/>
    <row r="961619" customFormat="1"/>
    <row r="961620" customFormat="1"/>
    <row r="961621" customFormat="1"/>
    <row r="961622" customFormat="1"/>
    <row r="961623" customFormat="1"/>
    <row r="961624" customFormat="1"/>
    <row r="961625" customFormat="1"/>
    <row r="961626" customFormat="1"/>
    <row r="961627" customFormat="1"/>
    <row r="961628" customFormat="1"/>
    <row r="961629" customFormat="1"/>
    <row r="961630" customFormat="1"/>
    <row r="961631" customFormat="1"/>
    <row r="961632" customFormat="1"/>
    <row r="961633" customFormat="1"/>
    <row r="961634" customFormat="1"/>
    <row r="961635" customFormat="1"/>
    <row r="961636" customFormat="1"/>
    <row r="961637" customFormat="1"/>
    <row r="961638" customFormat="1"/>
    <row r="961639" customFormat="1"/>
    <row r="961640" customFormat="1"/>
    <row r="961641" customFormat="1"/>
    <row r="961642" customFormat="1"/>
    <row r="961643" customFormat="1"/>
    <row r="961644" customFormat="1"/>
    <row r="961645" customFormat="1"/>
    <row r="961646" customFormat="1"/>
    <row r="961647" customFormat="1"/>
    <row r="961648" customFormat="1"/>
    <row r="961649" customFormat="1"/>
    <row r="961650" customFormat="1"/>
    <row r="961651" customFormat="1"/>
    <row r="961652" customFormat="1"/>
    <row r="961653" customFormat="1"/>
    <row r="961654" customFormat="1"/>
    <row r="961655" customFormat="1"/>
    <row r="961656" customFormat="1"/>
    <row r="961657" customFormat="1"/>
    <row r="961658" customFormat="1"/>
    <row r="961659" customFormat="1"/>
    <row r="961660" customFormat="1"/>
    <row r="961661" customFormat="1"/>
    <row r="961662" customFormat="1"/>
    <row r="961663" customFormat="1"/>
    <row r="961664" customFormat="1"/>
    <row r="961665" customFormat="1"/>
    <row r="961666" customFormat="1"/>
    <row r="961667" customFormat="1"/>
    <row r="961668" customFormat="1"/>
    <row r="961669" customFormat="1"/>
    <row r="961670" customFormat="1"/>
    <row r="961671" customFormat="1"/>
    <row r="961672" customFormat="1"/>
    <row r="961673" customFormat="1"/>
    <row r="961674" customFormat="1"/>
    <row r="961675" customFormat="1"/>
    <row r="961676" customFormat="1"/>
    <row r="961677" customFormat="1"/>
    <row r="961678" customFormat="1"/>
    <row r="961679" customFormat="1"/>
    <row r="961680" customFormat="1"/>
    <row r="961681" customFormat="1"/>
    <row r="961682" customFormat="1"/>
    <row r="961683" customFormat="1"/>
    <row r="961684" customFormat="1"/>
    <row r="961685" customFormat="1"/>
    <row r="961686" customFormat="1"/>
    <row r="961687" customFormat="1"/>
    <row r="961688" customFormat="1"/>
    <row r="961689" customFormat="1"/>
    <row r="961690" customFormat="1"/>
    <row r="961691" customFormat="1"/>
    <row r="961692" customFormat="1"/>
    <row r="961693" customFormat="1"/>
    <row r="961694" customFormat="1"/>
    <row r="961695" customFormat="1"/>
    <row r="961696" customFormat="1"/>
    <row r="961697" customFormat="1"/>
    <row r="961698" customFormat="1"/>
    <row r="961699" customFormat="1"/>
    <row r="961700" customFormat="1"/>
    <row r="961701" customFormat="1"/>
    <row r="961702" customFormat="1"/>
    <row r="961703" customFormat="1"/>
    <row r="961704" customFormat="1"/>
    <row r="961705" customFormat="1"/>
    <row r="961706" customFormat="1"/>
    <row r="961707" customFormat="1"/>
    <row r="961708" customFormat="1"/>
    <row r="961709" customFormat="1"/>
    <row r="961710" customFormat="1"/>
    <row r="961711" customFormat="1"/>
    <row r="961712" customFormat="1"/>
    <row r="961713" customFormat="1"/>
    <row r="961714" customFormat="1"/>
    <row r="961715" customFormat="1"/>
    <row r="961716" customFormat="1"/>
    <row r="961717" customFormat="1"/>
    <row r="961718" customFormat="1"/>
    <row r="961719" customFormat="1"/>
    <row r="961720" customFormat="1"/>
    <row r="961721" customFormat="1"/>
    <row r="961722" customFormat="1"/>
    <row r="961723" customFormat="1"/>
    <row r="961724" customFormat="1"/>
    <row r="961725" customFormat="1"/>
    <row r="961726" customFormat="1"/>
    <row r="961727" customFormat="1"/>
    <row r="961728" customFormat="1"/>
    <row r="961729" customFormat="1"/>
    <row r="961730" customFormat="1"/>
    <row r="961731" customFormat="1"/>
    <row r="961732" customFormat="1"/>
    <row r="961733" customFormat="1"/>
    <row r="961734" customFormat="1"/>
    <row r="961735" customFormat="1"/>
    <row r="961736" customFormat="1"/>
    <row r="961737" customFormat="1"/>
    <row r="961738" customFormat="1"/>
    <row r="961739" customFormat="1"/>
    <row r="961740" customFormat="1"/>
    <row r="961741" customFormat="1"/>
    <row r="961742" customFormat="1"/>
    <row r="961743" customFormat="1"/>
    <row r="961744" customFormat="1"/>
    <row r="961745" customFormat="1"/>
    <row r="961746" customFormat="1"/>
    <row r="961747" customFormat="1"/>
    <row r="961748" customFormat="1"/>
    <row r="961749" customFormat="1"/>
    <row r="961750" customFormat="1"/>
    <row r="961751" customFormat="1"/>
    <row r="961752" customFormat="1"/>
    <row r="961753" customFormat="1"/>
    <row r="961754" customFormat="1"/>
    <row r="961755" customFormat="1"/>
    <row r="961756" customFormat="1"/>
    <row r="961757" customFormat="1"/>
    <row r="961758" customFormat="1"/>
    <row r="961759" customFormat="1"/>
    <row r="961760" customFormat="1"/>
    <row r="961761" customFormat="1"/>
    <row r="961762" customFormat="1"/>
    <row r="961763" customFormat="1"/>
    <row r="961764" customFormat="1"/>
    <row r="961765" customFormat="1"/>
    <row r="961766" customFormat="1"/>
    <row r="961767" customFormat="1"/>
    <row r="961768" customFormat="1"/>
    <row r="961769" customFormat="1"/>
    <row r="961770" customFormat="1"/>
    <row r="961771" customFormat="1"/>
    <row r="961772" customFormat="1"/>
    <row r="961773" customFormat="1"/>
    <row r="961774" customFormat="1"/>
    <row r="961775" customFormat="1"/>
    <row r="961776" customFormat="1"/>
    <row r="961777" customFormat="1"/>
    <row r="961778" customFormat="1"/>
    <row r="961779" customFormat="1"/>
    <row r="961780" customFormat="1"/>
    <row r="961781" customFormat="1"/>
    <row r="961782" customFormat="1"/>
    <row r="961783" customFormat="1"/>
    <row r="961784" customFormat="1"/>
    <row r="961785" customFormat="1"/>
    <row r="961786" customFormat="1"/>
    <row r="961787" customFormat="1"/>
    <row r="961788" customFormat="1"/>
    <row r="961789" customFormat="1"/>
    <row r="961790" customFormat="1"/>
    <row r="961791" customFormat="1"/>
    <row r="961792" customFormat="1"/>
    <row r="961793" customFormat="1"/>
    <row r="961794" customFormat="1"/>
    <row r="961795" customFormat="1"/>
    <row r="961796" customFormat="1"/>
    <row r="961797" customFormat="1"/>
    <row r="961798" customFormat="1"/>
    <row r="961799" customFormat="1"/>
    <row r="961800" customFormat="1"/>
    <row r="961801" customFormat="1"/>
    <row r="961802" customFormat="1"/>
    <row r="961803" customFormat="1"/>
    <row r="961804" customFormat="1"/>
    <row r="961805" customFormat="1"/>
    <row r="961806" customFormat="1"/>
    <row r="961807" customFormat="1"/>
    <row r="961808" customFormat="1"/>
    <row r="961809" customFormat="1"/>
    <row r="961810" customFormat="1"/>
    <row r="961811" customFormat="1"/>
    <row r="961812" customFormat="1"/>
    <row r="961813" customFormat="1"/>
    <row r="961814" customFormat="1"/>
    <row r="961815" customFormat="1"/>
    <row r="961816" customFormat="1"/>
    <row r="961817" customFormat="1"/>
    <row r="961818" customFormat="1"/>
    <row r="961819" customFormat="1"/>
    <row r="961820" customFormat="1"/>
    <row r="961821" customFormat="1"/>
    <row r="961822" customFormat="1"/>
    <row r="961823" customFormat="1"/>
    <row r="961824" customFormat="1"/>
    <row r="961825" customFormat="1"/>
    <row r="961826" customFormat="1"/>
    <row r="961827" customFormat="1"/>
    <row r="961828" customFormat="1"/>
    <row r="961829" customFormat="1"/>
    <row r="961830" customFormat="1"/>
    <row r="961831" customFormat="1"/>
    <row r="961832" customFormat="1"/>
    <row r="961833" customFormat="1"/>
    <row r="961834" customFormat="1"/>
    <row r="961835" customFormat="1"/>
    <row r="961836" customFormat="1"/>
    <row r="961837" customFormat="1"/>
    <row r="961838" customFormat="1"/>
    <row r="961839" customFormat="1"/>
    <row r="961840" customFormat="1"/>
    <row r="961841" customFormat="1"/>
    <row r="961842" customFormat="1"/>
    <row r="961843" customFormat="1"/>
    <row r="961844" customFormat="1"/>
    <row r="961845" customFormat="1"/>
    <row r="961846" customFormat="1"/>
    <row r="961847" customFormat="1"/>
    <row r="961848" customFormat="1"/>
    <row r="961849" customFormat="1"/>
    <row r="961850" customFormat="1"/>
    <row r="961851" customFormat="1"/>
    <row r="961852" customFormat="1"/>
    <row r="961853" customFormat="1"/>
    <row r="961854" customFormat="1"/>
    <row r="961855" customFormat="1"/>
    <row r="961856" customFormat="1"/>
    <row r="961857" customFormat="1"/>
    <row r="961858" customFormat="1"/>
    <row r="961859" customFormat="1"/>
    <row r="961860" customFormat="1"/>
    <row r="961861" customFormat="1"/>
    <row r="961862" customFormat="1"/>
    <row r="961863" customFormat="1"/>
    <row r="961864" customFormat="1"/>
    <row r="961865" customFormat="1"/>
    <row r="961866" customFormat="1"/>
    <row r="961867" customFormat="1"/>
    <row r="961868" customFormat="1"/>
    <row r="961869" customFormat="1"/>
    <row r="961870" customFormat="1"/>
    <row r="961871" customFormat="1"/>
    <row r="961872" customFormat="1"/>
    <row r="961873" customFormat="1"/>
    <row r="961874" customFormat="1"/>
    <row r="961875" customFormat="1"/>
    <row r="961876" customFormat="1"/>
    <row r="961877" customFormat="1"/>
    <row r="961878" customFormat="1"/>
    <row r="961879" customFormat="1"/>
    <row r="961880" customFormat="1"/>
    <row r="961881" customFormat="1"/>
    <row r="961882" customFormat="1"/>
    <row r="961883" customFormat="1"/>
    <row r="961884" customFormat="1"/>
    <row r="961885" customFormat="1"/>
    <row r="961886" customFormat="1"/>
    <row r="961887" customFormat="1"/>
    <row r="961888" customFormat="1"/>
    <row r="961889" customFormat="1"/>
    <row r="961890" customFormat="1"/>
    <row r="961891" customFormat="1"/>
    <row r="961892" customFormat="1"/>
    <row r="961893" customFormat="1"/>
    <row r="961894" customFormat="1"/>
    <row r="961895" customFormat="1"/>
    <row r="961896" customFormat="1"/>
    <row r="961897" customFormat="1"/>
    <row r="961898" customFormat="1"/>
    <row r="961899" customFormat="1"/>
    <row r="961900" customFormat="1"/>
    <row r="961901" customFormat="1"/>
    <row r="961902" customFormat="1"/>
    <row r="961903" customFormat="1"/>
    <row r="961904" customFormat="1"/>
    <row r="961905" customFormat="1"/>
    <row r="961906" customFormat="1"/>
    <row r="961907" customFormat="1"/>
    <row r="961908" customFormat="1"/>
    <row r="961909" customFormat="1"/>
    <row r="961910" customFormat="1"/>
    <row r="961911" customFormat="1"/>
    <row r="961912" customFormat="1"/>
    <row r="961913" customFormat="1"/>
    <row r="961914" customFormat="1"/>
    <row r="961915" customFormat="1"/>
    <row r="961916" customFormat="1"/>
    <row r="961917" customFormat="1"/>
    <row r="961918" customFormat="1"/>
    <row r="961919" customFormat="1"/>
    <row r="961920" customFormat="1"/>
    <row r="961921" customFormat="1"/>
    <row r="961922" customFormat="1"/>
    <row r="961923" customFormat="1"/>
    <row r="961924" customFormat="1"/>
    <row r="961925" customFormat="1"/>
    <row r="961926" customFormat="1"/>
    <row r="961927" customFormat="1"/>
    <row r="961928" customFormat="1"/>
    <row r="961929" customFormat="1"/>
    <row r="961930" customFormat="1"/>
    <row r="961931" customFormat="1"/>
    <row r="961932" customFormat="1"/>
    <row r="961933" customFormat="1"/>
    <row r="961934" customFormat="1"/>
    <row r="961935" customFormat="1"/>
    <row r="961936" customFormat="1"/>
    <row r="961937" customFormat="1"/>
    <row r="961938" customFormat="1"/>
    <row r="961939" customFormat="1"/>
    <row r="961940" customFormat="1"/>
    <row r="961941" customFormat="1"/>
    <row r="961942" customFormat="1"/>
    <row r="961943" customFormat="1"/>
    <row r="961944" customFormat="1"/>
    <row r="961945" customFormat="1"/>
    <row r="961946" customFormat="1"/>
    <row r="961947" customFormat="1"/>
    <row r="961948" customFormat="1"/>
    <row r="961949" customFormat="1"/>
    <row r="961950" customFormat="1"/>
    <row r="961951" customFormat="1"/>
    <row r="961952" customFormat="1"/>
    <row r="961953" customFormat="1"/>
    <row r="961954" customFormat="1"/>
    <row r="961955" customFormat="1"/>
    <row r="961956" customFormat="1"/>
    <row r="961957" customFormat="1"/>
    <row r="961958" customFormat="1"/>
    <row r="961959" customFormat="1"/>
    <row r="961960" customFormat="1"/>
    <row r="961961" customFormat="1"/>
    <row r="961962" customFormat="1"/>
    <row r="961963" customFormat="1"/>
    <row r="961964" customFormat="1"/>
    <row r="961965" customFormat="1"/>
    <row r="961966" customFormat="1"/>
    <row r="961967" customFormat="1"/>
    <row r="961968" customFormat="1"/>
    <row r="961969" customFormat="1"/>
    <row r="961970" customFormat="1"/>
    <row r="961971" customFormat="1"/>
    <row r="961972" customFormat="1"/>
    <row r="961973" customFormat="1"/>
    <row r="961974" customFormat="1"/>
    <row r="961975" customFormat="1"/>
    <row r="961976" customFormat="1"/>
    <row r="961977" customFormat="1"/>
    <row r="961978" customFormat="1"/>
    <row r="961979" customFormat="1"/>
    <row r="961980" customFormat="1"/>
    <row r="961981" customFormat="1"/>
    <row r="961982" customFormat="1"/>
    <row r="961983" customFormat="1"/>
    <row r="961984" customFormat="1"/>
    <row r="961985" customFormat="1"/>
    <row r="961986" customFormat="1"/>
    <row r="961987" customFormat="1"/>
    <row r="961988" customFormat="1"/>
    <row r="961989" customFormat="1"/>
    <row r="961990" customFormat="1"/>
    <row r="961991" customFormat="1"/>
    <row r="961992" customFormat="1"/>
    <row r="961993" customFormat="1"/>
    <row r="961994" customFormat="1"/>
    <row r="961995" customFormat="1"/>
    <row r="961996" customFormat="1"/>
    <row r="961997" customFormat="1"/>
    <row r="961998" customFormat="1"/>
    <row r="961999" customFormat="1"/>
    <row r="962000" customFormat="1"/>
    <row r="962001" customFormat="1"/>
    <row r="962002" customFormat="1"/>
    <row r="962003" customFormat="1"/>
    <row r="962004" customFormat="1"/>
    <row r="962005" customFormat="1"/>
    <row r="962006" customFormat="1"/>
    <row r="962007" customFormat="1"/>
    <row r="962008" customFormat="1"/>
    <row r="962009" customFormat="1"/>
    <row r="962010" customFormat="1"/>
    <row r="962011" customFormat="1"/>
    <row r="962012" customFormat="1"/>
    <row r="962013" customFormat="1"/>
    <row r="962014" customFormat="1"/>
    <row r="962015" customFormat="1"/>
    <row r="962016" customFormat="1"/>
    <row r="962017" customFormat="1"/>
    <row r="962018" customFormat="1"/>
    <row r="962019" customFormat="1"/>
    <row r="962020" customFormat="1"/>
    <row r="962021" customFormat="1"/>
    <row r="962022" customFormat="1"/>
    <row r="962023" customFormat="1"/>
    <row r="962024" customFormat="1"/>
    <row r="962025" customFormat="1"/>
    <row r="962026" customFormat="1"/>
    <row r="962027" customFormat="1"/>
    <row r="962028" customFormat="1"/>
    <row r="962029" customFormat="1"/>
    <row r="962030" customFormat="1"/>
    <row r="962031" customFormat="1"/>
    <row r="962032" customFormat="1"/>
    <row r="962033" customFormat="1"/>
    <row r="962034" customFormat="1"/>
    <row r="962035" customFormat="1"/>
    <row r="962036" customFormat="1"/>
    <row r="962037" customFormat="1"/>
    <row r="962038" customFormat="1"/>
    <row r="962039" customFormat="1"/>
    <row r="962040" customFormat="1"/>
    <row r="962041" customFormat="1"/>
    <row r="962042" customFormat="1"/>
    <row r="962043" customFormat="1"/>
    <row r="962044" customFormat="1"/>
    <row r="962045" customFormat="1"/>
    <row r="962046" customFormat="1"/>
    <row r="962047" customFormat="1"/>
    <row r="962048" customFormat="1"/>
    <row r="962049" customFormat="1"/>
    <row r="962050" customFormat="1"/>
    <row r="962051" customFormat="1"/>
    <row r="962052" customFormat="1"/>
    <row r="962053" customFormat="1"/>
    <row r="962054" customFormat="1"/>
    <row r="962055" customFormat="1"/>
    <row r="962056" customFormat="1"/>
    <row r="962057" customFormat="1"/>
    <row r="962058" customFormat="1"/>
    <row r="962059" customFormat="1"/>
    <row r="962060" customFormat="1"/>
    <row r="962061" customFormat="1"/>
    <row r="962062" customFormat="1"/>
    <row r="962063" customFormat="1"/>
    <row r="962064" customFormat="1"/>
    <row r="962065" customFormat="1"/>
    <row r="962066" customFormat="1"/>
    <row r="962067" customFormat="1"/>
    <row r="962068" customFormat="1"/>
    <row r="962069" customFormat="1"/>
    <row r="962070" customFormat="1"/>
    <row r="962071" customFormat="1"/>
    <row r="962072" customFormat="1"/>
    <row r="962073" customFormat="1"/>
    <row r="962074" customFormat="1"/>
    <row r="962075" customFormat="1"/>
    <row r="962076" customFormat="1"/>
    <row r="962077" customFormat="1"/>
    <row r="962078" customFormat="1"/>
    <row r="962079" customFormat="1"/>
    <row r="962080" customFormat="1"/>
    <row r="962081" customFormat="1"/>
    <row r="962082" customFormat="1"/>
    <row r="962083" customFormat="1"/>
    <row r="962084" customFormat="1"/>
    <row r="962085" customFormat="1"/>
    <row r="962086" customFormat="1"/>
    <row r="962087" customFormat="1"/>
    <row r="962088" customFormat="1"/>
    <row r="962089" customFormat="1"/>
    <row r="962090" customFormat="1"/>
    <row r="962091" customFormat="1"/>
    <row r="962092" customFormat="1"/>
    <row r="962093" customFormat="1"/>
    <row r="962094" customFormat="1"/>
    <row r="962095" customFormat="1"/>
    <row r="962096" customFormat="1"/>
    <row r="962097" customFormat="1"/>
    <row r="962098" customFormat="1"/>
    <row r="962099" customFormat="1"/>
    <row r="962100" customFormat="1"/>
    <row r="962101" customFormat="1"/>
    <row r="962102" customFormat="1"/>
    <row r="962103" customFormat="1"/>
    <row r="962104" customFormat="1"/>
    <row r="962105" customFormat="1"/>
    <row r="962106" customFormat="1"/>
    <row r="962107" customFormat="1"/>
    <row r="962108" customFormat="1"/>
    <row r="962109" customFormat="1"/>
    <row r="962110" customFormat="1"/>
    <row r="962111" customFormat="1"/>
    <row r="962112" customFormat="1"/>
    <row r="962113" customFormat="1"/>
    <row r="962114" customFormat="1"/>
    <row r="962115" customFormat="1"/>
    <row r="962116" customFormat="1"/>
    <row r="962117" customFormat="1"/>
    <row r="962118" customFormat="1"/>
    <row r="962119" customFormat="1"/>
    <row r="962120" customFormat="1"/>
    <row r="962121" customFormat="1"/>
    <row r="962122" customFormat="1"/>
    <row r="962123" customFormat="1"/>
    <row r="962124" customFormat="1"/>
    <row r="962125" customFormat="1"/>
    <row r="962126" customFormat="1"/>
    <row r="962127" customFormat="1"/>
    <row r="962128" customFormat="1"/>
    <row r="962129" customFormat="1"/>
    <row r="962130" customFormat="1"/>
    <row r="962131" customFormat="1"/>
    <row r="962132" customFormat="1"/>
    <row r="962133" customFormat="1"/>
    <row r="962134" customFormat="1"/>
    <row r="962135" customFormat="1"/>
    <row r="962136" customFormat="1"/>
    <row r="962137" customFormat="1"/>
    <row r="962138" customFormat="1"/>
    <row r="962139" customFormat="1"/>
    <row r="962140" customFormat="1"/>
    <row r="962141" customFormat="1"/>
    <row r="962142" customFormat="1"/>
    <row r="962143" customFormat="1"/>
    <row r="962144" customFormat="1"/>
    <row r="962145" customFormat="1"/>
    <row r="962146" customFormat="1"/>
    <row r="962147" customFormat="1"/>
    <row r="962148" customFormat="1"/>
    <row r="962149" customFormat="1"/>
    <row r="962150" customFormat="1"/>
    <row r="962151" customFormat="1"/>
    <row r="962152" customFormat="1"/>
    <row r="962153" customFormat="1"/>
    <row r="962154" customFormat="1"/>
    <row r="962155" customFormat="1"/>
    <row r="962156" customFormat="1"/>
    <row r="962157" customFormat="1"/>
    <row r="962158" customFormat="1"/>
    <row r="962159" customFormat="1"/>
    <row r="962160" customFormat="1"/>
    <row r="962161" customFormat="1"/>
    <row r="962162" customFormat="1"/>
    <row r="962163" customFormat="1"/>
    <row r="962164" customFormat="1"/>
    <row r="962165" customFormat="1"/>
    <row r="962166" customFormat="1"/>
    <row r="962167" customFormat="1"/>
    <row r="962168" customFormat="1"/>
    <row r="962169" customFormat="1"/>
    <row r="962170" customFormat="1"/>
    <row r="962171" customFormat="1"/>
    <row r="962172" customFormat="1"/>
    <row r="962173" customFormat="1"/>
    <row r="962174" customFormat="1"/>
    <row r="962175" customFormat="1"/>
    <row r="962176" customFormat="1"/>
    <row r="962177" customFormat="1"/>
    <row r="962178" customFormat="1"/>
    <row r="962179" customFormat="1"/>
    <row r="962180" customFormat="1"/>
    <row r="962181" customFormat="1"/>
    <row r="962182" customFormat="1"/>
    <row r="962183" customFormat="1"/>
    <row r="962184" customFormat="1"/>
    <row r="962185" customFormat="1"/>
    <row r="962186" customFormat="1"/>
    <row r="962187" customFormat="1"/>
    <row r="962188" customFormat="1"/>
    <row r="962189" customFormat="1"/>
    <row r="962190" customFormat="1"/>
    <row r="962191" customFormat="1"/>
    <row r="962192" customFormat="1"/>
    <row r="962193" customFormat="1"/>
    <row r="962194" customFormat="1"/>
    <row r="962195" customFormat="1"/>
    <row r="962196" customFormat="1"/>
    <row r="962197" customFormat="1"/>
    <row r="962198" customFormat="1"/>
    <row r="962199" customFormat="1"/>
    <row r="962200" customFormat="1"/>
    <row r="962201" customFormat="1"/>
    <row r="962202" customFormat="1"/>
    <row r="962203" customFormat="1"/>
    <row r="962204" customFormat="1"/>
    <row r="962205" customFormat="1"/>
    <row r="962206" customFormat="1"/>
    <row r="962207" customFormat="1"/>
    <row r="962208" customFormat="1"/>
    <row r="962209" customFormat="1"/>
    <row r="962210" customFormat="1"/>
    <row r="962211" customFormat="1"/>
    <row r="962212" customFormat="1"/>
    <row r="962213" customFormat="1"/>
    <row r="962214" customFormat="1"/>
    <row r="962215" customFormat="1"/>
    <row r="962216" customFormat="1"/>
    <row r="962217" customFormat="1"/>
    <row r="962218" customFormat="1"/>
    <row r="962219" customFormat="1"/>
    <row r="962220" customFormat="1"/>
    <row r="962221" customFormat="1"/>
    <row r="962222" customFormat="1"/>
    <row r="962223" customFormat="1"/>
    <row r="962224" customFormat="1"/>
    <row r="962225" customFormat="1"/>
    <row r="962226" customFormat="1"/>
    <row r="962227" customFormat="1"/>
    <row r="962228" customFormat="1"/>
    <row r="962229" customFormat="1"/>
    <row r="962230" customFormat="1"/>
    <row r="962231" customFormat="1"/>
    <row r="962232" customFormat="1"/>
    <row r="962233" customFormat="1"/>
    <row r="962234" customFormat="1"/>
    <row r="962235" customFormat="1"/>
    <row r="962236" customFormat="1"/>
    <row r="962237" customFormat="1"/>
    <row r="962238" customFormat="1"/>
    <row r="962239" customFormat="1"/>
    <row r="962240" customFormat="1"/>
    <row r="962241" customFormat="1"/>
    <row r="962242" customFormat="1"/>
    <row r="962243" customFormat="1"/>
    <row r="962244" customFormat="1"/>
    <row r="962245" customFormat="1"/>
    <row r="962246" customFormat="1"/>
    <row r="962247" customFormat="1"/>
    <row r="962248" customFormat="1"/>
    <row r="962249" customFormat="1"/>
    <row r="962250" customFormat="1"/>
    <row r="962251" customFormat="1"/>
    <row r="962252" customFormat="1"/>
    <row r="962253" customFormat="1"/>
    <row r="962254" customFormat="1"/>
    <row r="962255" customFormat="1"/>
    <row r="962256" customFormat="1"/>
    <row r="962257" customFormat="1"/>
    <row r="962258" customFormat="1"/>
    <row r="962259" customFormat="1"/>
    <row r="962260" customFormat="1"/>
    <row r="962261" customFormat="1"/>
    <row r="962262" customFormat="1"/>
    <row r="962263" customFormat="1"/>
    <row r="962264" customFormat="1"/>
    <row r="962265" customFormat="1"/>
    <row r="962266" customFormat="1"/>
    <row r="962267" customFormat="1"/>
    <row r="962268" customFormat="1"/>
    <row r="962269" customFormat="1"/>
    <row r="962270" customFormat="1"/>
    <row r="962271" customFormat="1"/>
    <row r="962272" customFormat="1"/>
    <row r="962273" customFormat="1"/>
    <row r="962274" customFormat="1"/>
    <row r="962275" customFormat="1"/>
    <row r="962276" customFormat="1"/>
    <row r="962277" customFormat="1"/>
    <row r="962278" customFormat="1"/>
    <row r="962279" customFormat="1"/>
    <row r="962280" customFormat="1"/>
    <row r="962281" customFormat="1"/>
    <row r="962282" customFormat="1"/>
    <row r="962283" customFormat="1"/>
    <row r="962284" customFormat="1"/>
    <row r="962285" customFormat="1"/>
    <row r="962286" customFormat="1"/>
    <row r="962287" customFormat="1"/>
    <row r="962288" customFormat="1"/>
    <row r="962289" customFormat="1"/>
    <row r="962290" customFormat="1"/>
    <row r="962291" customFormat="1"/>
    <row r="962292" customFormat="1"/>
    <row r="962293" customFormat="1"/>
    <row r="962294" customFormat="1"/>
    <row r="962295" customFormat="1"/>
    <row r="962296" customFormat="1"/>
    <row r="962297" customFormat="1"/>
    <row r="962298" customFormat="1"/>
    <row r="962299" customFormat="1"/>
    <row r="962300" customFormat="1"/>
    <row r="962301" customFormat="1"/>
    <row r="962302" customFormat="1"/>
    <row r="962303" customFormat="1"/>
    <row r="962304" customFormat="1"/>
    <row r="962305" customFormat="1"/>
    <row r="962306" customFormat="1"/>
    <row r="962307" customFormat="1"/>
    <row r="962308" customFormat="1"/>
    <row r="962309" customFormat="1"/>
    <row r="962310" customFormat="1"/>
    <row r="962311" customFormat="1"/>
    <row r="962312" customFormat="1"/>
    <row r="962313" customFormat="1"/>
    <row r="962314" customFormat="1"/>
    <row r="962315" customFormat="1"/>
    <row r="962316" customFormat="1"/>
    <row r="962317" customFormat="1"/>
    <row r="962318" customFormat="1"/>
    <row r="962319" customFormat="1"/>
    <row r="962320" customFormat="1"/>
    <row r="962321" customFormat="1"/>
    <row r="962322" customFormat="1"/>
    <row r="962323" customFormat="1"/>
    <row r="962324" customFormat="1"/>
    <row r="962325" customFormat="1"/>
    <row r="962326" customFormat="1"/>
    <row r="962327" customFormat="1"/>
    <row r="962328" customFormat="1"/>
    <row r="962329" customFormat="1"/>
    <row r="962330" customFormat="1"/>
    <row r="962331" customFormat="1"/>
    <row r="962332" customFormat="1"/>
    <row r="962333" customFormat="1"/>
    <row r="962334" customFormat="1"/>
    <row r="962335" customFormat="1"/>
    <row r="962336" customFormat="1"/>
    <row r="962337" customFormat="1"/>
    <row r="962338" customFormat="1"/>
    <row r="962339" customFormat="1"/>
    <row r="962340" customFormat="1"/>
    <row r="962341" customFormat="1"/>
    <row r="962342" customFormat="1"/>
    <row r="962343" customFormat="1"/>
    <row r="962344" customFormat="1"/>
    <row r="962345" customFormat="1"/>
    <row r="962346" customFormat="1"/>
    <row r="962347" customFormat="1"/>
    <row r="962348" customFormat="1"/>
    <row r="962349" customFormat="1"/>
    <row r="962350" customFormat="1"/>
    <row r="962351" customFormat="1"/>
    <row r="962352" customFormat="1"/>
    <row r="962353" customFormat="1"/>
    <row r="962354" customFormat="1"/>
    <row r="962355" customFormat="1"/>
    <row r="962356" customFormat="1"/>
    <row r="962357" customFormat="1"/>
    <row r="962358" customFormat="1"/>
    <row r="962359" customFormat="1"/>
    <row r="962360" customFormat="1"/>
    <row r="962361" customFormat="1"/>
    <row r="962362" customFormat="1"/>
    <row r="962363" customFormat="1"/>
    <row r="962364" customFormat="1"/>
    <row r="962365" customFormat="1"/>
    <row r="962366" customFormat="1"/>
    <row r="962367" customFormat="1"/>
    <row r="962368" customFormat="1"/>
    <row r="962369" customFormat="1"/>
    <row r="962370" customFormat="1"/>
    <row r="962371" customFormat="1"/>
    <row r="962372" customFormat="1"/>
    <row r="962373" customFormat="1"/>
    <row r="962374" customFormat="1"/>
    <row r="962375" customFormat="1"/>
    <row r="962376" customFormat="1"/>
    <row r="962377" customFormat="1"/>
    <row r="962378" customFormat="1"/>
    <row r="962379" customFormat="1"/>
    <row r="962380" customFormat="1"/>
    <row r="962381" customFormat="1"/>
    <row r="962382" customFormat="1"/>
    <row r="962383" customFormat="1"/>
    <row r="962384" customFormat="1"/>
    <row r="962385" customFormat="1"/>
    <row r="962386" customFormat="1"/>
    <row r="962387" customFormat="1"/>
    <row r="962388" customFormat="1"/>
    <row r="962389" customFormat="1"/>
    <row r="962390" customFormat="1"/>
    <row r="962391" customFormat="1"/>
    <row r="962392" customFormat="1"/>
    <row r="962393" customFormat="1"/>
    <row r="962394" customFormat="1"/>
    <row r="962395" customFormat="1"/>
    <row r="962396" customFormat="1"/>
    <row r="962397" customFormat="1"/>
    <row r="962398" customFormat="1"/>
    <row r="962399" customFormat="1"/>
    <row r="962400" customFormat="1"/>
    <row r="962401" customFormat="1"/>
    <row r="962402" customFormat="1"/>
    <row r="962403" customFormat="1"/>
    <row r="962404" customFormat="1"/>
    <row r="962405" customFormat="1"/>
    <row r="962406" customFormat="1"/>
    <row r="962407" customFormat="1"/>
    <row r="962408" customFormat="1"/>
    <row r="962409" customFormat="1"/>
    <row r="962410" customFormat="1"/>
    <row r="962411" customFormat="1"/>
    <row r="962412" customFormat="1"/>
    <row r="962413" customFormat="1"/>
    <row r="962414" customFormat="1"/>
    <row r="962415" customFormat="1"/>
    <row r="962416" customFormat="1"/>
    <row r="962417" customFormat="1"/>
    <row r="962418" customFormat="1"/>
    <row r="962419" customFormat="1"/>
    <row r="962420" customFormat="1"/>
    <row r="962421" customFormat="1"/>
    <row r="962422" customFormat="1"/>
    <row r="962423" customFormat="1"/>
    <row r="962424" customFormat="1"/>
    <row r="962425" customFormat="1"/>
    <row r="962426" customFormat="1"/>
    <row r="962427" customFormat="1"/>
    <row r="962428" customFormat="1"/>
    <row r="962429" customFormat="1"/>
    <row r="962430" customFormat="1"/>
    <row r="962431" customFormat="1"/>
    <row r="962432" customFormat="1"/>
    <row r="962433" customFormat="1"/>
    <row r="962434" customFormat="1"/>
    <row r="962435" customFormat="1"/>
    <row r="962436" customFormat="1"/>
    <row r="962437" customFormat="1"/>
    <row r="962438" customFormat="1"/>
    <row r="962439" customFormat="1"/>
    <row r="962440" customFormat="1"/>
    <row r="962441" customFormat="1"/>
    <row r="962442" customFormat="1"/>
    <row r="962443" customFormat="1"/>
    <row r="962444" customFormat="1"/>
    <row r="962445" customFormat="1"/>
    <row r="962446" customFormat="1"/>
    <row r="962447" customFormat="1"/>
    <row r="962448" customFormat="1"/>
    <row r="962449" customFormat="1"/>
    <row r="962450" customFormat="1"/>
    <row r="962451" customFormat="1"/>
    <row r="962452" customFormat="1"/>
    <row r="962453" customFormat="1"/>
    <row r="962454" customFormat="1"/>
    <row r="962455" customFormat="1"/>
    <row r="962456" customFormat="1"/>
    <row r="962457" customFormat="1"/>
    <row r="962458" customFormat="1"/>
    <row r="962459" customFormat="1"/>
    <row r="962460" customFormat="1"/>
    <row r="962461" customFormat="1"/>
    <row r="962462" customFormat="1"/>
    <row r="962463" customFormat="1"/>
    <row r="962464" customFormat="1"/>
    <row r="962465" customFormat="1"/>
    <row r="962466" customFormat="1"/>
    <row r="962467" customFormat="1"/>
    <row r="962468" customFormat="1"/>
    <row r="962469" customFormat="1"/>
    <row r="962470" customFormat="1"/>
    <row r="962471" customFormat="1"/>
    <row r="962472" customFormat="1"/>
    <row r="962473" customFormat="1"/>
    <row r="962474" customFormat="1"/>
    <row r="962475" customFormat="1"/>
    <row r="962476" customFormat="1"/>
    <row r="962477" customFormat="1"/>
    <row r="962478" customFormat="1"/>
    <row r="962479" customFormat="1"/>
    <row r="962480" customFormat="1"/>
    <row r="962481" customFormat="1"/>
    <row r="962482" customFormat="1"/>
    <row r="962483" customFormat="1"/>
    <row r="962484" customFormat="1"/>
    <row r="962485" customFormat="1"/>
    <row r="962486" customFormat="1"/>
    <row r="962487" customFormat="1"/>
    <row r="962488" customFormat="1"/>
    <row r="962489" customFormat="1"/>
    <row r="962490" customFormat="1"/>
    <row r="962491" customFormat="1"/>
    <row r="962492" customFormat="1"/>
    <row r="962493" customFormat="1"/>
    <row r="962494" customFormat="1"/>
    <row r="962495" customFormat="1"/>
    <row r="962496" customFormat="1"/>
    <row r="962497" customFormat="1"/>
    <row r="962498" customFormat="1"/>
    <row r="962499" customFormat="1"/>
    <row r="962500" customFormat="1"/>
    <row r="962501" customFormat="1"/>
    <row r="962502" customFormat="1"/>
    <row r="962503" customFormat="1"/>
    <row r="962504" customFormat="1"/>
    <row r="962505" customFormat="1"/>
    <row r="962506" customFormat="1"/>
    <row r="962507" customFormat="1"/>
    <row r="962508" customFormat="1"/>
    <row r="962509" customFormat="1"/>
    <row r="962510" customFormat="1"/>
    <row r="962511" customFormat="1"/>
    <row r="962512" customFormat="1"/>
    <row r="962513" customFormat="1"/>
    <row r="962514" customFormat="1"/>
    <row r="962515" customFormat="1"/>
    <row r="962516" customFormat="1"/>
    <row r="962517" customFormat="1"/>
    <row r="962518" customFormat="1"/>
    <row r="962519" customFormat="1"/>
    <row r="962520" customFormat="1"/>
    <row r="962521" customFormat="1"/>
    <row r="962522" customFormat="1"/>
    <row r="962523" customFormat="1"/>
    <row r="962524" customFormat="1"/>
    <row r="962525" customFormat="1"/>
    <row r="962526" customFormat="1"/>
    <row r="962527" customFormat="1"/>
    <row r="962528" customFormat="1"/>
    <row r="962529" customFormat="1"/>
    <row r="962530" customFormat="1"/>
    <row r="962531" customFormat="1"/>
    <row r="962532" customFormat="1"/>
    <row r="962533" customFormat="1"/>
    <row r="962534" customFormat="1"/>
    <row r="962535" customFormat="1"/>
    <row r="962536" customFormat="1"/>
    <row r="962537" customFormat="1"/>
    <row r="962538" customFormat="1"/>
    <row r="962539" customFormat="1"/>
    <row r="962540" customFormat="1"/>
    <row r="962541" customFormat="1"/>
    <row r="962542" customFormat="1"/>
    <row r="962543" customFormat="1"/>
    <row r="962544" customFormat="1"/>
    <row r="962545" customFormat="1"/>
    <row r="962546" customFormat="1"/>
    <row r="962547" customFormat="1"/>
    <row r="962548" customFormat="1"/>
    <row r="962549" customFormat="1"/>
    <row r="962550" customFormat="1"/>
    <row r="962551" customFormat="1"/>
    <row r="962552" customFormat="1"/>
    <row r="962553" customFormat="1"/>
    <row r="962554" customFormat="1"/>
    <row r="962555" customFormat="1"/>
    <row r="962556" customFormat="1"/>
    <row r="962557" customFormat="1"/>
    <row r="962558" customFormat="1"/>
    <row r="962559" customFormat="1"/>
    <row r="962560" customFormat="1"/>
    <row r="962561" customFormat="1"/>
    <row r="962562" customFormat="1"/>
    <row r="962563" customFormat="1"/>
    <row r="962564" customFormat="1"/>
    <row r="962565" customFormat="1"/>
    <row r="962566" customFormat="1"/>
    <row r="962567" customFormat="1"/>
    <row r="962568" customFormat="1"/>
    <row r="962569" customFormat="1"/>
    <row r="962570" customFormat="1"/>
    <row r="962571" customFormat="1"/>
    <row r="962572" customFormat="1"/>
    <row r="962573" customFormat="1"/>
    <row r="962574" customFormat="1"/>
    <row r="962575" customFormat="1"/>
    <row r="962576" customFormat="1"/>
    <row r="962577" customFormat="1"/>
    <row r="962578" customFormat="1"/>
    <row r="962579" customFormat="1"/>
    <row r="962580" customFormat="1"/>
    <row r="962581" customFormat="1"/>
    <row r="962582" customFormat="1"/>
    <row r="962583" customFormat="1"/>
    <row r="962584" customFormat="1"/>
    <row r="962585" customFormat="1"/>
    <row r="962586" customFormat="1"/>
    <row r="962587" customFormat="1"/>
    <row r="962588" customFormat="1"/>
    <row r="962589" customFormat="1"/>
    <row r="962590" customFormat="1"/>
    <row r="962591" customFormat="1"/>
    <row r="962592" customFormat="1"/>
    <row r="962593" customFormat="1"/>
    <row r="962594" customFormat="1"/>
    <row r="962595" customFormat="1"/>
    <row r="962596" customFormat="1"/>
    <row r="962597" customFormat="1"/>
    <row r="962598" customFormat="1"/>
    <row r="962599" customFormat="1"/>
    <row r="962600" customFormat="1"/>
    <row r="962601" customFormat="1"/>
    <row r="962602" customFormat="1"/>
    <row r="962603" customFormat="1"/>
    <row r="962604" customFormat="1"/>
    <row r="962605" customFormat="1"/>
    <row r="962606" customFormat="1"/>
    <row r="962607" customFormat="1"/>
    <row r="962608" customFormat="1"/>
    <row r="962609" customFormat="1"/>
    <row r="962610" customFormat="1"/>
    <row r="962611" customFormat="1"/>
    <row r="962612" customFormat="1"/>
    <row r="962613" customFormat="1"/>
    <row r="962614" customFormat="1"/>
    <row r="962615" customFormat="1"/>
    <row r="962616" customFormat="1"/>
    <row r="962617" customFormat="1"/>
    <row r="962618" customFormat="1"/>
    <row r="962619" customFormat="1"/>
    <row r="962620" customFormat="1"/>
    <row r="962621" customFormat="1"/>
    <row r="962622" customFormat="1"/>
    <row r="962623" customFormat="1"/>
    <row r="962624" customFormat="1"/>
    <row r="962625" customFormat="1"/>
    <row r="962626" customFormat="1"/>
    <row r="962627" customFormat="1"/>
    <row r="962628" customFormat="1"/>
    <row r="962629" customFormat="1"/>
    <row r="962630" customFormat="1"/>
    <row r="962631" customFormat="1"/>
    <row r="962632" customFormat="1"/>
    <row r="962633" customFormat="1"/>
    <row r="962634" customFormat="1"/>
    <row r="962635" customFormat="1"/>
    <row r="962636" customFormat="1"/>
    <row r="962637" customFormat="1"/>
    <row r="962638" customFormat="1"/>
    <row r="962639" customFormat="1"/>
    <row r="962640" customFormat="1"/>
    <row r="962641" customFormat="1"/>
    <row r="962642" customFormat="1"/>
    <row r="962643" customFormat="1"/>
    <row r="962644" customFormat="1"/>
    <row r="962645" customFormat="1"/>
    <row r="962646" customFormat="1"/>
    <row r="962647" customFormat="1"/>
    <row r="962648" customFormat="1"/>
    <row r="962649" customFormat="1"/>
    <row r="962650" customFormat="1"/>
    <row r="962651" customFormat="1"/>
    <row r="962652" customFormat="1"/>
    <row r="962653" customFormat="1"/>
    <row r="962654" customFormat="1"/>
    <row r="962655" customFormat="1"/>
    <row r="962656" customFormat="1"/>
    <row r="962657" customFormat="1"/>
    <row r="962658" customFormat="1"/>
    <row r="962659" customFormat="1"/>
    <row r="962660" customFormat="1"/>
    <row r="962661" customFormat="1"/>
    <row r="962662" customFormat="1"/>
    <row r="962663" customFormat="1"/>
    <row r="962664" customFormat="1"/>
    <row r="962665" customFormat="1"/>
    <row r="962666" customFormat="1"/>
    <row r="962667" customFormat="1"/>
    <row r="962668" customFormat="1"/>
    <row r="962669" customFormat="1"/>
    <row r="962670" customFormat="1"/>
    <row r="962671" customFormat="1"/>
    <row r="962672" customFormat="1"/>
    <row r="962673" customFormat="1"/>
    <row r="962674" customFormat="1"/>
    <row r="962675" customFormat="1"/>
    <row r="962676" customFormat="1"/>
    <row r="962677" customFormat="1"/>
    <row r="962678" customFormat="1"/>
    <row r="962679" customFormat="1"/>
    <row r="962680" customFormat="1"/>
    <row r="962681" customFormat="1"/>
    <row r="962682" customFormat="1"/>
    <row r="962683" customFormat="1"/>
    <row r="962684" customFormat="1"/>
    <row r="962685" customFormat="1"/>
    <row r="962686" customFormat="1"/>
    <row r="962687" customFormat="1"/>
    <row r="962688" customFormat="1"/>
    <row r="962689" customFormat="1"/>
    <row r="962690" customFormat="1"/>
    <row r="962691" customFormat="1"/>
    <row r="962692" customFormat="1"/>
    <row r="962693" customFormat="1"/>
    <row r="962694" customFormat="1"/>
    <row r="962695" customFormat="1"/>
    <row r="962696" customFormat="1"/>
    <row r="962697" customFormat="1"/>
    <row r="962698" customFormat="1"/>
    <row r="962699" customFormat="1"/>
    <row r="962700" customFormat="1"/>
    <row r="962701" customFormat="1"/>
    <row r="962702" customFormat="1"/>
    <row r="962703" customFormat="1"/>
    <row r="962704" customFormat="1"/>
    <row r="962705" customFormat="1"/>
    <row r="962706" customFormat="1"/>
    <row r="962707" customFormat="1"/>
    <row r="962708" customFormat="1"/>
    <row r="962709" customFormat="1"/>
    <row r="962710" customFormat="1"/>
    <row r="962711" customFormat="1"/>
    <row r="962712" customFormat="1"/>
    <row r="962713" customFormat="1"/>
    <row r="962714" customFormat="1"/>
    <row r="962715" customFormat="1"/>
    <row r="962716" customFormat="1"/>
    <row r="962717" customFormat="1"/>
    <row r="962718" customFormat="1"/>
    <row r="962719" customFormat="1"/>
    <row r="962720" customFormat="1"/>
    <row r="962721" customFormat="1"/>
    <row r="962722" customFormat="1"/>
    <row r="962723" customFormat="1"/>
    <row r="962724" customFormat="1"/>
    <row r="962725" customFormat="1"/>
    <row r="962726" customFormat="1"/>
    <row r="962727" customFormat="1"/>
    <row r="962728" customFormat="1"/>
    <row r="962729" customFormat="1"/>
    <row r="962730" customFormat="1"/>
    <row r="962731" customFormat="1"/>
    <row r="962732" customFormat="1"/>
    <row r="962733" customFormat="1"/>
    <row r="962734" customFormat="1"/>
    <row r="962735" customFormat="1"/>
    <row r="962736" customFormat="1"/>
    <row r="962737" customFormat="1"/>
    <row r="962738" customFormat="1"/>
    <row r="962739" customFormat="1"/>
    <row r="962740" customFormat="1"/>
    <row r="962741" customFormat="1"/>
    <row r="962742" customFormat="1"/>
    <row r="962743" customFormat="1"/>
    <row r="962744" customFormat="1"/>
    <row r="962745" customFormat="1"/>
    <row r="962746" customFormat="1"/>
    <row r="962747" customFormat="1"/>
    <row r="962748" customFormat="1"/>
    <row r="962749" customFormat="1"/>
    <row r="962750" customFormat="1"/>
    <row r="962751" customFormat="1"/>
    <row r="962752" customFormat="1"/>
    <row r="962753" customFormat="1"/>
    <row r="962754" customFormat="1"/>
    <row r="962755" customFormat="1"/>
    <row r="962756" customFormat="1"/>
    <row r="962757" customFormat="1"/>
    <row r="962758" customFormat="1"/>
    <row r="962759" customFormat="1"/>
    <row r="962760" customFormat="1"/>
    <row r="962761" customFormat="1"/>
    <row r="962762" customFormat="1"/>
    <row r="962763" customFormat="1"/>
    <row r="962764" customFormat="1"/>
    <row r="962765" customFormat="1"/>
    <row r="962766" customFormat="1"/>
    <row r="962767" customFormat="1"/>
    <row r="962768" customFormat="1"/>
    <row r="962769" customFormat="1"/>
    <row r="962770" customFormat="1"/>
    <row r="962771" customFormat="1"/>
    <row r="962772" customFormat="1"/>
    <row r="962773" customFormat="1"/>
    <row r="962774" customFormat="1"/>
    <row r="962775" customFormat="1"/>
    <row r="962776" customFormat="1"/>
    <row r="962777" customFormat="1"/>
    <row r="962778" customFormat="1"/>
    <row r="962779" customFormat="1"/>
    <row r="962780" customFormat="1"/>
    <row r="962781" customFormat="1"/>
    <row r="962782" customFormat="1"/>
    <row r="962783" customFormat="1"/>
    <row r="962784" customFormat="1"/>
    <row r="962785" customFormat="1"/>
    <row r="962786" customFormat="1"/>
    <row r="962787" customFormat="1"/>
    <row r="962788" customFormat="1"/>
    <row r="962789" customFormat="1"/>
    <row r="962790" customFormat="1"/>
    <row r="962791" customFormat="1"/>
    <row r="962792" customFormat="1"/>
    <row r="962793" customFormat="1"/>
    <row r="962794" customFormat="1"/>
    <row r="962795" customFormat="1"/>
    <row r="962796" customFormat="1"/>
    <row r="962797" customFormat="1"/>
    <row r="962798" customFormat="1"/>
    <row r="962799" customFormat="1"/>
    <row r="962800" customFormat="1"/>
    <row r="962801" customFormat="1"/>
    <row r="962802" customFormat="1"/>
    <row r="962803" customFormat="1"/>
    <row r="962804" customFormat="1"/>
    <row r="962805" customFormat="1"/>
    <row r="962806" customFormat="1"/>
    <row r="962807" customFormat="1"/>
    <row r="962808" customFormat="1"/>
    <row r="962809" customFormat="1"/>
    <row r="962810" customFormat="1"/>
    <row r="962811" customFormat="1"/>
    <row r="962812" customFormat="1"/>
    <row r="962813" customFormat="1"/>
    <row r="962814" customFormat="1"/>
    <row r="962815" customFormat="1"/>
    <row r="962816" customFormat="1"/>
    <row r="962817" customFormat="1"/>
    <row r="962818" customFormat="1"/>
    <row r="962819" customFormat="1"/>
    <row r="962820" customFormat="1"/>
    <row r="962821" customFormat="1"/>
    <row r="962822" customFormat="1"/>
    <row r="962823" customFormat="1"/>
    <row r="962824" customFormat="1"/>
    <row r="962825" customFormat="1"/>
    <row r="962826" customFormat="1"/>
    <row r="962827" customFormat="1"/>
    <row r="962828" customFormat="1"/>
    <row r="962829" customFormat="1"/>
    <row r="962830" customFormat="1"/>
    <row r="962831" customFormat="1"/>
    <row r="962832" customFormat="1"/>
    <row r="962833" customFormat="1"/>
    <row r="962834" customFormat="1"/>
    <row r="962835" customFormat="1"/>
    <row r="962836" customFormat="1"/>
    <row r="962837" customFormat="1"/>
    <row r="962838" customFormat="1"/>
    <row r="962839" customFormat="1"/>
    <row r="962840" customFormat="1"/>
    <row r="962841" customFormat="1"/>
    <row r="962842" customFormat="1"/>
    <row r="962843" customFormat="1"/>
    <row r="962844" customFormat="1"/>
    <row r="962845" customFormat="1"/>
    <row r="962846" customFormat="1"/>
    <row r="962847" customFormat="1"/>
    <row r="962848" customFormat="1"/>
    <row r="962849" customFormat="1"/>
    <row r="962850" customFormat="1"/>
    <row r="962851" customFormat="1"/>
    <row r="962852" customFormat="1"/>
    <row r="962853" customFormat="1"/>
    <row r="962854" customFormat="1"/>
    <row r="962855" customFormat="1"/>
    <row r="962856" customFormat="1"/>
    <row r="962857" customFormat="1"/>
    <row r="962858" customFormat="1"/>
    <row r="962859" customFormat="1"/>
    <row r="962860" customFormat="1"/>
    <row r="962861" customFormat="1"/>
    <row r="962862" customFormat="1"/>
    <row r="962863" customFormat="1"/>
    <row r="962864" customFormat="1"/>
    <row r="962865" customFormat="1"/>
    <row r="962866" customFormat="1"/>
    <row r="962867" customFormat="1"/>
    <row r="962868" customFormat="1"/>
    <row r="962869" customFormat="1"/>
    <row r="962870" customFormat="1"/>
    <row r="962871" customFormat="1"/>
    <row r="962872" customFormat="1"/>
    <row r="962873" customFormat="1"/>
    <row r="962874" customFormat="1"/>
    <row r="962875" customFormat="1"/>
    <row r="962876" customFormat="1"/>
    <row r="962877" customFormat="1"/>
    <row r="962878" customFormat="1"/>
    <row r="962879" customFormat="1"/>
    <row r="962880" customFormat="1"/>
    <row r="962881" customFormat="1"/>
    <row r="962882" customFormat="1"/>
    <row r="962883" customFormat="1"/>
    <row r="962884" customFormat="1"/>
    <row r="962885" customFormat="1"/>
    <row r="962886" customFormat="1"/>
    <row r="962887" customFormat="1"/>
    <row r="962888" customFormat="1"/>
    <row r="962889" customFormat="1"/>
    <row r="962890" customFormat="1"/>
    <row r="962891" customFormat="1"/>
    <row r="962892" customFormat="1"/>
    <row r="962893" customFormat="1"/>
    <row r="962894" customFormat="1"/>
    <row r="962895" customFormat="1"/>
    <row r="962896" customFormat="1"/>
    <row r="962897" customFormat="1"/>
    <row r="962898" customFormat="1"/>
    <row r="962899" customFormat="1"/>
    <row r="962900" customFormat="1"/>
    <row r="962901" customFormat="1"/>
    <row r="962902" customFormat="1"/>
    <row r="962903" customFormat="1"/>
    <row r="962904" customFormat="1"/>
    <row r="962905" customFormat="1"/>
    <row r="962906" customFormat="1"/>
    <row r="962907" customFormat="1"/>
    <row r="962908" customFormat="1"/>
    <row r="962909" customFormat="1"/>
    <row r="962910" customFormat="1"/>
    <row r="962911" customFormat="1"/>
    <row r="962912" customFormat="1"/>
    <row r="962913" customFormat="1"/>
    <row r="962914" customFormat="1"/>
    <row r="962915" customFormat="1"/>
    <row r="962916" customFormat="1"/>
    <row r="962917" customFormat="1"/>
    <row r="962918" customFormat="1"/>
    <row r="962919" customFormat="1"/>
    <row r="962920" customFormat="1"/>
    <row r="962921" customFormat="1"/>
    <row r="962922" customFormat="1"/>
    <row r="962923" customFormat="1"/>
    <row r="962924" customFormat="1"/>
    <row r="962925" customFormat="1"/>
    <row r="962926" customFormat="1"/>
    <row r="962927" customFormat="1"/>
    <row r="962928" customFormat="1"/>
    <row r="962929" customFormat="1"/>
    <row r="962930" customFormat="1"/>
    <row r="962931" customFormat="1"/>
    <row r="962932" customFormat="1"/>
    <row r="962933" customFormat="1"/>
    <row r="962934" customFormat="1"/>
    <row r="962935" customFormat="1"/>
    <row r="962936" customFormat="1"/>
    <row r="962937" customFormat="1"/>
    <row r="962938" customFormat="1"/>
    <row r="962939" customFormat="1"/>
    <row r="962940" customFormat="1"/>
    <row r="962941" customFormat="1"/>
    <row r="962942" customFormat="1"/>
    <row r="962943" customFormat="1"/>
    <row r="962944" customFormat="1"/>
    <row r="962945" customFormat="1"/>
    <row r="962946" customFormat="1"/>
    <row r="962947" customFormat="1"/>
    <row r="962948" customFormat="1"/>
    <row r="962949" customFormat="1"/>
    <row r="962950" customFormat="1"/>
    <row r="962951" customFormat="1"/>
    <row r="962952" customFormat="1"/>
    <row r="962953" customFormat="1"/>
    <row r="962954" customFormat="1"/>
    <row r="962955" customFormat="1"/>
    <row r="962956" customFormat="1"/>
    <row r="962957" customFormat="1"/>
    <row r="962958" customFormat="1"/>
    <row r="962959" customFormat="1"/>
    <row r="962960" customFormat="1"/>
    <row r="962961" customFormat="1"/>
    <row r="962962" customFormat="1"/>
    <row r="962963" customFormat="1"/>
    <row r="962964" customFormat="1"/>
    <row r="962965" customFormat="1"/>
    <row r="962966" customFormat="1"/>
    <row r="962967" customFormat="1"/>
    <row r="962968" customFormat="1"/>
    <row r="962969" customFormat="1"/>
    <row r="962970" customFormat="1"/>
    <row r="962971" customFormat="1"/>
    <row r="962972" customFormat="1"/>
    <row r="962973" customFormat="1"/>
    <row r="962974" customFormat="1"/>
    <row r="962975" customFormat="1"/>
    <row r="962976" customFormat="1"/>
    <row r="962977" customFormat="1"/>
    <row r="962978" customFormat="1"/>
    <row r="962979" customFormat="1"/>
    <row r="962980" customFormat="1"/>
    <row r="962981" customFormat="1"/>
    <row r="962982" customFormat="1"/>
    <row r="962983" customFormat="1"/>
    <row r="962984" customFormat="1"/>
    <row r="962985" customFormat="1"/>
    <row r="962986" customFormat="1"/>
    <row r="962987" customFormat="1"/>
    <row r="962988" customFormat="1"/>
    <row r="962989" customFormat="1"/>
    <row r="962990" customFormat="1"/>
    <row r="962991" customFormat="1"/>
    <row r="962992" customFormat="1"/>
    <row r="962993" customFormat="1"/>
    <row r="962994" customFormat="1"/>
    <row r="962995" customFormat="1"/>
    <row r="962996" customFormat="1"/>
    <row r="962997" customFormat="1"/>
    <row r="962998" customFormat="1"/>
    <row r="962999" customFormat="1"/>
    <row r="963000" customFormat="1"/>
    <row r="963001" customFormat="1"/>
    <row r="963002" customFormat="1"/>
    <row r="963003" customFormat="1"/>
    <row r="963004" customFormat="1"/>
    <row r="963005" customFormat="1"/>
    <row r="963006" customFormat="1"/>
    <row r="963007" customFormat="1"/>
    <row r="963008" customFormat="1"/>
    <row r="963009" customFormat="1"/>
    <row r="963010" customFormat="1"/>
    <row r="963011" customFormat="1"/>
    <row r="963012" customFormat="1"/>
    <row r="963013" customFormat="1"/>
    <row r="963014" customFormat="1"/>
    <row r="963015" customFormat="1"/>
    <row r="963016" customFormat="1"/>
    <row r="963017" customFormat="1"/>
    <row r="963018" customFormat="1"/>
    <row r="963019" customFormat="1"/>
    <row r="963020" customFormat="1"/>
    <row r="963021" customFormat="1"/>
    <row r="963022" customFormat="1"/>
    <row r="963023" customFormat="1"/>
    <row r="963024" customFormat="1"/>
    <row r="963025" customFormat="1"/>
    <row r="963026" customFormat="1"/>
    <row r="963027" customFormat="1"/>
    <row r="963028" customFormat="1"/>
    <row r="963029" customFormat="1"/>
    <row r="963030" customFormat="1"/>
    <row r="963031" customFormat="1"/>
    <row r="963032" customFormat="1"/>
    <row r="963033" customFormat="1"/>
    <row r="963034" customFormat="1"/>
    <row r="963035" customFormat="1"/>
    <row r="963036" customFormat="1"/>
    <row r="963037" customFormat="1"/>
    <row r="963038" customFormat="1"/>
    <row r="963039" customFormat="1"/>
    <row r="963040" customFormat="1"/>
    <row r="963041" customFormat="1"/>
    <row r="963042" customFormat="1"/>
    <row r="963043" customFormat="1"/>
    <row r="963044" customFormat="1"/>
    <row r="963045" customFormat="1"/>
    <row r="963046" customFormat="1"/>
    <row r="963047" customFormat="1"/>
    <row r="963048" customFormat="1"/>
    <row r="963049" customFormat="1"/>
    <row r="963050" customFormat="1"/>
    <row r="963051" customFormat="1"/>
    <row r="963052" customFormat="1"/>
    <row r="963053" customFormat="1"/>
    <row r="963054" customFormat="1"/>
    <row r="963055" customFormat="1"/>
    <row r="963056" customFormat="1"/>
    <row r="963057" customFormat="1"/>
    <row r="963058" customFormat="1"/>
    <row r="963059" customFormat="1"/>
    <row r="963060" customFormat="1"/>
    <row r="963061" customFormat="1"/>
    <row r="963062" customFormat="1"/>
    <row r="963063" customFormat="1"/>
    <row r="963064" customFormat="1"/>
    <row r="963065" customFormat="1"/>
    <row r="963066" customFormat="1"/>
    <row r="963067" customFormat="1"/>
    <row r="963068" customFormat="1"/>
    <row r="963069" customFormat="1"/>
    <row r="963070" customFormat="1"/>
    <row r="963071" customFormat="1"/>
    <row r="963072" customFormat="1"/>
    <row r="963073" customFormat="1"/>
    <row r="963074" customFormat="1"/>
    <row r="963075" customFormat="1"/>
    <row r="963076" customFormat="1"/>
    <row r="963077" customFormat="1"/>
    <row r="963078" customFormat="1"/>
    <row r="963079" customFormat="1"/>
    <row r="963080" customFormat="1"/>
    <row r="963081" customFormat="1"/>
    <row r="963082" customFormat="1"/>
    <row r="963083" customFormat="1"/>
    <row r="963084" customFormat="1"/>
    <row r="963085" customFormat="1"/>
    <row r="963086" customFormat="1"/>
    <row r="963087" customFormat="1"/>
    <row r="963088" customFormat="1"/>
    <row r="963089" customFormat="1"/>
    <row r="963090" customFormat="1"/>
    <row r="963091" customFormat="1"/>
    <row r="963092" customFormat="1"/>
    <row r="963093" customFormat="1"/>
    <row r="963094" customFormat="1"/>
    <row r="963095" customFormat="1"/>
    <row r="963096" customFormat="1"/>
    <row r="963097" customFormat="1"/>
    <row r="963098" customFormat="1"/>
    <row r="963099" customFormat="1"/>
    <row r="963100" customFormat="1"/>
    <row r="963101" customFormat="1"/>
    <row r="963102" customFormat="1"/>
    <row r="963103" customFormat="1"/>
    <row r="963104" customFormat="1"/>
    <row r="963105" customFormat="1"/>
    <row r="963106" customFormat="1"/>
    <row r="963107" customFormat="1"/>
    <row r="963108" customFormat="1"/>
    <row r="963109" customFormat="1"/>
    <row r="963110" customFormat="1"/>
    <row r="963111" customFormat="1"/>
    <row r="963112" customFormat="1"/>
    <row r="963113" customFormat="1"/>
    <row r="963114" customFormat="1"/>
    <row r="963115" customFormat="1"/>
    <row r="963116" customFormat="1"/>
    <row r="963117" customFormat="1"/>
    <row r="963118" customFormat="1"/>
    <row r="963119" customFormat="1"/>
    <row r="963120" customFormat="1"/>
    <row r="963121" customFormat="1"/>
    <row r="963122" customFormat="1"/>
    <row r="963123" customFormat="1"/>
    <row r="963124" customFormat="1"/>
    <row r="963125" customFormat="1"/>
    <row r="963126" customFormat="1"/>
    <row r="963127" customFormat="1"/>
    <row r="963128" customFormat="1"/>
    <row r="963129" customFormat="1"/>
    <row r="963130" customFormat="1"/>
    <row r="963131" customFormat="1"/>
    <row r="963132" customFormat="1"/>
    <row r="963133" customFormat="1"/>
    <row r="963134" customFormat="1"/>
    <row r="963135" customFormat="1"/>
    <row r="963136" customFormat="1"/>
    <row r="963137" customFormat="1"/>
    <row r="963138" customFormat="1"/>
    <row r="963139" customFormat="1"/>
    <row r="963140" customFormat="1"/>
    <row r="963141" customFormat="1"/>
    <row r="963142" customFormat="1"/>
    <row r="963143" customFormat="1"/>
    <row r="963144" customFormat="1"/>
    <row r="963145" customFormat="1"/>
    <row r="963146" customFormat="1"/>
    <row r="963147" customFormat="1"/>
    <row r="963148" customFormat="1"/>
    <row r="963149" customFormat="1"/>
    <row r="963150" customFormat="1"/>
    <row r="963151" customFormat="1"/>
    <row r="963152" customFormat="1"/>
    <row r="963153" customFormat="1"/>
    <row r="963154" customFormat="1"/>
    <row r="963155" customFormat="1"/>
    <row r="963156" customFormat="1"/>
    <row r="963157" customFormat="1"/>
    <row r="963158" customFormat="1"/>
    <row r="963159" customFormat="1"/>
    <row r="963160" customFormat="1"/>
    <row r="963161" customFormat="1"/>
    <row r="963162" customFormat="1"/>
    <row r="963163" customFormat="1"/>
    <row r="963164" customFormat="1"/>
    <row r="963165" customFormat="1"/>
    <row r="963166" customFormat="1"/>
    <row r="963167" customFormat="1"/>
    <row r="963168" customFormat="1"/>
    <row r="963169" customFormat="1"/>
    <row r="963170" customFormat="1"/>
    <row r="963171" customFormat="1"/>
    <row r="963172" customFormat="1"/>
    <row r="963173" customFormat="1"/>
    <row r="963174" customFormat="1"/>
    <row r="963175" customFormat="1"/>
    <row r="963176" customFormat="1"/>
    <row r="963177" customFormat="1"/>
    <row r="963178" customFormat="1"/>
    <row r="963179" customFormat="1"/>
    <row r="963180" customFormat="1"/>
    <row r="963181" customFormat="1"/>
    <row r="963182" customFormat="1"/>
    <row r="963183" customFormat="1"/>
    <row r="963184" customFormat="1"/>
    <row r="963185" customFormat="1"/>
    <row r="963186" customFormat="1"/>
    <row r="963187" customFormat="1"/>
    <row r="963188" customFormat="1"/>
    <row r="963189" customFormat="1"/>
    <row r="963190" customFormat="1"/>
    <row r="963191" customFormat="1"/>
    <row r="963192" customFormat="1"/>
    <row r="963193" customFormat="1"/>
    <row r="963194" customFormat="1"/>
    <row r="963195" customFormat="1"/>
    <row r="963196" customFormat="1"/>
    <row r="963197" customFormat="1"/>
    <row r="963198" customFormat="1"/>
    <row r="963199" customFormat="1"/>
    <row r="963200" customFormat="1"/>
    <row r="963201" customFormat="1"/>
    <row r="963202" customFormat="1"/>
    <row r="963203" customFormat="1"/>
    <row r="963204" customFormat="1"/>
    <row r="963205" customFormat="1"/>
    <row r="963206" customFormat="1"/>
    <row r="963207" customFormat="1"/>
    <row r="963208" customFormat="1"/>
    <row r="963209" customFormat="1"/>
    <row r="963210" customFormat="1"/>
    <row r="963211" customFormat="1"/>
    <row r="963212" customFormat="1"/>
    <row r="963213" customFormat="1"/>
    <row r="963214" customFormat="1"/>
    <row r="963215" customFormat="1"/>
    <row r="963216" customFormat="1"/>
    <row r="963217" customFormat="1"/>
    <row r="963218" customFormat="1"/>
    <row r="963219" customFormat="1"/>
    <row r="963220" customFormat="1"/>
    <row r="963221" customFormat="1"/>
    <row r="963222" customFormat="1"/>
    <row r="963223" customFormat="1"/>
    <row r="963224" customFormat="1"/>
    <row r="963225" customFormat="1"/>
    <row r="963226" customFormat="1"/>
    <row r="963227" customFormat="1"/>
    <row r="963228" customFormat="1"/>
    <row r="963229" customFormat="1"/>
    <row r="963230" customFormat="1"/>
    <row r="963231" customFormat="1"/>
    <row r="963232" customFormat="1"/>
    <row r="963233" customFormat="1"/>
    <row r="963234" customFormat="1"/>
    <row r="963235" customFormat="1"/>
    <row r="963236" customFormat="1"/>
    <row r="963237" customFormat="1"/>
    <row r="963238" customFormat="1"/>
    <row r="963239" customFormat="1"/>
    <row r="963240" customFormat="1"/>
    <row r="963241" customFormat="1"/>
    <row r="963242" customFormat="1"/>
    <row r="963243" customFormat="1"/>
    <row r="963244" customFormat="1"/>
    <row r="963245" customFormat="1"/>
    <row r="963246" customFormat="1"/>
    <row r="963247" customFormat="1"/>
    <row r="963248" customFormat="1"/>
    <row r="963249" customFormat="1"/>
    <row r="963250" customFormat="1"/>
    <row r="963251" customFormat="1"/>
    <row r="963252" customFormat="1"/>
    <row r="963253" customFormat="1"/>
    <row r="963254" customFormat="1"/>
    <row r="963255" customFormat="1"/>
    <row r="963256" customFormat="1"/>
    <row r="963257" customFormat="1"/>
    <row r="963258" customFormat="1"/>
    <row r="963259" customFormat="1"/>
    <row r="963260" customFormat="1"/>
    <row r="963261" customFormat="1"/>
    <row r="963262" customFormat="1"/>
    <row r="963263" customFormat="1"/>
    <row r="963264" customFormat="1"/>
    <row r="963265" customFormat="1"/>
    <row r="963266" customFormat="1"/>
    <row r="963267" customFormat="1"/>
    <row r="963268" customFormat="1"/>
    <row r="963269" customFormat="1"/>
    <row r="963270" customFormat="1"/>
    <row r="963271" customFormat="1"/>
    <row r="963272" customFormat="1"/>
    <row r="963273" customFormat="1"/>
    <row r="963274" customFormat="1"/>
    <row r="963275" customFormat="1"/>
    <row r="963276" customFormat="1"/>
    <row r="963277" customFormat="1"/>
    <row r="963278" customFormat="1"/>
    <row r="963279" customFormat="1"/>
    <row r="963280" customFormat="1"/>
    <row r="963281" customFormat="1"/>
    <row r="963282" customFormat="1"/>
    <row r="963283" customFormat="1"/>
    <row r="963284" customFormat="1"/>
    <row r="963285" customFormat="1"/>
    <row r="963286" customFormat="1"/>
    <row r="963287" customFormat="1"/>
    <row r="963288" customFormat="1"/>
    <row r="963289" customFormat="1"/>
    <row r="963290" customFormat="1"/>
    <row r="963291" customFormat="1"/>
    <row r="963292" customFormat="1"/>
    <row r="963293" customFormat="1"/>
    <row r="963294" customFormat="1"/>
    <row r="963295" customFormat="1"/>
    <row r="963296" customFormat="1"/>
    <row r="963297" customFormat="1"/>
    <row r="963298" customFormat="1"/>
    <row r="963299" customFormat="1"/>
    <row r="963300" customFormat="1"/>
    <row r="963301" customFormat="1"/>
    <row r="963302" customFormat="1"/>
    <row r="963303" customFormat="1"/>
    <row r="963304" customFormat="1"/>
    <row r="963305" customFormat="1"/>
    <row r="963306" customFormat="1"/>
    <row r="963307" customFormat="1"/>
    <row r="963308" customFormat="1"/>
    <row r="963309" customFormat="1"/>
    <row r="963310" customFormat="1"/>
    <row r="963311" customFormat="1"/>
    <row r="963312" customFormat="1"/>
    <row r="963313" customFormat="1"/>
    <row r="963314" customFormat="1"/>
    <row r="963315" customFormat="1"/>
    <row r="963316" customFormat="1"/>
    <row r="963317" customFormat="1"/>
    <row r="963318" customFormat="1"/>
    <row r="963319" customFormat="1"/>
    <row r="963320" customFormat="1"/>
    <row r="963321" customFormat="1"/>
    <row r="963322" customFormat="1"/>
    <row r="963323" customFormat="1"/>
    <row r="963324" customFormat="1"/>
    <row r="963325" customFormat="1"/>
    <row r="963326" customFormat="1"/>
    <row r="963327" customFormat="1"/>
    <row r="963328" customFormat="1"/>
    <row r="963329" customFormat="1"/>
    <row r="963330" customFormat="1"/>
    <row r="963331" customFormat="1"/>
    <row r="963332" customFormat="1"/>
    <row r="963333" customFormat="1"/>
    <row r="963334" customFormat="1"/>
    <row r="963335" customFormat="1"/>
    <row r="963336" customFormat="1"/>
    <row r="963337" customFormat="1"/>
    <row r="963338" customFormat="1"/>
    <row r="963339" customFormat="1"/>
    <row r="963340" customFormat="1"/>
    <row r="963341" customFormat="1"/>
    <row r="963342" customFormat="1"/>
    <row r="963343" customFormat="1"/>
    <row r="963344" customFormat="1"/>
    <row r="963345" customFormat="1"/>
    <row r="963346" customFormat="1"/>
    <row r="963347" customFormat="1"/>
    <row r="963348" customFormat="1"/>
    <row r="963349" customFormat="1"/>
    <row r="963350" customFormat="1"/>
    <row r="963351" customFormat="1"/>
    <row r="963352" customFormat="1"/>
    <row r="963353" customFormat="1"/>
    <row r="963354" customFormat="1"/>
    <row r="963355" customFormat="1"/>
    <row r="963356" customFormat="1"/>
    <row r="963357" customFormat="1"/>
    <row r="963358" customFormat="1"/>
    <row r="963359" customFormat="1"/>
    <row r="963360" customFormat="1"/>
    <row r="963361" customFormat="1"/>
    <row r="963362" customFormat="1"/>
    <row r="963363" customFormat="1"/>
    <row r="963364" customFormat="1"/>
    <row r="963365" customFormat="1"/>
    <row r="963366" customFormat="1"/>
    <row r="963367" customFormat="1"/>
    <row r="963368" customFormat="1"/>
    <row r="963369" customFormat="1"/>
    <row r="963370" customFormat="1"/>
    <row r="963371" customFormat="1"/>
    <row r="963372" customFormat="1"/>
    <row r="963373" customFormat="1"/>
    <row r="963374" customFormat="1"/>
    <row r="963375" customFormat="1"/>
    <row r="963376" customFormat="1"/>
    <row r="963377" customFormat="1"/>
    <row r="963378" customFormat="1"/>
    <row r="963379" customFormat="1"/>
    <row r="963380" customFormat="1"/>
    <row r="963381" customFormat="1"/>
    <row r="963382" customFormat="1"/>
    <row r="963383" customFormat="1"/>
    <row r="963384" customFormat="1"/>
    <row r="963385" customFormat="1"/>
    <row r="963386" customFormat="1"/>
    <row r="963387" customFormat="1"/>
    <row r="963388" customFormat="1"/>
    <row r="963389" customFormat="1"/>
    <row r="963390" customFormat="1"/>
    <row r="963391" customFormat="1"/>
    <row r="963392" customFormat="1"/>
    <row r="963393" customFormat="1"/>
    <row r="963394" customFormat="1"/>
    <row r="963395" customFormat="1"/>
    <row r="963396" customFormat="1"/>
    <row r="963397" customFormat="1"/>
    <row r="963398" customFormat="1"/>
    <row r="963399" customFormat="1"/>
    <row r="963400" customFormat="1"/>
    <row r="963401" customFormat="1"/>
    <row r="963402" customFormat="1"/>
    <row r="963403" customFormat="1"/>
    <row r="963404" customFormat="1"/>
    <row r="963405" customFormat="1"/>
    <row r="963406" customFormat="1"/>
    <row r="963407" customFormat="1"/>
    <row r="963408" customFormat="1"/>
    <row r="963409" customFormat="1"/>
    <row r="963410" customFormat="1"/>
    <row r="963411" customFormat="1"/>
    <row r="963412" customFormat="1"/>
    <row r="963413" customFormat="1"/>
    <row r="963414" customFormat="1"/>
    <row r="963415" customFormat="1"/>
    <row r="963416" customFormat="1"/>
    <row r="963417" customFormat="1"/>
    <row r="963418" customFormat="1"/>
    <row r="963419" customFormat="1"/>
    <row r="963420" customFormat="1"/>
    <row r="963421" customFormat="1"/>
    <row r="963422" customFormat="1"/>
    <row r="963423" customFormat="1"/>
    <row r="963424" customFormat="1"/>
    <row r="963425" customFormat="1"/>
    <row r="963426" customFormat="1"/>
    <row r="963427" customFormat="1"/>
    <row r="963428" customFormat="1"/>
    <row r="963429" customFormat="1"/>
    <row r="963430" customFormat="1"/>
    <row r="963431" customFormat="1"/>
    <row r="963432" customFormat="1"/>
    <row r="963433" customFormat="1"/>
    <row r="963434" customFormat="1"/>
    <row r="963435" customFormat="1"/>
    <row r="963436" customFormat="1"/>
    <row r="963437" customFormat="1"/>
    <row r="963438" customFormat="1"/>
    <row r="963439" customFormat="1"/>
    <row r="963440" customFormat="1"/>
    <row r="963441" customFormat="1"/>
    <row r="963442" customFormat="1"/>
    <row r="963443" customFormat="1"/>
    <row r="963444" customFormat="1"/>
    <row r="963445" customFormat="1"/>
    <row r="963446" customFormat="1"/>
    <row r="963447" customFormat="1"/>
    <row r="963448" customFormat="1"/>
    <row r="963449" customFormat="1"/>
    <row r="963450" customFormat="1"/>
    <row r="963451" customFormat="1"/>
    <row r="963452" customFormat="1"/>
    <row r="963453" customFormat="1"/>
    <row r="963454" customFormat="1"/>
    <row r="963455" customFormat="1"/>
    <row r="963456" customFormat="1"/>
    <row r="963457" customFormat="1"/>
    <row r="963458" customFormat="1"/>
    <row r="963459" customFormat="1"/>
    <row r="963460" customFormat="1"/>
    <row r="963461" customFormat="1"/>
    <row r="963462" customFormat="1"/>
    <row r="963463" customFormat="1"/>
    <row r="963464" customFormat="1"/>
    <row r="963465" customFormat="1"/>
    <row r="963466" customFormat="1"/>
    <row r="963467" customFormat="1"/>
    <row r="963468" customFormat="1"/>
    <row r="963469" customFormat="1"/>
    <row r="963470" customFormat="1"/>
    <row r="963471" customFormat="1"/>
    <row r="963472" customFormat="1"/>
    <row r="963473" customFormat="1"/>
    <row r="963474" customFormat="1"/>
    <row r="963475" customFormat="1"/>
    <row r="963476" customFormat="1"/>
    <row r="963477" customFormat="1"/>
    <row r="963478" customFormat="1"/>
    <row r="963479" customFormat="1"/>
    <row r="963480" customFormat="1"/>
    <row r="963481" customFormat="1"/>
    <row r="963482" customFormat="1"/>
    <row r="963483" customFormat="1"/>
    <row r="963484" customFormat="1"/>
    <row r="963485" customFormat="1"/>
    <row r="963486" customFormat="1"/>
    <row r="963487" customFormat="1"/>
    <row r="963488" customFormat="1"/>
    <row r="963489" customFormat="1"/>
    <row r="963490" customFormat="1"/>
    <row r="963491" customFormat="1"/>
    <row r="963492" customFormat="1"/>
    <row r="963493" customFormat="1"/>
    <row r="963494" customFormat="1"/>
    <row r="963495" customFormat="1"/>
    <row r="963496" customFormat="1"/>
    <row r="963497" customFormat="1"/>
    <row r="963498" customFormat="1"/>
    <row r="963499" customFormat="1"/>
    <row r="963500" customFormat="1"/>
    <row r="963501" customFormat="1"/>
    <row r="963502" customFormat="1"/>
    <row r="963503" customFormat="1"/>
    <row r="963504" customFormat="1"/>
    <row r="963505" customFormat="1"/>
    <row r="963506" customFormat="1"/>
    <row r="963507" customFormat="1"/>
    <row r="963508" customFormat="1"/>
    <row r="963509" customFormat="1"/>
    <row r="963510" customFormat="1"/>
    <row r="963511" customFormat="1"/>
    <row r="963512" customFormat="1"/>
    <row r="963513" customFormat="1"/>
    <row r="963514" customFormat="1"/>
    <row r="963515" customFormat="1"/>
    <row r="963516" customFormat="1"/>
    <row r="963517" customFormat="1"/>
    <row r="963518" customFormat="1"/>
    <row r="963519" customFormat="1"/>
    <row r="963520" customFormat="1"/>
    <row r="963521" customFormat="1"/>
    <row r="963522" customFormat="1"/>
    <row r="963523" customFormat="1"/>
    <row r="963524" customFormat="1"/>
    <row r="963525" customFormat="1"/>
    <row r="963526" customFormat="1"/>
    <row r="963527" customFormat="1"/>
    <row r="963528" customFormat="1"/>
    <row r="963529" customFormat="1"/>
    <row r="963530" customFormat="1"/>
    <row r="963531" customFormat="1"/>
    <row r="963532" customFormat="1"/>
    <row r="963533" customFormat="1"/>
    <row r="963534" customFormat="1"/>
    <row r="963535" customFormat="1"/>
    <row r="963536" customFormat="1"/>
    <row r="963537" customFormat="1"/>
    <row r="963538" customFormat="1"/>
    <row r="963539" customFormat="1"/>
    <row r="963540" customFormat="1"/>
    <row r="963541" customFormat="1"/>
    <row r="963542" customFormat="1"/>
    <row r="963543" customFormat="1"/>
    <row r="963544" customFormat="1"/>
    <row r="963545" customFormat="1"/>
    <row r="963546" customFormat="1"/>
    <row r="963547" customFormat="1"/>
    <row r="963548" customFormat="1"/>
    <row r="963549" customFormat="1"/>
    <row r="963550" customFormat="1"/>
    <row r="963551" customFormat="1"/>
    <row r="963552" customFormat="1"/>
    <row r="963553" customFormat="1"/>
    <row r="963554" customFormat="1"/>
    <row r="963555" customFormat="1"/>
    <row r="963556" customFormat="1"/>
    <row r="963557" customFormat="1"/>
    <row r="963558" customFormat="1"/>
    <row r="963559" customFormat="1"/>
    <row r="963560" customFormat="1"/>
    <row r="963561" customFormat="1"/>
    <row r="963562" customFormat="1"/>
    <row r="963563" customFormat="1"/>
    <row r="963564" customFormat="1"/>
    <row r="963565" customFormat="1"/>
    <row r="963566" customFormat="1"/>
    <row r="963567" customFormat="1"/>
    <row r="963568" customFormat="1"/>
    <row r="963569" customFormat="1"/>
    <row r="963570" customFormat="1"/>
    <row r="963571" customFormat="1"/>
    <row r="963572" customFormat="1"/>
    <row r="963573" customFormat="1"/>
    <row r="963574" customFormat="1"/>
    <row r="963575" customFormat="1"/>
    <row r="963576" customFormat="1"/>
    <row r="963577" customFormat="1"/>
    <row r="963578" customFormat="1"/>
    <row r="963579" customFormat="1"/>
    <row r="963580" customFormat="1"/>
    <row r="963581" customFormat="1"/>
    <row r="963582" customFormat="1"/>
    <row r="963583" customFormat="1"/>
    <row r="963584" customFormat="1"/>
    <row r="963585" customFormat="1"/>
    <row r="963586" customFormat="1"/>
    <row r="963587" customFormat="1"/>
    <row r="963588" customFormat="1"/>
    <row r="963589" customFormat="1"/>
    <row r="963590" customFormat="1"/>
    <row r="963591" customFormat="1"/>
    <row r="963592" customFormat="1"/>
    <row r="963593" customFormat="1"/>
    <row r="963594" customFormat="1"/>
    <row r="963595" customFormat="1"/>
    <row r="963596" customFormat="1"/>
    <row r="963597" customFormat="1"/>
    <row r="963598" customFormat="1"/>
    <row r="963599" customFormat="1"/>
    <row r="963600" customFormat="1"/>
    <row r="963601" customFormat="1"/>
    <row r="963602" customFormat="1"/>
    <row r="963603" customFormat="1"/>
    <row r="963604" customFormat="1"/>
    <row r="963605" customFormat="1"/>
    <row r="963606" customFormat="1"/>
    <row r="963607" customFormat="1"/>
    <row r="963608" customFormat="1"/>
    <row r="963609" customFormat="1"/>
    <row r="963610" customFormat="1"/>
    <row r="963611" customFormat="1"/>
    <row r="963612" customFormat="1"/>
    <row r="963613" customFormat="1"/>
    <row r="963614" customFormat="1"/>
    <row r="963615" customFormat="1"/>
    <row r="963616" customFormat="1"/>
    <row r="963617" customFormat="1"/>
    <row r="963618" customFormat="1"/>
    <row r="963619" customFormat="1"/>
    <row r="963620" customFormat="1"/>
    <row r="963621" customFormat="1"/>
    <row r="963622" customFormat="1"/>
    <row r="963623" customFormat="1"/>
    <row r="963624" customFormat="1"/>
    <row r="963625" customFormat="1"/>
    <row r="963626" customFormat="1"/>
    <row r="963627" customFormat="1"/>
    <row r="963628" customFormat="1"/>
    <row r="963629" customFormat="1"/>
    <row r="963630" customFormat="1"/>
    <row r="963631" customFormat="1"/>
    <row r="963632" customFormat="1"/>
    <row r="963633" customFormat="1"/>
    <row r="963634" customFormat="1"/>
    <row r="963635" customFormat="1"/>
    <row r="963636" customFormat="1"/>
    <row r="963637" customFormat="1"/>
    <row r="963638" customFormat="1"/>
    <row r="963639" customFormat="1"/>
    <row r="963640" customFormat="1"/>
    <row r="963641" customFormat="1"/>
    <row r="963642" customFormat="1"/>
    <row r="963643" customFormat="1"/>
    <row r="963644" customFormat="1"/>
    <row r="963645" customFormat="1"/>
    <row r="963646" customFormat="1"/>
    <row r="963647" customFormat="1"/>
    <row r="963648" customFormat="1"/>
    <row r="963649" customFormat="1"/>
    <row r="963650" customFormat="1"/>
    <row r="963651" customFormat="1"/>
    <row r="963652" customFormat="1"/>
    <row r="963653" customFormat="1"/>
    <row r="963654" customFormat="1"/>
    <row r="963655" customFormat="1"/>
    <row r="963656" customFormat="1"/>
    <row r="963657" customFormat="1"/>
    <row r="963658" customFormat="1"/>
    <row r="963659" customFormat="1"/>
    <row r="963660" customFormat="1"/>
    <row r="963661" customFormat="1"/>
    <row r="963662" customFormat="1"/>
    <row r="963663" customFormat="1"/>
    <row r="963664" customFormat="1"/>
    <row r="963665" customFormat="1"/>
    <row r="963666" customFormat="1"/>
    <row r="963667" customFormat="1"/>
    <row r="963668" customFormat="1"/>
    <row r="963669" customFormat="1"/>
    <row r="963670" customFormat="1"/>
    <row r="963671" customFormat="1"/>
    <row r="963672" customFormat="1"/>
    <row r="963673" customFormat="1"/>
    <row r="963674" customFormat="1"/>
    <row r="963675" customFormat="1"/>
    <row r="963676" customFormat="1"/>
    <row r="963677" customFormat="1"/>
    <row r="963678" customFormat="1"/>
    <row r="963679" customFormat="1"/>
    <row r="963680" customFormat="1"/>
    <row r="963681" customFormat="1"/>
    <row r="963682" customFormat="1"/>
    <row r="963683" customFormat="1"/>
    <row r="963684" customFormat="1"/>
    <row r="963685" customFormat="1"/>
    <row r="963686" customFormat="1"/>
    <row r="963687" customFormat="1"/>
    <row r="963688" customFormat="1"/>
    <row r="963689" customFormat="1"/>
    <row r="963690" customFormat="1"/>
    <row r="963691" customFormat="1"/>
    <row r="963692" customFormat="1"/>
    <row r="963693" customFormat="1"/>
    <row r="963694" customFormat="1"/>
    <row r="963695" customFormat="1"/>
    <row r="963696" customFormat="1"/>
    <row r="963697" customFormat="1"/>
    <row r="963698" customFormat="1"/>
    <row r="963699" customFormat="1"/>
    <row r="963700" customFormat="1"/>
    <row r="963701" customFormat="1"/>
    <row r="963702" customFormat="1"/>
    <row r="963703" customFormat="1"/>
    <row r="963704" customFormat="1"/>
    <row r="963705" customFormat="1"/>
    <row r="963706" customFormat="1"/>
    <row r="963707" customFormat="1"/>
    <row r="963708" customFormat="1"/>
    <row r="963709" customFormat="1"/>
    <row r="963710" customFormat="1"/>
    <row r="963711" customFormat="1"/>
    <row r="963712" customFormat="1"/>
    <row r="963713" customFormat="1"/>
    <row r="963714" customFormat="1"/>
    <row r="963715" customFormat="1"/>
    <row r="963716" customFormat="1"/>
    <row r="963717" customFormat="1"/>
    <row r="963718" customFormat="1"/>
    <row r="963719" customFormat="1"/>
    <row r="963720" customFormat="1"/>
    <row r="963721" customFormat="1"/>
    <row r="963722" customFormat="1"/>
    <row r="963723" customFormat="1"/>
    <row r="963724" customFormat="1"/>
    <row r="963725" customFormat="1"/>
    <row r="963726" customFormat="1"/>
    <row r="963727" customFormat="1"/>
    <row r="963728" customFormat="1"/>
    <row r="963729" customFormat="1"/>
    <row r="963730" customFormat="1"/>
    <row r="963731" customFormat="1"/>
    <row r="963732" customFormat="1"/>
    <row r="963733" customFormat="1"/>
    <row r="963734" customFormat="1"/>
    <row r="963735" customFormat="1"/>
    <row r="963736" customFormat="1"/>
    <row r="963737" customFormat="1"/>
    <row r="963738" customFormat="1"/>
    <row r="963739" customFormat="1"/>
    <row r="963740" customFormat="1"/>
    <row r="963741" customFormat="1"/>
    <row r="963742" customFormat="1"/>
    <row r="963743" customFormat="1"/>
    <row r="963744" customFormat="1"/>
    <row r="963745" customFormat="1"/>
    <row r="963746" customFormat="1"/>
    <row r="963747" customFormat="1"/>
    <row r="963748" customFormat="1"/>
    <row r="963749" customFormat="1"/>
    <row r="963750" customFormat="1"/>
    <row r="963751" customFormat="1"/>
    <row r="963752" customFormat="1"/>
    <row r="963753" customFormat="1"/>
    <row r="963754" customFormat="1"/>
    <row r="963755" customFormat="1"/>
    <row r="963756" customFormat="1"/>
    <row r="963757" customFormat="1"/>
    <row r="963758" customFormat="1"/>
    <row r="963759" customFormat="1"/>
    <row r="963760" customFormat="1"/>
    <row r="963761" customFormat="1"/>
    <row r="963762" customFormat="1"/>
    <row r="963763" customFormat="1"/>
    <row r="963764" customFormat="1"/>
    <row r="963765" customFormat="1"/>
    <row r="963766" customFormat="1"/>
    <row r="963767" customFormat="1"/>
    <row r="963768" customFormat="1"/>
    <row r="963769" customFormat="1"/>
    <row r="963770" customFormat="1"/>
    <row r="963771" customFormat="1"/>
    <row r="963772" customFormat="1"/>
    <row r="963773" customFormat="1"/>
    <row r="963774" customFormat="1"/>
    <row r="963775" customFormat="1"/>
    <row r="963776" customFormat="1"/>
    <row r="963777" customFormat="1"/>
    <row r="963778" customFormat="1"/>
    <row r="963779" customFormat="1"/>
    <row r="963780" customFormat="1"/>
    <row r="963781" customFormat="1"/>
    <row r="963782" customFormat="1"/>
    <row r="963783" customFormat="1"/>
    <row r="963784" customFormat="1"/>
    <row r="963785" customFormat="1"/>
    <row r="963786" customFormat="1"/>
    <row r="963787" customFormat="1"/>
    <row r="963788" customFormat="1"/>
    <row r="963789" customFormat="1"/>
    <row r="963790" customFormat="1"/>
    <row r="963791" customFormat="1"/>
    <row r="963792" customFormat="1"/>
    <row r="963793" customFormat="1"/>
    <row r="963794" customFormat="1"/>
    <row r="963795" customFormat="1"/>
    <row r="963796" customFormat="1"/>
    <row r="963797" customFormat="1"/>
    <row r="963798" customFormat="1"/>
    <row r="963799" customFormat="1"/>
    <row r="963800" customFormat="1"/>
    <row r="963801" customFormat="1"/>
    <row r="963802" customFormat="1"/>
    <row r="963803" customFormat="1"/>
    <row r="963804" customFormat="1"/>
    <row r="963805" customFormat="1"/>
    <row r="963806" customFormat="1"/>
    <row r="963807" customFormat="1"/>
    <row r="963808" customFormat="1"/>
    <row r="963809" customFormat="1"/>
    <row r="963810" customFormat="1"/>
    <row r="963811" customFormat="1"/>
    <row r="963812" customFormat="1"/>
    <row r="963813" customFormat="1"/>
    <row r="963814" customFormat="1"/>
    <row r="963815" customFormat="1"/>
    <row r="963816" customFormat="1"/>
    <row r="963817" customFormat="1"/>
    <row r="963818" customFormat="1"/>
    <row r="963819" customFormat="1"/>
    <row r="963820" customFormat="1"/>
    <row r="963821" customFormat="1"/>
    <row r="963822" customFormat="1"/>
    <row r="963823" customFormat="1"/>
    <row r="963824" customFormat="1"/>
    <row r="963825" customFormat="1"/>
    <row r="963826" customFormat="1"/>
    <row r="963827" customFormat="1"/>
    <row r="963828" customFormat="1"/>
    <row r="963829" customFormat="1"/>
    <row r="963830" customFormat="1"/>
    <row r="963831" customFormat="1"/>
    <row r="963832" customFormat="1"/>
    <row r="963833" customFormat="1"/>
    <row r="963834" customFormat="1"/>
    <row r="963835" customFormat="1"/>
    <row r="963836" customFormat="1"/>
    <row r="963837" customFormat="1"/>
    <row r="963838" customFormat="1"/>
    <row r="963839" customFormat="1"/>
    <row r="963840" customFormat="1"/>
    <row r="963841" customFormat="1"/>
    <row r="963842" customFormat="1"/>
    <row r="963843" customFormat="1"/>
    <row r="963844" customFormat="1"/>
    <row r="963845" customFormat="1"/>
    <row r="963846" customFormat="1"/>
    <row r="963847" customFormat="1"/>
    <row r="963848" customFormat="1"/>
    <row r="963849" customFormat="1"/>
    <row r="963850" customFormat="1"/>
    <row r="963851" customFormat="1"/>
    <row r="963852" customFormat="1"/>
    <row r="963853" customFormat="1"/>
    <row r="963854" customFormat="1"/>
    <row r="963855" customFormat="1"/>
    <row r="963856" customFormat="1"/>
    <row r="963857" customFormat="1"/>
    <row r="963858" customFormat="1"/>
    <row r="963859" customFormat="1"/>
    <row r="963860" customFormat="1"/>
    <row r="963861" customFormat="1"/>
    <row r="963862" customFormat="1"/>
    <row r="963863" customFormat="1"/>
    <row r="963864" customFormat="1"/>
    <row r="963865" customFormat="1"/>
    <row r="963866" customFormat="1"/>
    <row r="963867" customFormat="1"/>
    <row r="963868" customFormat="1"/>
    <row r="963869" customFormat="1"/>
    <row r="963870" customFormat="1"/>
    <row r="963871" customFormat="1"/>
    <row r="963872" customFormat="1"/>
    <row r="963873" customFormat="1"/>
    <row r="963874" customFormat="1"/>
    <row r="963875" customFormat="1"/>
    <row r="963876" customFormat="1"/>
    <row r="963877" customFormat="1"/>
    <row r="963878" customFormat="1"/>
    <row r="963879" customFormat="1"/>
    <row r="963880" customFormat="1"/>
    <row r="963881" customFormat="1"/>
    <row r="963882" customFormat="1"/>
    <row r="963883" customFormat="1"/>
    <row r="963884" customFormat="1"/>
    <row r="963885" customFormat="1"/>
    <row r="963886" customFormat="1"/>
    <row r="963887" customFormat="1"/>
    <row r="963888" customFormat="1"/>
    <row r="963889" customFormat="1"/>
    <row r="963890" customFormat="1"/>
    <row r="963891" customFormat="1"/>
    <row r="963892" customFormat="1"/>
    <row r="963893" customFormat="1"/>
    <row r="963894" customFormat="1"/>
    <row r="963895" customFormat="1"/>
    <row r="963896" customFormat="1"/>
    <row r="963897" customFormat="1"/>
    <row r="963898" customFormat="1"/>
    <row r="963899" customFormat="1"/>
    <row r="963900" customFormat="1"/>
    <row r="963901" customFormat="1"/>
    <row r="963902" customFormat="1"/>
    <row r="963903" customFormat="1"/>
    <row r="963904" customFormat="1"/>
    <row r="963905" customFormat="1"/>
    <row r="963906" customFormat="1"/>
    <row r="963907" customFormat="1"/>
    <row r="963908" customFormat="1"/>
    <row r="963909" customFormat="1"/>
    <row r="963910" customFormat="1"/>
    <row r="963911" customFormat="1"/>
    <row r="963912" customFormat="1"/>
    <row r="963913" customFormat="1"/>
    <row r="963914" customFormat="1"/>
    <row r="963915" customFormat="1"/>
    <row r="963916" customFormat="1"/>
    <row r="963917" customFormat="1"/>
    <row r="963918" customFormat="1"/>
    <row r="963919" customFormat="1"/>
    <row r="963920" customFormat="1"/>
    <row r="963921" customFormat="1"/>
    <row r="963922" customFormat="1"/>
    <row r="963923" customFormat="1"/>
    <row r="963924" customFormat="1"/>
    <row r="963925" customFormat="1"/>
    <row r="963926" customFormat="1"/>
    <row r="963927" customFormat="1"/>
    <row r="963928" customFormat="1"/>
    <row r="963929" customFormat="1"/>
    <row r="963930" customFormat="1"/>
    <row r="963931" customFormat="1"/>
    <row r="963932" customFormat="1"/>
    <row r="963933" customFormat="1"/>
    <row r="963934" customFormat="1"/>
    <row r="963935" customFormat="1"/>
    <row r="963936" customFormat="1"/>
    <row r="963937" customFormat="1"/>
    <row r="963938" customFormat="1"/>
    <row r="963939" customFormat="1"/>
    <row r="963940" customFormat="1"/>
    <row r="963941" customFormat="1"/>
    <row r="963942" customFormat="1"/>
    <row r="963943" customFormat="1"/>
    <row r="963944" customFormat="1"/>
    <row r="963945" customFormat="1"/>
    <row r="963946" customFormat="1"/>
    <row r="963947" customFormat="1"/>
    <row r="963948" customFormat="1"/>
    <row r="963949" customFormat="1"/>
    <row r="963950" customFormat="1"/>
    <row r="963951" customFormat="1"/>
    <row r="963952" customFormat="1"/>
    <row r="963953" customFormat="1"/>
    <row r="963954" customFormat="1"/>
    <row r="963955" customFormat="1"/>
    <row r="963956" customFormat="1"/>
    <row r="963957" customFormat="1"/>
    <row r="963958" customFormat="1"/>
    <row r="963959" customFormat="1"/>
    <row r="963960" customFormat="1"/>
    <row r="963961" customFormat="1"/>
    <row r="963962" customFormat="1"/>
    <row r="963963" customFormat="1"/>
    <row r="963964" customFormat="1"/>
    <row r="963965" customFormat="1"/>
    <row r="963966" customFormat="1"/>
    <row r="963967" customFormat="1"/>
    <row r="963968" customFormat="1"/>
    <row r="963969" customFormat="1"/>
    <row r="963970" customFormat="1"/>
    <row r="963971" customFormat="1"/>
    <row r="963972" customFormat="1"/>
    <row r="963973" customFormat="1"/>
    <row r="963974" customFormat="1"/>
    <row r="963975" customFormat="1"/>
    <row r="963976" customFormat="1"/>
    <row r="963977" customFormat="1"/>
    <row r="963978" customFormat="1"/>
    <row r="963979" customFormat="1"/>
    <row r="963980" customFormat="1"/>
    <row r="963981" customFormat="1"/>
    <row r="963982" customFormat="1"/>
    <row r="963983" customFormat="1"/>
    <row r="963984" customFormat="1"/>
    <row r="963985" customFormat="1"/>
    <row r="963986" customFormat="1"/>
    <row r="963987" customFormat="1"/>
    <row r="963988" customFormat="1"/>
    <row r="963989" customFormat="1"/>
    <row r="963990" customFormat="1"/>
    <row r="963991" customFormat="1"/>
    <row r="963992" customFormat="1"/>
    <row r="963993" customFormat="1"/>
    <row r="963994" customFormat="1"/>
    <row r="963995" customFormat="1"/>
    <row r="963996" customFormat="1"/>
    <row r="963997" customFormat="1"/>
    <row r="963998" customFormat="1"/>
    <row r="963999" customFormat="1"/>
    <row r="964000" customFormat="1"/>
    <row r="964001" customFormat="1"/>
    <row r="964002" customFormat="1"/>
    <row r="964003" customFormat="1"/>
    <row r="964004" customFormat="1"/>
    <row r="964005" customFormat="1"/>
    <row r="964006" customFormat="1"/>
    <row r="964007" customFormat="1"/>
    <row r="964008" customFormat="1"/>
    <row r="964009" customFormat="1"/>
    <row r="964010" customFormat="1"/>
    <row r="964011" customFormat="1"/>
    <row r="964012" customFormat="1"/>
    <row r="964013" customFormat="1"/>
    <row r="964014" customFormat="1"/>
    <row r="964015" customFormat="1"/>
    <row r="964016" customFormat="1"/>
    <row r="964017" customFormat="1"/>
    <row r="964018" customFormat="1"/>
    <row r="964019" customFormat="1"/>
    <row r="964020" customFormat="1"/>
    <row r="964021" customFormat="1"/>
    <row r="964022" customFormat="1"/>
    <row r="964023" customFormat="1"/>
    <row r="964024" customFormat="1"/>
    <row r="964025" customFormat="1"/>
    <row r="964026" customFormat="1"/>
    <row r="964027" customFormat="1"/>
    <row r="964028" customFormat="1"/>
    <row r="964029" customFormat="1"/>
    <row r="964030" customFormat="1"/>
    <row r="964031" customFormat="1"/>
    <row r="964032" customFormat="1"/>
    <row r="964033" customFormat="1"/>
    <row r="964034" customFormat="1"/>
    <row r="964035" customFormat="1"/>
    <row r="964036" customFormat="1"/>
    <row r="964037" customFormat="1"/>
    <row r="964038" customFormat="1"/>
    <row r="964039" customFormat="1"/>
    <row r="964040" customFormat="1"/>
    <row r="964041" customFormat="1"/>
    <row r="964042" customFormat="1"/>
    <row r="964043" customFormat="1"/>
    <row r="964044" customFormat="1"/>
    <row r="964045" customFormat="1"/>
    <row r="964046" customFormat="1"/>
    <row r="964047" customFormat="1"/>
    <row r="964048" customFormat="1"/>
    <row r="964049" customFormat="1"/>
    <row r="964050" customFormat="1"/>
    <row r="964051" customFormat="1"/>
    <row r="964052" customFormat="1"/>
    <row r="964053" customFormat="1"/>
    <row r="964054" customFormat="1"/>
    <row r="964055" customFormat="1"/>
    <row r="964056" customFormat="1"/>
    <row r="964057" customFormat="1"/>
    <row r="964058" customFormat="1"/>
    <row r="964059" customFormat="1"/>
    <row r="964060" customFormat="1"/>
    <row r="964061" customFormat="1"/>
    <row r="964062" customFormat="1"/>
    <row r="964063" customFormat="1"/>
    <row r="964064" customFormat="1"/>
    <row r="964065" customFormat="1"/>
    <row r="964066" customFormat="1"/>
    <row r="964067" customFormat="1"/>
    <row r="964068" customFormat="1"/>
    <row r="964069" customFormat="1"/>
    <row r="964070" customFormat="1"/>
    <row r="964071" customFormat="1"/>
    <row r="964072" customFormat="1"/>
    <row r="964073" customFormat="1"/>
    <row r="964074" customFormat="1"/>
    <row r="964075" customFormat="1"/>
    <row r="964076" customFormat="1"/>
    <row r="964077" customFormat="1"/>
    <row r="964078" customFormat="1"/>
    <row r="964079" customFormat="1"/>
    <row r="964080" customFormat="1"/>
    <row r="964081" customFormat="1"/>
    <row r="964082" customFormat="1"/>
    <row r="964083" customFormat="1"/>
    <row r="964084" customFormat="1"/>
    <row r="964085" customFormat="1"/>
    <row r="964086" customFormat="1"/>
    <row r="964087" customFormat="1"/>
    <row r="964088" customFormat="1"/>
    <row r="964089" customFormat="1"/>
    <row r="964090" customFormat="1"/>
    <row r="964091" customFormat="1"/>
    <row r="964092" customFormat="1"/>
    <row r="964093" customFormat="1"/>
    <row r="964094" customFormat="1"/>
    <row r="964095" customFormat="1"/>
    <row r="964096" customFormat="1"/>
    <row r="964097" customFormat="1"/>
    <row r="964098" customFormat="1"/>
    <row r="964099" customFormat="1"/>
    <row r="964100" customFormat="1"/>
    <row r="964101" customFormat="1"/>
    <row r="964102" customFormat="1"/>
    <row r="964103" customFormat="1"/>
    <row r="964104" customFormat="1"/>
    <row r="964105" customFormat="1"/>
    <row r="964106" customFormat="1"/>
    <row r="964107" customFormat="1"/>
    <row r="964108" customFormat="1"/>
    <row r="964109" customFormat="1"/>
    <row r="964110" customFormat="1"/>
    <row r="964111" customFormat="1"/>
    <row r="964112" customFormat="1"/>
    <row r="964113" customFormat="1"/>
    <row r="964114" customFormat="1"/>
    <row r="964115" customFormat="1"/>
    <row r="964116" customFormat="1"/>
    <row r="964117" customFormat="1"/>
    <row r="964118" customFormat="1"/>
    <row r="964119" customFormat="1"/>
    <row r="964120" customFormat="1"/>
    <row r="964121" customFormat="1"/>
    <row r="964122" customFormat="1"/>
    <row r="964123" customFormat="1"/>
    <row r="964124" customFormat="1"/>
    <row r="964125" customFormat="1"/>
    <row r="964126" customFormat="1"/>
    <row r="964127" customFormat="1"/>
    <row r="964128" customFormat="1"/>
    <row r="964129" customFormat="1"/>
    <row r="964130" customFormat="1"/>
    <row r="964131" customFormat="1"/>
    <row r="964132" customFormat="1"/>
    <row r="964133" customFormat="1"/>
    <row r="964134" customFormat="1"/>
    <row r="964135" customFormat="1"/>
    <row r="964136" customFormat="1"/>
    <row r="964137" customFormat="1"/>
    <row r="964138" customFormat="1"/>
    <row r="964139" customFormat="1"/>
    <row r="964140" customFormat="1"/>
    <row r="964141" customFormat="1"/>
    <row r="964142" customFormat="1"/>
    <row r="964143" customFormat="1"/>
    <row r="964144" customFormat="1"/>
    <row r="964145" customFormat="1"/>
    <row r="964146" customFormat="1"/>
    <row r="964147" customFormat="1"/>
    <row r="964148" customFormat="1"/>
    <row r="964149" customFormat="1"/>
    <row r="964150" customFormat="1"/>
    <row r="964151" customFormat="1"/>
    <row r="964152" customFormat="1"/>
    <row r="964153" customFormat="1"/>
    <row r="964154" customFormat="1"/>
    <row r="964155" customFormat="1"/>
    <row r="964156" customFormat="1"/>
    <row r="964157" customFormat="1"/>
    <row r="964158" customFormat="1"/>
    <row r="964159" customFormat="1"/>
    <row r="964160" customFormat="1"/>
    <row r="964161" customFormat="1"/>
    <row r="964162" customFormat="1"/>
    <row r="964163" customFormat="1"/>
    <row r="964164" customFormat="1"/>
    <row r="964165" customFormat="1"/>
    <row r="964166" customFormat="1"/>
    <row r="964167" customFormat="1"/>
    <row r="964168" customFormat="1"/>
    <row r="964169" customFormat="1"/>
    <row r="964170" customFormat="1"/>
    <row r="964171" customFormat="1"/>
    <row r="964172" customFormat="1"/>
    <row r="964173" customFormat="1"/>
    <row r="964174" customFormat="1"/>
    <row r="964175" customFormat="1"/>
    <row r="964176" customFormat="1"/>
    <row r="964177" customFormat="1"/>
    <row r="964178" customFormat="1"/>
    <row r="964179" customFormat="1"/>
    <row r="964180" customFormat="1"/>
    <row r="964181" customFormat="1"/>
    <row r="964182" customFormat="1"/>
    <row r="964183" customFormat="1"/>
    <row r="964184" customFormat="1"/>
    <row r="964185" customFormat="1"/>
    <row r="964186" customFormat="1"/>
    <row r="964187" customFormat="1"/>
    <row r="964188" customFormat="1"/>
    <row r="964189" customFormat="1"/>
    <row r="964190" customFormat="1"/>
    <row r="964191" customFormat="1"/>
    <row r="964192" customFormat="1"/>
    <row r="964193" customFormat="1"/>
    <row r="964194" customFormat="1"/>
    <row r="964195" customFormat="1"/>
    <row r="964196" customFormat="1"/>
    <row r="964197" customFormat="1"/>
    <row r="964198" customFormat="1"/>
    <row r="964199" customFormat="1"/>
    <row r="964200" customFormat="1"/>
    <row r="964201" customFormat="1"/>
    <row r="964202" customFormat="1"/>
    <row r="964203" customFormat="1"/>
    <row r="964204" customFormat="1"/>
    <row r="964205" customFormat="1"/>
    <row r="964206" customFormat="1"/>
    <row r="964207" customFormat="1"/>
    <row r="964208" customFormat="1"/>
    <row r="964209" customFormat="1"/>
    <row r="964210" customFormat="1"/>
    <row r="964211" customFormat="1"/>
    <row r="964212" customFormat="1"/>
    <row r="964213" customFormat="1"/>
    <row r="964214" customFormat="1"/>
    <row r="964215" customFormat="1"/>
    <row r="964216" customFormat="1"/>
    <row r="964217" customFormat="1"/>
    <row r="964218" customFormat="1"/>
    <row r="964219" customFormat="1"/>
    <row r="964220" customFormat="1"/>
    <row r="964221" customFormat="1"/>
    <row r="964222" customFormat="1"/>
    <row r="964223" customFormat="1"/>
    <row r="964224" customFormat="1"/>
    <row r="964225" customFormat="1"/>
    <row r="964226" customFormat="1"/>
    <row r="964227" customFormat="1"/>
    <row r="964228" customFormat="1"/>
    <row r="964229" customFormat="1"/>
    <row r="964230" customFormat="1"/>
    <row r="964231" customFormat="1"/>
    <row r="964232" customFormat="1"/>
    <row r="964233" customFormat="1"/>
    <row r="964234" customFormat="1"/>
    <row r="964235" customFormat="1"/>
    <row r="964236" customFormat="1"/>
    <row r="964237" customFormat="1"/>
    <row r="964238" customFormat="1"/>
    <row r="964239" customFormat="1"/>
    <row r="964240" customFormat="1"/>
    <row r="964241" customFormat="1"/>
    <row r="964242" customFormat="1"/>
    <row r="964243" customFormat="1"/>
    <row r="964244" customFormat="1"/>
    <row r="964245" customFormat="1"/>
    <row r="964246" customFormat="1"/>
    <row r="964247" customFormat="1"/>
    <row r="964248" customFormat="1"/>
    <row r="964249" customFormat="1"/>
    <row r="964250" customFormat="1"/>
    <row r="964251" customFormat="1"/>
    <row r="964252" customFormat="1"/>
    <row r="964253" customFormat="1"/>
    <row r="964254" customFormat="1"/>
    <row r="964255" customFormat="1"/>
    <row r="964256" customFormat="1"/>
    <row r="964257" customFormat="1"/>
    <row r="964258" customFormat="1"/>
    <row r="964259" customFormat="1"/>
    <row r="964260" customFormat="1"/>
    <row r="964261" customFormat="1"/>
    <row r="964262" customFormat="1"/>
    <row r="964263" customFormat="1"/>
    <row r="964264" customFormat="1"/>
    <row r="964265" customFormat="1"/>
    <row r="964266" customFormat="1"/>
    <row r="964267" customFormat="1"/>
    <row r="964268" customFormat="1"/>
    <row r="964269" customFormat="1"/>
    <row r="964270" customFormat="1"/>
    <row r="964271" customFormat="1"/>
    <row r="964272" customFormat="1"/>
    <row r="964273" customFormat="1"/>
    <row r="964274" customFormat="1"/>
    <row r="964275" customFormat="1"/>
    <row r="964276" customFormat="1"/>
    <row r="964277" customFormat="1"/>
    <row r="964278" customFormat="1"/>
    <row r="964279" customFormat="1"/>
    <row r="964280" customFormat="1"/>
    <row r="964281" customFormat="1"/>
    <row r="964282" customFormat="1"/>
    <row r="964283" customFormat="1"/>
    <row r="964284" customFormat="1"/>
    <row r="964285" customFormat="1"/>
    <row r="964286" customFormat="1"/>
    <row r="964287" customFormat="1"/>
    <row r="964288" customFormat="1"/>
    <row r="964289" customFormat="1"/>
    <row r="964290" customFormat="1"/>
    <row r="964291" customFormat="1"/>
    <row r="964292" customFormat="1"/>
    <row r="964293" customFormat="1"/>
    <row r="964294" customFormat="1"/>
    <row r="964295" customFormat="1"/>
    <row r="964296" customFormat="1"/>
    <row r="964297" customFormat="1"/>
    <row r="964298" customFormat="1"/>
    <row r="964299" customFormat="1"/>
    <row r="964300" customFormat="1"/>
    <row r="964301" customFormat="1"/>
    <row r="964302" customFormat="1"/>
    <row r="964303" customFormat="1"/>
    <row r="964304" customFormat="1"/>
    <row r="964305" customFormat="1"/>
    <row r="964306" customFormat="1"/>
    <row r="964307" customFormat="1"/>
    <row r="964308" customFormat="1"/>
    <row r="964309" customFormat="1"/>
    <row r="964310" customFormat="1"/>
    <row r="964311" customFormat="1"/>
    <row r="964312" customFormat="1"/>
    <row r="964313" customFormat="1"/>
    <row r="964314" customFormat="1"/>
    <row r="964315" customFormat="1"/>
    <row r="964316" customFormat="1"/>
    <row r="964317" customFormat="1"/>
    <row r="964318" customFormat="1"/>
    <row r="964319" customFormat="1"/>
    <row r="964320" customFormat="1"/>
    <row r="964321" customFormat="1"/>
    <row r="964322" customFormat="1"/>
    <row r="964323" customFormat="1"/>
    <row r="964324" customFormat="1"/>
    <row r="964325" customFormat="1"/>
    <row r="964326" customFormat="1"/>
    <row r="964327" customFormat="1"/>
    <row r="964328" customFormat="1"/>
    <row r="964329" customFormat="1"/>
    <row r="964330" customFormat="1"/>
    <row r="964331" customFormat="1"/>
    <row r="964332" customFormat="1"/>
    <row r="964333" customFormat="1"/>
    <row r="964334" customFormat="1"/>
    <row r="964335" customFormat="1"/>
    <row r="964336" customFormat="1"/>
    <row r="964337" customFormat="1"/>
    <row r="964338" customFormat="1"/>
    <row r="964339" customFormat="1"/>
    <row r="964340" customFormat="1"/>
    <row r="964341" customFormat="1"/>
    <row r="964342" customFormat="1"/>
    <row r="964343" customFormat="1"/>
    <row r="964344" customFormat="1"/>
    <row r="964345" customFormat="1"/>
    <row r="964346" customFormat="1"/>
    <row r="964347" customFormat="1"/>
    <row r="964348" customFormat="1"/>
    <row r="964349" customFormat="1"/>
    <row r="964350" customFormat="1"/>
    <row r="964351" customFormat="1"/>
    <row r="964352" customFormat="1"/>
    <row r="964353" customFormat="1"/>
    <row r="964354" customFormat="1"/>
    <row r="964355" customFormat="1"/>
    <row r="964356" customFormat="1"/>
    <row r="964357" customFormat="1"/>
    <row r="964358" customFormat="1"/>
    <row r="964359" customFormat="1"/>
    <row r="964360" customFormat="1"/>
    <row r="964361" customFormat="1"/>
    <row r="964362" customFormat="1"/>
    <row r="964363" customFormat="1"/>
    <row r="964364" customFormat="1"/>
    <row r="964365" customFormat="1"/>
    <row r="964366" customFormat="1"/>
    <row r="964367" customFormat="1"/>
    <row r="964368" customFormat="1"/>
    <row r="964369" customFormat="1"/>
    <row r="964370" customFormat="1"/>
    <row r="964371" customFormat="1"/>
    <row r="964372" customFormat="1"/>
    <row r="964373" customFormat="1"/>
    <row r="964374" customFormat="1"/>
    <row r="964375" customFormat="1"/>
    <row r="964376" customFormat="1"/>
    <row r="964377" customFormat="1"/>
    <row r="964378" customFormat="1"/>
    <row r="964379" customFormat="1"/>
    <row r="964380" customFormat="1"/>
    <row r="964381" customFormat="1"/>
    <row r="964382" customFormat="1"/>
    <row r="964383" customFormat="1"/>
    <row r="964384" customFormat="1"/>
    <row r="964385" customFormat="1"/>
    <row r="964386" customFormat="1"/>
    <row r="964387" customFormat="1"/>
    <row r="964388" customFormat="1"/>
    <row r="964389" customFormat="1"/>
    <row r="964390" customFormat="1"/>
    <row r="964391" customFormat="1"/>
    <row r="964392" customFormat="1"/>
    <row r="964393" customFormat="1"/>
    <row r="964394" customFormat="1"/>
    <row r="964395" customFormat="1"/>
    <row r="964396" customFormat="1"/>
    <row r="964397" customFormat="1"/>
    <row r="964398" customFormat="1"/>
    <row r="964399" customFormat="1"/>
    <row r="964400" customFormat="1"/>
    <row r="964401" customFormat="1"/>
    <row r="964402" customFormat="1"/>
    <row r="964403" customFormat="1"/>
    <row r="964404" customFormat="1"/>
    <row r="964405" customFormat="1"/>
    <row r="964406" customFormat="1"/>
    <row r="964407" customFormat="1"/>
    <row r="964408" customFormat="1"/>
    <row r="964409" customFormat="1"/>
    <row r="964410" customFormat="1"/>
    <row r="964411" customFormat="1"/>
    <row r="964412" customFormat="1"/>
    <row r="964413" customFormat="1"/>
    <row r="964414" customFormat="1"/>
    <row r="964415" customFormat="1"/>
    <row r="964416" customFormat="1"/>
    <row r="964417" customFormat="1"/>
    <row r="964418" customFormat="1"/>
    <row r="964419" customFormat="1"/>
    <row r="964420" customFormat="1"/>
    <row r="964421" customFormat="1"/>
    <row r="964422" customFormat="1"/>
    <row r="964423" customFormat="1"/>
    <row r="964424" customFormat="1"/>
    <row r="964425" customFormat="1"/>
    <row r="964426" customFormat="1"/>
    <row r="964427" customFormat="1"/>
    <row r="964428" customFormat="1"/>
    <row r="964429" customFormat="1"/>
    <row r="964430" customFormat="1"/>
    <row r="964431" customFormat="1"/>
    <row r="964432" customFormat="1"/>
    <row r="964433" customFormat="1"/>
    <row r="964434" customFormat="1"/>
    <row r="964435" customFormat="1"/>
    <row r="964436" customFormat="1"/>
    <row r="964437" customFormat="1"/>
    <row r="964438" customFormat="1"/>
    <row r="964439" customFormat="1"/>
    <row r="964440" customFormat="1"/>
    <row r="964441" customFormat="1"/>
    <row r="964442" customFormat="1"/>
    <row r="964443" customFormat="1"/>
    <row r="964444" customFormat="1"/>
    <row r="964445" customFormat="1"/>
    <row r="964446" customFormat="1"/>
    <row r="964447" customFormat="1"/>
    <row r="964448" customFormat="1"/>
    <row r="964449" customFormat="1"/>
    <row r="964450" customFormat="1"/>
    <row r="964451" customFormat="1"/>
    <row r="964452" customFormat="1"/>
    <row r="964453" customFormat="1"/>
    <row r="964454" customFormat="1"/>
    <row r="964455" customFormat="1"/>
    <row r="964456" customFormat="1"/>
    <row r="964457" customFormat="1"/>
    <row r="964458" customFormat="1"/>
    <row r="964459" customFormat="1"/>
    <row r="964460" customFormat="1"/>
    <row r="964461" customFormat="1"/>
    <row r="964462" customFormat="1"/>
    <row r="964463" customFormat="1"/>
    <row r="964464" customFormat="1"/>
    <row r="964465" customFormat="1"/>
    <row r="964466" customFormat="1"/>
    <row r="964467" customFormat="1"/>
    <row r="964468" customFormat="1"/>
    <row r="964469" customFormat="1"/>
    <row r="964470" customFormat="1"/>
    <row r="964471" customFormat="1"/>
    <row r="964472" customFormat="1"/>
    <row r="964473" customFormat="1"/>
    <row r="964474" customFormat="1"/>
    <row r="964475" customFormat="1"/>
    <row r="964476" customFormat="1"/>
    <row r="964477" customFormat="1"/>
    <row r="964478" customFormat="1"/>
    <row r="964479" customFormat="1"/>
    <row r="964480" customFormat="1"/>
    <row r="964481" customFormat="1"/>
    <row r="964482" customFormat="1"/>
    <row r="964483" customFormat="1"/>
    <row r="964484" customFormat="1"/>
    <row r="964485" customFormat="1"/>
    <row r="964486" customFormat="1"/>
    <row r="964487" customFormat="1"/>
    <row r="964488" customFormat="1"/>
    <row r="964489" customFormat="1"/>
    <row r="964490" customFormat="1"/>
    <row r="964491" customFormat="1"/>
    <row r="964492" customFormat="1"/>
    <row r="964493" customFormat="1"/>
    <row r="964494" customFormat="1"/>
    <row r="964495" customFormat="1"/>
    <row r="964496" customFormat="1"/>
    <row r="964497" customFormat="1"/>
    <row r="964498" customFormat="1"/>
    <row r="964499" customFormat="1"/>
    <row r="964500" customFormat="1"/>
    <row r="964501" customFormat="1"/>
    <row r="964502" customFormat="1"/>
    <row r="964503" customFormat="1"/>
    <row r="964504" customFormat="1"/>
    <row r="964505" customFormat="1"/>
    <row r="964506" customFormat="1"/>
    <row r="964507" customFormat="1"/>
    <row r="964508" customFormat="1"/>
    <row r="964509" customFormat="1"/>
    <row r="964510" customFormat="1"/>
    <row r="964511" customFormat="1"/>
    <row r="964512" customFormat="1"/>
    <row r="964513" customFormat="1"/>
    <row r="964514" customFormat="1"/>
    <row r="964515" customFormat="1"/>
    <row r="964516" customFormat="1"/>
    <row r="964517" customFormat="1"/>
    <row r="964518" customFormat="1"/>
    <row r="964519" customFormat="1"/>
    <row r="964520" customFormat="1"/>
    <row r="964521" customFormat="1"/>
    <row r="964522" customFormat="1"/>
    <row r="964523" customFormat="1"/>
    <row r="964524" customFormat="1"/>
    <row r="964525" customFormat="1"/>
    <row r="964526" customFormat="1"/>
    <row r="964527" customFormat="1"/>
    <row r="964528" customFormat="1"/>
    <row r="964529" customFormat="1"/>
    <row r="964530" customFormat="1"/>
    <row r="964531" customFormat="1"/>
    <row r="964532" customFormat="1"/>
    <row r="964533" customFormat="1"/>
    <row r="964534" customFormat="1"/>
    <row r="964535" customFormat="1"/>
    <row r="964536" customFormat="1"/>
    <row r="964537" customFormat="1"/>
    <row r="964538" customFormat="1"/>
    <row r="964539" customFormat="1"/>
    <row r="964540" customFormat="1"/>
    <row r="964541" customFormat="1"/>
    <row r="964542" customFormat="1"/>
    <row r="964543" customFormat="1"/>
    <row r="964544" customFormat="1"/>
    <row r="964545" customFormat="1"/>
    <row r="964546" customFormat="1"/>
    <row r="964547" customFormat="1"/>
    <row r="964548" customFormat="1"/>
    <row r="964549" customFormat="1"/>
    <row r="964550" customFormat="1"/>
    <row r="964551" customFormat="1"/>
    <row r="964552" customFormat="1"/>
    <row r="964553" customFormat="1"/>
    <row r="964554" customFormat="1"/>
    <row r="964555" customFormat="1"/>
    <row r="964556" customFormat="1"/>
    <row r="964557" customFormat="1"/>
    <row r="964558" customFormat="1"/>
    <row r="964559" customFormat="1"/>
    <row r="964560" customFormat="1"/>
    <row r="964561" customFormat="1"/>
    <row r="964562" customFormat="1"/>
    <row r="964563" customFormat="1"/>
    <row r="964564" customFormat="1"/>
    <row r="964565" customFormat="1"/>
    <row r="964566" customFormat="1"/>
    <row r="964567" customFormat="1"/>
    <row r="964568" customFormat="1"/>
    <row r="964569" customFormat="1"/>
    <row r="964570" customFormat="1"/>
    <row r="964571" customFormat="1"/>
    <row r="964572" customFormat="1"/>
    <row r="964573" customFormat="1"/>
    <row r="964574" customFormat="1"/>
    <row r="964575" customFormat="1"/>
    <row r="964576" customFormat="1"/>
    <row r="964577" customFormat="1"/>
    <row r="964578" customFormat="1"/>
    <row r="964579" customFormat="1"/>
    <row r="964580" customFormat="1"/>
    <row r="964581" customFormat="1"/>
    <row r="964582" customFormat="1"/>
    <row r="964583" customFormat="1"/>
    <row r="964584" customFormat="1"/>
    <row r="964585" customFormat="1"/>
    <row r="964586" customFormat="1"/>
    <row r="964587" customFormat="1"/>
    <row r="964588" customFormat="1"/>
    <row r="964589" customFormat="1"/>
    <row r="964590" customFormat="1"/>
    <row r="964591" customFormat="1"/>
    <row r="964592" customFormat="1"/>
    <row r="964593" customFormat="1"/>
    <row r="964594" customFormat="1"/>
    <row r="964595" customFormat="1"/>
    <row r="964596" customFormat="1"/>
    <row r="964597" customFormat="1"/>
    <row r="964598" customFormat="1"/>
    <row r="964599" customFormat="1"/>
    <row r="964600" customFormat="1"/>
    <row r="964601" customFormat="1"/>
    <row r="964602" customFormat="1"/>
    <row r="964603" customFormat="1"/>
    <row r="964604" customFormat="1"/>
    <row r="964605" customFormat="1"/>
    <row r="964606" customFormat="1"/>
    <row r="964607" customFormat="1"/>
    <row r="964608" customFormat="1"/>
    <row r="964609" customFormat="1"/>
    <row r="964610" customFormat="1"/>
    <row r="964611" customFormat="1"/>
    <row r="964612" customFormat="1"/>
    <row r="964613" customFormat="1"/>
    <row r="964614" customFormat="1"/>
    <row r="964615" customFormat="1"/>
    <row r="964616" customFormat="1"/>
    <row r="964617" customFormat="1"/>
    <row r="964618" customFormat="1"/>
    <row r="964619" customFormat="1"/>
    <row r="964620" customFormat="1"/>
    <row r="964621" customFormat="1"/>
    <row r="964622" customFormat="1"/>
    <row r="964623" customFormat="1"/>
    <row r="964624" customFormat="1"/>
    <row r="964625" customFormat="1"/>
    <row r="964626" customFormat="1"/>
    <row r="964627" customFormat="1"/>
    <row r="964628" customFormat="1"/>
    <row r="964629" customFormat="1"/>
    <row r="964630" customFormat="1"/>
    <row r="964631" customFormat="1"/>
    <row r="964632" customFormat="1"/>
    <row r="964633" customFormat="1"/>
    <row r="964634" customFormat="1"/>
    <row r="964635" customFormat="1"/>
    <row r="964636" customFormat="1"/>
    <row r="964637" customFormat="1"/>
    <row r="964638" customFormat="1"/>
    <row r="964639" customFormat="1"/>
    <row r="964640" customFormat="1"/>
    <row r="964641" customFormat="1"/>
    <row r="964642" customFormat="1"/>
    <row r="964643" customFormat="1"/>
    <row r="964644" customFormat="1"/>
    <row r="964645" customFormat="1"/>
    <row r="964646" customFormat="1"/>
    <row r="964647" customFormat="1"/>
    <row r="964648" customFormat="1"/>
    <row r="964649" customFormat="1"/>
    <row r="964650" customFormat="1"/>
    <row r="964651" customFormat="1"/>
    <row r="964652" customFormat="1"/>
    <row r="964653" customFormat="1"/>
    <row r="964654" customFormat="1"/>
    <row r="964655" customFormat="1"/>
    <row r="964656" customFormat="1"/>
    <row r="964657" customFormat="1"/>
    <row r="964658" customFormat="1"/>
    <row r="964659" customFormat="1"/>
    <row r="964660" customFormat="1"/>
    <row r="964661" customFormat="1"/>
    <row r="964662" customFormat="1"/>
    <row r="964663" customFormat="1"/>
    <row r="964664" customFormat="1"/>
    <row r="964665" customFormat="1"/>
    <row r="964666" customFormat="1"/>
    <row r="964667" customFormat="1"/>
    <row r="964668" customFormat="1"/>
    <row r="964669" customFormat="1"/>
    <row r="964670" customFormat="1"/>
    <row r="964671" customFormat="1"/>
    <row r="964672" customFormat="1"/>
    <row r="964673" customFormat="1"/>
    <row r="964674" customFormat="1"/>
    <row r="964675" customFormat="1"/>
    <row r="964676" customFormat="1"/>
    <row r="964677" customFormat="1"/>
    <row r="964678" customFormat="1"/>
    <row r="964679" customFormat="1"/>
    <row r="964680" customFormat="1"/>
    <row r="964681" customFormat="1"/>
    <row r="964682" customFormat="1"/>
    <row r="964683" customFormat="1"/>
    <row r="964684" customFormat="1"/>
    <row r="964685" customFormat="1"/>
    <row r="964686" customFormat="1"/>
    <row r="964687" customFormat="1"/>
    <row r="964688" customFormat="1"/>
    <row r="964689" customFormat="1"/>
    <row r="964690" customFormat="1"/>
    <row r="964691" customFormat="1"/>
    <row r="964692" customFormat="1"/>
    <row r="964693" customFormat="1"/>
    <row r="964694" customFormat="1"/>
    <row r="964695" customFormat="1"/>
    <row r="964696" customFormat="1"/>
    <row r="964697" customFormat="1"/>
    <row r="964698" customFormat="1"/>
    <row r="964699" customFormat="1"/>
    <row r="964700" customFormat="1"/>
    <row r="964701" customFormat="1"/>
    <row r="964702" customFormat="1"/>
    <row r="964703" customFormat="1"/>
    <row r="964704" customFormat="1"/>
    <row r="964705" customFormat="1"/>
    <row r="964706" customFormat="1"/>
    <row r="964707" customFormat="1"/>
    <row r="964708" customFormat="1"/>
    <row r="964709" customFormat="1"/>
    <row r="964710" customFormat="1"/>
    <row r="964711" customFormat="1"/>
    <row r="964712" customFormat="1"/>
    <row r="964713" customFormat="1"/>
    <row r="964714" customFormat="1"/>
    <row r="964715" customFormat="1"/>
    <row r="964716" customFormat="1"/>
    <row r="964717" customFormat="1"/>
    <row r="964718" customFormat="1"/>
    <row r="964719" customFormat="1"/>
    <row r="964720" customFormat="1"/>
    <row r="964721" customFormat="1"/>
    <row r="964722" customFormat="1"/>
    <row r="964723" customFormat="1"/>
    <row r="964724" customFormat="1"/>
    <row r="964725" customFormat="1"/>
    <row r="964726" customFormat="1"/>
    <row r="964727" customFormat="1"/>
    <row r="964728" customFormat="1"/>
    <row r="964729" customFormat="1"/>
    <row r="964730" customFormat="1"/>
    <row r="964731" customFormat="1"/>
    <row r="964732" customFormat="1"/>
    <row r="964733" customFormat="1"/>
    <row r="964734" customFormat="1"/>
    <row r="964735" customFormat="1"/>
    <row r="964736" customFormat="1"/>
    <row r="964737" customFormat="1"/>
    <row r="964738" customFormat="1"/>
    <row r="964739" customFormat="1"/>
    <row r="964740" customFormat="1"/>
    <row r="964741" customFormat="1"/>
    <row r="964742" customFormat="1"/>
    <row r="964743" customFormat="1"/>
    <row r="964744" customFormat="1"/>
    <row r="964745" customFormat="1"/>
    <row r="964746" customFormat="1"/>
    <row r="964747" customFormat="1"/>
    <row r="964748" customFormat="1"/>
    <row r="964749" customFormat="1"/>
    <row r="964750" customFormat="1"/>
    <row r="964751" customFormat="1"/>
    <row r="964752" customFormat="1"/>
    <row r="964753" customFormat="1"/>
    <row r="964754" customFormat="1"/>
    <row r="964755" customFormat="1"/>
    <row r="964756" customFormat="1"/>
    <row r="964757" customFormat="1"/>
    <row r="964758" customFormat="1"/>
    <row r="964759" customFormat="1"/>
    <row r="964760" customFormat="1"/>
    <row r="964761" customFormat="1"/>
    <row r="964762" customFormat="1"/>
    <row r="964763" customFormat="1"/>
    <row r="964764" customFormat="1"/>
    <row r="964765" customFormat="1"/>
    <row r="964766" customFormat="1"/>
    <row r="964767" customFormat="1"/>
    <row r="964768" customFormat="1"/>
    <row r="964769" customFormat="1"/>
    <row r="964770" customFormat="1"/>
    <row r="964771" customFormat="1"/>
    <row r="964772" customFormat="1"/>
    <row r="964773" customFormat="1"/>
    <row r="964774" customFormat="1"/>
    <row r="964775" customFormat="1"/>
    <row r="964776" customFormat="1"/>
    <row r="964777" customFormat="1"/>
    <row r="964778" customFormat="1"/>
    <row r="964779" customFormat="1"/>
    <row r="964780" customFormat="1"/>
    <row r="964781" customFormat="1"/>
    <row r="964782" customFormat="1"/>
    <row r="964783" customFormat="1"/>
    <row r="964784" customFormat="1"/>
    <row r="964785" customFormat="1"/>
    <row r="964786" customFormat="1"/>
    <row r="964787" customFormat="1"/>
    <row r="964788" customFormat="1"/>
    <row r="964789" customFormat="1"/>
    <row r="964790" customFormat="1"/>
    <row r="964791" customFormat="1"/>
    <row r="964792" customFormat="1"/>
    <row r="964793" customFormat="1"/>
    <row r="964794" customFormat="1"/>
    <row r="964795" customFormat="1"/>
    <row r="964796" customFormat="1"/>
    <row r="964797" customFormat="1"/>
    <row r="964798" customFormat="1"/>
    <row r="964799" customFormat="1"/>
    <row r="964800" customFormat="1"/>
    <row r="964801" customFormat="1"/>
    <row r="964802" customFormat="1"/>
    <row r="964803" customFormat="1"/>
    <row r="964804" customFormat="1"/>
    <row r="964805" customFormat="1"/>
    <row r="964806" customFormat="1"/>
    <row r="964807" customFormat="1"/>
    <row r="964808" customFormat="1"/>
    <row r="964809" customFormat="1"/>
    <row r="964810" customFormat="1"/>
    <row r="964811" customFormat="1"/>
    <row r="964812" customFormat="1"/>
    <row r="964813" customFormat="1"/>
    <row r="964814" customFormat="1"/>
    <row r="964815" customFormat="1"/>
    <row r="964816" customFormat="1"/>
    <row r="964817" customFormat="1"/>
    <row r="964818" customFormat="1"/>
    <row r="964819" customFormat="1"/>
    <row r="964820" customFormat="1"/>
    <row r="964821" customFormat="1"/>
    <row r="964822" customFormat="1"/>
    <row r="964823" customFormat="1"/>
    <row r="964824" customFormat="1"/>
    <row r="964825" customFormat="1"/>
    <row r="964826" customFormat="1"/>
    <row r="964827" customFormat="1"/>
    <row r="964828" customFormat="1"/>
    <row r="964829" customFormat="1"/>
    <row r="964830" customFormat="1"/>
    <row r="964831" customFormat="1"/>
    <row r="964832" customFormat="1"/>
    <row r="964833" customFormat="1"/>
    <row r="964834" customFormat="1"/>
    <row r="964835" customFormat="1"/>
    <row r="964836" customFormat="1"/>
    <row r="964837" customFormat="1"/>
    <row r="964838" customFormat="1"/>
    <row r="964839" customFormat="1"/>
    <row r="964840" customFormat="1"/>
    <row r="964841" customFormat="1"/>
    <row r="964842" customFormat="1"/>
    <row r="964843" customFormat="1"/>
    <row r="964844" customFormat="1"/>
    <row r="964845" customFormat="1"/>
    <row r="964846" customFormat="1"/>
    <row r="964847" customFormat="1"/>
    <row r="964848" customFormat="1"/>
    <row r="964849" customFormat="1"/>
    <row r="964850" customFormat="1"/>
    <row r="964851" customFormat="1"/>
    <row r="964852" customFormat="1"/>
    <row r="964853" customFormat="1"/>
    <row r="964854" customFormat="1"/>
    <row r="964855" customFormat="1"/>
    <row r="964856" customFormat="1"/>
    <row r="964857" customFormat="1"/>
    <row r="964858" customFormat="1"/>
    <row r="964859" customFormat="1"/>
    <row r="964860" customFormat="1"/>
    <row r="964861" customFormat="1"/>
    <row r="964862" customFormat="1"/>
    <row r="964863" customFormat="1"/>
    <row r="964864" customFormat="1"/>
    <row r="964865" customFormat="1"/>
    <row r="964866" customFormat="1"/>
    <row r="964867" customFormat="1"/>
    <row r="964868" customFormat="1"/>
    <row r="964869" customFormat="1"/>
    <row r="964870" customFormat="1"/>
    <row r="964871" customFormat="1"/>
    <row r="964872" customFormat="1"/>
    <row r="964873" customFormat="1"/>
    <row r="964874" customFormat="1"/>
    <row r="964875" customFormat="1"/>
    <row r="964876" customFormat="1"/>
    <row r="964877" customFormat="1"/>
    <row r="964878" customFormat="1"/>
    <row r="964879" customFormat="1"/>
    <row r="964880" customFormat="1"/>
    <row r="964881" customFormat="1"/>
    <row r="964882" customFormat="1"/>
    <row r="964883" customFormat="1"/>
    <row r="964884" customFormat="1"/>
    <row r="964885" customFormat="1"/>
    <row r="964886" customFormat="1"/>
    <row r="964887" customFormat="1"/>
    <row r="964888" customFormat="1"/>
    <row r="964889" customFormat="1"/>
    <row r="964890" customFormat="1"/>
    <row r="964891" customFormat="1"/>
    <row r="964892" customFormat="1"/>
    <row r="964893" customFormat="1"/>
    <row r="964894" customFormat="1"/>
    <row r="964895" customFormat="1"/>
    <row r="964896" customFormat="1"/>
    <row r="964897" customFormat="1"/>
    <row r="964898" customFormat="1"/>
    <row r="964899" customFormat="1"/>
    <row r="964900" customFormat="1"/>
    <row r="964901" customFormat="1"/>
    <row r="964902" customFormat="1"/>
    <row r="964903" customFormat="1"/>
    <row r="964904" customFormat="1"/>
    <row r="964905" customFormat="1"/>
    <row r="964906" customFormat="1"/>
    <row r="964907" customFormat="1"/>
    <row r="964908" customFormat="1"/>
    <row r="964909" customFormat="1"/>
    <row r="964910" customFormat="1"/>
    <row r="964911" customFormat="1"/>
    <row r="964912" customFormat="1"/>
    <row r="964913" customFormat="1"/>
    <row r="964914" customFormat="1"/>
    <row r="964915" customFormat="1"/>
    <row r="964916" customFormat="1"/>
    <row r="964917" customFormat="1"/>
    <row r="964918" customFormat="1"/>
    <row r="964919" customFormat="1"/>
    <row r="964920" customFormat="1"/>
    <row r="964921" customFormat="1"/>
    <row r="964922" customFormat="1"/>
    <row r="964923" customFormat="1"/>
    <row r="964924" customFormat="1"/>
    <row r="964925" customFormat="1"/>
    <row r="964926" customFormat="1"/>
    <row r="964927" customFormat="1"/>
    <row r="964928" customFormat="1"/>
    <row r="964929" customFormat="1"/>
    <row r="964930" customFormat="1"/>
    <row r="964931" customFormat="1"/>
    <row r="964932" customFormat="1"/>
    <row r="964933" customFormat="1"/>
    <row r="964934" customFormat="1"/>
    <row r="964935" customFormat="1"/>
    <row r="964936" customFormat="1"/>
    <row r="964937" customFormat="1"/>
    <row r="964938" customFormat="1"/>
    <row r="964939" customFormat="1"/>
    <row r="964940" customFormat="1"/>
    <row r="964941" customFormat="1"/>
    <row r="964942" customFormat="1"/>
    <row r="964943" customFormat="1"/>
    <row r="964944" customFormat="1"/>
    <row r="964945" customFormat="1"/>
    <row r="964946" customFormat="1"/>
    <row r="964947" customFormat="1"/>
    <row r="964948" customFormat="1"/>
    <row r="964949" customFormat="1"/>
    <row r="964950" customFormat="1"/>
    <row r="964951" customFormat="1"/>
    <row r="964952" customFormat="1"/>
    <row r="964953" customFormat="1"/>
    <row r="964954" customFormat="1"/>
    <row r="964955" customFormat="1"/>
    <row r="964956" customFormat="1"/>
    <row r="964957" customFormat="1"/>
    <row r="964958" customFormat="1"/>
    <row r="964959" customFormat="1"/>
    <row r="964960" customFormat="1"/>
    <row r="964961" customFormat="1"/>
    <row r="964962" customFormat="1"/>
    <row r="964963" customFormat="1"/>
    <row r="964964" customFormat="1"/>
    <row r="964965" customFormat="1"/>
    <row r="964966" customFormat="1"/>
    <row r="964967" customFormat="1"/>
    <row r="964968" customFormat="1"/>
    <row r="964969" customFormat="1"/>
    <row r="964970" customFormat="1"/>
    <row r="964971" customFormat="1"/>
    <row r="964972" customFormat="1"/>
    <row r="964973" customFormat="1"/>
    <row r="964974" customFormat="1"/>
    <row r="964975" customFormat="1"/>
    <row r="964976" customFormat="1"/>
    <row r="964977" customFormat="1"/>
    <row r="964978" customFormat="1"/>
    <row r="964979" customFormat="1"/>
    <row r="964980" customFormat="1"/>
    <row r="964981" customFormat="1"/>
    <row r="964982" customFormat="1"/>
    <row r="964983" customFormat="1"/>
    <row r="964984" customFormat="1"/>
    <row r="964985" customFormat="1"/>
    <row r="964986" customFormat="1"/>
    <row r="964987" customFormat="1"/>
    <row r="964988" customFormat="1"/>
    <row r="964989" customFormat="1"/>
    <row r="964990" customFormat="1"/>
    <row r="964991" customFormat="1"/>
    <row r="964992" customFormat="1"/>
    <row r="964993" customFormat="1"/>
    <row r="964994" customFormat="1"/>
    <row r="964995" customFormat="1"/>
    <row r="964996" customFormat="1"/>
    <row r="964997" customFormat="1"/>
    <row r="964998" customFormat="1"/>
    <row r="964999" customFormat="1"/>
    <row r="965000" customFormat="1"/>
    <row r="965001" customFormat="1"/>
    <row r="965002" customFormat="1"/>
    <row r="965003" customFormat="1"/>
    <row r="965004" customFormat="1"/>
    <row r="965005" customFormat="1"/>
    <row r="965006" customFormat="1"/>
    <row r="965007" customFormat="1"/>
    <row r="965008" customFormat="1"/>
    <row r="965009" customFormat="1"/>
    <row r="965010" customFormat="1"/>
    <row r="965011" customFormat="1"/>
    <row r="965012" customFormat="1"/>
    <row r="965013" customFormat="1"/>
    <row r="965014" customFormat="1"/>
    <row r="965015" customFormat="1"/>
    <row r="965016" customFormat="1"/>
    <row r="965017" customFormat="1"/>
    <row r="965018" customFormat="1"/>
    <row r="965019" customFormat="1"/>
    <row r="965020" customFormat="1"/>
    <row r="965021" customFormat="1"/>
    <row r="965022" customFormat="1"/>
    <row r="965023" customFormat="1"/>
    <row r="965024" customFormat="1"/>
    <row r="965025" customFormat="1"/>
    <row r="965026" customFormat="1"/>
    <row r="965027" customFormat="1"/>
    <row r="965028" customFormat="1"/>
    <row r="965029" customFormat="1"/>
    <row r="965030" customFormat="1"/>
    <row r="965031" customFormat="1"/>
    <row r="965032" customFormat="1"/>
    <row r="965033" customFormat="1"/>
    <row r="965034" customFormat="1"/>
    <row r="965035" customFormat="1"/>
    <row r="965036" customFormat="1"/>
    <row r="965037" customFormat="1"/>
    <row r="965038" customFormat="1"/>
    <row r="965039" customFormat="1"/>
    <row r="965040" customFormat="1"/>
    <row r="965041" customFormat="1"/>
    <row r="965042" customFormat="1"/>
    <row r="965043" customFormat="1"/>
    <row r="965044" customFormat="1"/>
    <row r="965045" customFormat="1"/>
    <row r="965046" customFormat="1"/>
    <row r="965047" customFormat="1"/>
    <row r="965048" customFormat="1"/>
    <row r="965049" customFormat="1"/>
    <row r="965050" customFormat="1"/>
    <row r="965051" customFormat="1"/>
    <row r="965052" customFormat="1"/>
    <row r="965053" customFormat="1"/>
    <row r="965054" customFormat="1"/>
    <row r="965055" customFormat="1"/>
    <row r="965056" customFormat="1"/>
    <row r="965057" customFormat="1"/>
    <row r="965058" customFormat="1"/>
    <row r="965059" customFormat="1"/>
    <row r="965060" customFormat="1"/>
    <row r="965061" customFormat="1"/>
    <row r="965062" customFormat="1"/>
    <row r="965063" customFormat="1"/>
    <row r="965064" customFormat="1"/>
    <row r="965065" customFormat="1"/>
    <row r="965066" customFormat="1"/>
    <row r="965067" customFormat="1"/>
    <row r="965068" customFormat="1"/>
    <row r="965069" customFormat="1"/>
    <row r="965070" customFormat="1"/>
    <row r="965071" customFormat="1"/>
    <row r="965072" customFormat="1"/>
    <row r="965073" customFormat="1"/>
    <row r="965074" customFormat="1"/>
    <row r="965075" customFormat="1"/>
    <row r="965076" customFormat="1"/>
    <row r="965077" customFormat="1"/>
    <row r="965078" customFormat="1"/>
    <row r="965079" customFormat="1"/>
    <row r="965080" customFormat="1"/>
    <row r="965081" customFormat="1"/>
    <row r="965082" customFormat="1"/>
    <row r="965083" customFormat="1"/>
    <row r="965084" customFormat="1"/>
    <row r="965085" customFormat="1"/>
    <row r="965086" customFormat="1"/>
    <row r="965087" customFormat="1"/>
    <row r="965088" customFormat="1"/>
    <row r="965089" customFormat="1"/>
    <row r="965090" customFormat="1"/>
    <row r="965091" customFormat="1"/>
    <row r="965092" customFormat="1"/>
    <row r="965093" customFormat="1"/>
    <row r="965094" customFormat="1"/>
    <row r="965095" customFormat="1"/>
    <row r="965096" customFormat="1"/>
    <row r="965097" customFormat="1"/>
    <row r="965098" customFormat="1"/>
    <row r="965099" customFormat="1"/>
    <row r="965100" customFormat="1"/>
    <row r="965101" customFormat="1"/>
    <row r="965102" customFormat="1"/>
    <row r="965103" customFormat="1"/>
    <row r="965104" customFormat="1"/>
    <row r="965105" customFormat="1"/>
    <row r="965106" customFormat="1"/>
    <row r="965107" customFormat="1"/>
    <row r="965108" customFormat="1"/>
    <row r="965109" customFormat="1"/>
    <row r="965110" customFormat="1"/>
    <row r="965111" customFormat="1"/>
    <row r="965112" customFormat="1"/>
    <row r="965113" customFormat="1"/>
    <row r="965114" customFormat="1"/>
    <row r="965115" customFormat="1"/>
    <row r="965116" customFormat="1"/>
    <row r="965117" customFormat="1"/>
    <row r="965118" customFormat="1"/>
    <row r="965119" customFormat="1"/>
    <row r="965120" customFormat="1"/>
    <row r="965121" customFormat="1"/>
    <row r="965122" customFormat="1"/>
    <row r="965123" customFormat="1"/>
    <row r="965124" customFormat="1"/>
    <row r="965125" customFormat="1"/>
    <row r="965126" customFormat="1"/>
    <row r="965127" customFormat="1"/>
    <row r="965128" customFormat="1"/>
    <row r="965129" customFormat="1"/>
    <row r="965130" customFormat="1"/>
    <row r="965131" customFormat="1"/>
    <row r="965132" customFormat="1"/>
    <row r="965133" customFormat="1"/>
    <row r="965134" customFormat="1"/>
    <row r="965135" customFormat="1"/>
    <row r="965136" customFormat="1"/>
    <row r="965137" customFormat="1"/>
    <row r="965138" customFormat="1"/>
    <row r="965139" customFormat="1"/>
    <row r="965140" customFormat="1"/>
    <row r="965141" customFormat="1"/>
    <row r="965142" customFormat="1"/>
    <row r="965143" customFormat="1"/>
    <row r="965144" customFormat="1"/>
    <row r="965145" customFormat="1"/>
    <row r="965146" customFormat="1"/>
    <row r="965147" customFormat="1"/>
    <row r="965148" customFormat="1"/>
    <row r="965149" customFormat="1"/>
    <row r="965150" customFormat="1"/>
    <row r="965151" customFormat="1"/>
    <row r="965152" customFormat="1"/>
    <row r="965153" customFormat="1"/>
    <row r="965154" customFormat="1"/>
    <row r="965155" customFormat="1"/>
    <row r="965156" customFormat="1"/>
    <row r="965157" customFormat="1"/>
    <row r="965158" customFormat="1"/>
    <row r="965159" customFormat="1"/>
    <row r="965160" customFormat="1"/>
    <row r="965161" customFormat="1"/>
    <row r="965162" customFormat="1"/>
    <row r="965163" customFormat="1"/>
    <row r="965164" customFormat="1"/>
    <row r="965165" customFormat="1"/>
    <row r="965166" customFormat="1"/>
    <row r="965167" customFormat="1"/>
    <row r="965168" customFormat="1"/>
    <row r="965169" customFormat="1"/>
    <row r="965170" customFormat="1"/>
    <row r="965171" customFormat="1"/>
    <row r="965172" customFormat="1"/>
    <row r="965173" customFormat="1"/>
    <row r="965174" customFormat="1"/>
    <row r="965175" customFormat="1"/>
    <row r="965176" customFormat="1"/>
    <row r="965177" customFormat="1"/>
    <row r="965178" customFormat="1"/>
    <row r="965179" customFormat="1"/>
    <row r="965180" customFormat="1"/>
    <row r="965181" customFormat="1"/>
    <row r="965182" customFormat="1"/>
    <row r="965183" customFormat="1"/>
    <row r="965184" customFormat="1"/>
    <row r="965185" customFormat="1"/>
    <row r="965186" customFormat="1"/>
    <row r="965187" customFormat="1"/>
    <row r="965188" customFormat="1"/>
    <row r="965189" customFormat="1"/>
    <row r="965190" customFormat="1"/>
    <row r="965191" customFormat="1"/>
    <row r="965192" customFormat="1"/>
    <row r="965193" customFormat="1"/>
    <row r="965194" customFormat="1"/>
    <row r="965195" customFormat="1"/>
    <row r="965196" customFormat="1"/>
    <row r="965197" customFormat="1"/>
    <row r="965198" customFormat="1"/>
    <row r="965199" customFormat="1"/>
    <row r="965200" customFormat="1"/>
    <row r="965201" customFormat="1"/>
    <row r="965202" customFormat="1"/>
    <row r="965203" customFormat="1"/>
    <row r="965204" customFormat="1"/>
    <row r="965205" customFormat="1"/>
    <row r="965206" customFormat="1"/>
    <row r="965207" customFormat="1"/>
    <row r="965208" customFormat="1"/>
    <row r="965209" customFormat="1"/>
    <row r="965210" customFormat="1"/>
    <row r="965211" customFormat="1"/>
    <row r="965212" customFormat="1"/>
    <row r="965213" customFormat="1"/>
    <row r="965214" customFormat="1"/>
    <row r="965215" customFormat="1"/>
    <row r="965216" customFormat="1"/>
    <row r="965217" customFormat="1"/>
    <row r="965218" customFormat="1"/>
    <row r="965219" customFormat="1"/>
    <row r="965220" customFormat="1"/>
    <row r="965221" customFormat="1"/>
    <row r="965222" customFormat="1"/>
    <row r="965223" customFormat="1"/>
    <row r="965224" customFormat="1"/>
    <row r="965225" customFormat="1"/>
    <row r="965226" customFormat="1"/>
    <row r="965227" customFormat="1"/>
    <row r="965228" customFormat="1"/>
    <row r="965229" customFormat="1"/>
    <row r="965230" customFormat="1"/>
    <row r="965231" customFormat="1"/>
    <row r="965232" customFormat="1"/>
    <row r="965233" customFormat="1"/>
    <row r="965234" customFormat="1"/>
    <row r="965235" customFormat="1"/>
    <row r="965236" customFormat="1"/>
    <row r="965237" customFormat="1"/>
    <row r="965238" customFormat="1"/>
    <row r="965239" customFormat="1"/>
    <row r="965240" customFormat="1"/>
    <row r="965241" customFormat="1"/>
    <row r="965242" customFormat="1"/>
    <row r="965243" customFormat="1"/>
    <row r="965244" customFormat="1"/>
    <row r="965245" customFormat="1"/>
    <row r="965246" customFormat="1"/>
    <row r="965247" customFormat="1"/>
    <row r="965248" customFormat="1"/>
    <row r="965249" customFormat="1"/>
    <row r="965250" customFormat="1"/>
    <row r="965251" customFormat="1"/>
    <row r="965252" customFormat="1"/>
    <row r="965253" customFormat="1"/>
    <row r="965254" customFormat="1"/>
    <row r="965255" customFormat="1"/>
    <row r="965256" customFormat="1"/>
    <row r="965257" customFormat="1"/>
    <row r="965258" customFormat="1"/>
    <row r="965259" customFormat="1"/>
    <row r="965260" customFormat="1"/>
    <row r="965261" customFormat="1"/>
    <row r="965262" customFormat="1"/>
    <row r="965263" customFormat="1"/>
    <row r="965264" customFormat="1"/>
    <row r="965265" customFormat="1"/>
    <row r="965266" customFormat="1"/>
    <row r="965267" customFormat="1"/>
    <row r="965268" customFormat="1"/>
    <row r="965269" customFormat="1"/>
    <row r="965270" customFormat="1"/>
    <row r="965271" customFormat="1"/>
    <row r="965272" customFormat="1"/>
    <row r="965273" customFormat="1"/>
    <row r="965274" customFormat="1"/>
    <row r="965275" customFormat="1"/>
    <row r="965276" customFormat="1"/>
    <row r="965277" customFormat="1"/>
    <row r="965278" customFormat="1"/>
    <row r="965279" customFormat="1"/>
    <row r="965280" customFormat="1"/>
    <row r="965281" customFormat="1"/>
    <row r="965282" customFormat="1"/>
    <row r="965283" customFormat="1"/>
    <row r="965284" customFormat="1"/>
    <row r="965285" customFormat="1"/>
    <row r="965286" customFormat="1"/>
    <row r="965287" customFormat="1"/>
    <row r="965288" customFormat="1"/>
    <row r="965289" customFormat="1"/>
    <row r="965290" customFormat="1"/>
    <row r="965291" customFormat="1"/>
    <row r="965292" customFormat="1"/>
    <row r="965293" customFormat="1"/>
    <row r="965294" customFormat="1"/>
    <row r="965295" customFormat="1"/>
    <row r="965296" customFormat="1"/>
    <row r="965297" customFormat="1"/>
    <row r="965298" customFormat="1"/>
    <row r="965299" customFormat="1"/>
    <row r="965300" customFormat="1"/>
    <row r="965301" customFormat="1"/>
    <row r="965302" customFormat="1"/>
    <row r="965303" customFormat="1"/>
    <row r="965304" customFormat="1"/>
    <row r="965305" customFormat="1"/>
    <row r="965306" customFormat="1"/>
    <row r="965307" customFormat="1"/>
    <row r="965308" customFormat="1"/>
    <row r="965309" customFormat="1"/>
    <row r="965310" customFormat="1"/>
    <row r="965311" customFormat="1"/>
    <row r="965312" customFormat="1"/>
    <row r="965313" customFormat="1"/>
    <row r="965314" customFormat="1"/>
    <row r="965315" customFormat="1"/>
    <row r="965316" customFormat="1"/>
    <row r="965317" customFormat="1"/>
    <row r="965318" customFormat="1"/>
    <row r="965319" customFormat="1"/>
    <row r="965320" customFormat="1"/>
    <row r="965321" customFormat="1"/>
    <row r="965322" customFormat="1"/>
    <row r="965323" customFormat="1"/>
    <row r="965324" customFormat="1"/>
    <row r="965325" customFormat="1"/>
    <row r="965326" customFormat="1"/>
    <row r="965327" customFormat="1"/>
    <row r="965328" customFormat="1"/>
    <row r="965329" customFormat="1"/>
    <row r="965330" customFormat="1"/>
    <row r="965331" customFormat="1"/>
    <row r="965332" customFormat="1"/>
    <row r="965333" customFormat="1"/>
    <row r="965334" customFormat="1"/>
    <row r="965335" customFormat="1"/>
    <row r="965336" customFormat="1"/>
    <row r="965337" customFormat="1"/>
    <row r="965338" customFormat="1"/>
    <row r="965339" customFormat="1"/>
    <row r="965340" customFormat="1"/>
    <row r="965341" customFormat="1"/>
    <row r="965342" customFormat="1"/>
    <row r="965343" customFormat="1"/>
    <row r="965344" customFormat="1"/>
    <row r="965345" customFormat="1"/>
    <row r="965346" customFormat="1"/>
    <row r="965347" customFormat="1"/>
    <row r="965348" customFormat="1"/>
    <row r="965349" customFormat="1"/>
    <row r="965350" customFormat="1"/>
    <row r="965351" customFormat="1"/>
    <row r="965352" customFormat="1"/>
    <row r="965353" customFormat="1"/>
    <row r="965354" customFormat="1"/>
    <row r="965355" customFormat="1"/>
    <row r="965356" customFormat="1"/>
    <row r="965357" customFormat="1"/>
    <row r="965358" customFormat="1"/>
    <row r="965359" customFormat="1"/>
    <row r="965360" customFormat="1"/>
    <row r="965361" customFormat="1"/>
    <row r="965362" customFormat="1"/>
    <row r="965363" customFormat="1"/>
    <row r="965364" customFormat="1"/>
    <row r="965365" customFormat="1"/>
    <row r="965366" customFormat="1"/>
    <row r="965367" customFormat="1"/>
    <row r="965368" customFormat="1"/>
    <row r="965369" customFormat="1"/>
    <row r="965370" customFormat="1"/>
    <row r="965371" customFormat="1"/>
    <row r="965372" customFormat="1"/>
    <row r="965373" customFormat="1"/>
    <row r="965374" customFormat="1"/>
    <row r="965375" customFormat="1"/>
    <row r="965376" customFormat="1"/>
    <row r="965377" customFormat="1"/>
    <row r="965378" customFormat="1"/>
    <row r="965379" customFormat="1"/>
    <row r="965380" customFormat="1"/>
    <row r="965381" customFormat="1"/>
    <row r="965382" customFormat="1"/>
    <row r="965383" customFormat="1"/>
    <row r="965384" customFormat="1"/>
    <row r="965385" customFormat="1"/>
    <row r="965386" customFormat="1"/>
    <row r="965387" customFormat="1"/>
    <row r="965388" customFormat="1"/>
    <row r="965389" customFormat="1"/>
    <row r="965390" customFormat="1"/>
    <row r="965391" customFormat="1"/>
    <row r="965392" customFormat="1"/>
    <row r="965393" customFormat="1"/>
    <row r="965394" customFormat="1"/>
    <row r="965395" customFormat="1"/>
    <row r="965396" customFormat="1"/>
    <row r="965397" customFormat="1"/>
    <row r="965398" customFormat="1"/>
    <row r="965399" customFormat="1"/>
    <row r="965400" customFormat="1"/>
    <row r="965401" customFormat="1"/>
    <row r="965402" customFormat="1"/>
    <row r="965403" customFormat="1"/>
    <row r="965404" customFormat="1"/>
    <row r="965405" customFormat="1"/>
    <row r="965406" customFormat="1"/>
    <row r="965407" customFormat="1"/>
    <row r="965408" customFormat="1"/>
    <row r="965409" customFormat="1"/>
    <row r="965410" customFormat="1"/>
    <row r="965411" customFormat="1"/>
    <row r="965412" customFormat="1"/>
    <row r="965413" customFormat="1"/>
    <row r="965414" customFormat="1"/>
    <row r="965415" customFormat="1"/>
    <row r="965416" customFormat="1"/>
    <row r="965417" customFormat="1"/>
    <row r="965418" customFormat="1"/>
    <row r="965419" customFormat="1"/>
    <row r="965420" customFormat="1"/>
    <row r="965421" customFormat="1"/>
    <row r="965422" customFormat="1"/>
    <row r="965423" customFormat="1"/>
    <row r="965424" customFormat="1"/>
    <row r="965425" customFormat="1"/>
    <row r="965426" customFormat="1"/>
    <row r="965427" customFormat="1"/>
    <row r="965428" customFormat="1"/>
    <row r="965429" customFormat="1"/>
    <row r="965430" customFormat="1"/>
    <row r="965431" customFormat="1"/>
    <row r="965432" customFormat="1"/>
    <row r="965433" customFormat="1"/>
    <row r="965434" customFormat="1"/>
    <row r="965435" customFormat="1"/>
    <row r="965436" customFormat="1"/>
    <row r="965437" customFormat="1"/>
    <row r="965438" customFormat="1"/>
    <row r="965439" customFormat="1"/>
    <row r="965440" customFormat="1"/>
    <row r="965441" customFormat="1"/>
    <row r="965442" customFormat="1"/>
    <row r="965443" customFormat="1"/>
    <row r="965444" customFormat="1"/>
    <row r="965445" customFormat="1"/>
    <row r="965446" customFormat="1"/>
    <row r="965447" customFormat="1"/>
    <row r="965448" customFormat="1"/>
    <row r="965449" customFormat="1"/>
    <row r="965450" customFormat="1"/>
    <row r="965451" customFormat="1"/>
    <row r="965452" customFormat="1"/>
    <row r="965453" customFormat="1"/>
    <row r="965454" customFormat="1"/>
    <row r="965455" customFormat="1"/>
    <row r="965456" customFormat="1"/>
    <row r="965457" customFormat="1"/>
    <row r="965458" customFormat="1"/>
    <row r="965459" customFormat="1"/>
    <row r="965460" customFormat="1"/>
    <row r="965461" customFormat="1"/>
    <row r="965462" customFormat="1"/>
    <row r="965463" customFormat="1"/>
    <row r="965464" customFormat="1"/>
    <row r="965465" customFormat="1"/>
    <row r="965466" customFormat="1"/>
    <row r="965467" customFormat="1"/>
    <row r="965468" customFormat="1"/>
    <row r="965469" customFormat="1"/>
    <row r="965470" customFormat="1"/>
    <row r="965471" customFormat="1"/>
    <row r="965472" customFormat="1"/>
    <row r="965473" customFormat="1"/>
    <row r="965474" customFormat="1"/>
    <row r="965475" customFormat="1"/>
    <row r="965476" customFormat="1"/>
    <row r="965477" customFormat="1"/>
    <row r="965478" customFormat="1"/>
    <row r="965479" customFormat="1"/>
    <row r="965480" customFormat="1"/>
    <row r="965481" customFormat="1"/>
    <row r="965482" customFormat="1"/>
    <row r="965483" customFormat="1"/>
    <row r="965484" customFormat="1"/>
    <row r="965485" customFormat="1"/>
    <row r="965486" customFormat="1"/>
    <row r="965487" customFormat="1"/>
    <row r="965488" customFormat="1"/>
    <row r="965489" customFormat="1"/>
    <row r="965490" customFormat="1"/>
    <row r="965491" customFormat="1"/>
    <row r="965492" customFormat="1"/>
    <row r="965493" customFormat="1"/>
    <row r="965494" customFormat="1"/>
    <row r="965495" customFormat="1"/>
    <row r="965496" customFormat="1"/>
    <row r="965497" customFormat="1"/>
    <row r="965498" customFormat="1"/>
    <row r="965499" customFormat="1"/>
    <row r="965500" customFormat="1"/>
    <row r="965501" customFormat="1"/>
    <row r="965502" customFormat="1"/>
    <row r="965503" customFormat="1"/>
    <row r="965504" customFormat="1"/>
    <row r="965505" customFormat="1"/>
    <row r="965506" customFormat="1"/>
    <row r="965507" customFormat="1"/>
    <row r="965508" customFormat="1"/>
    <row r="965509" customFormat="1"/>
    <row r="965510" customFormat="1"/>
    <row r="965511" customFormat="1"/>
    <row r="965512" customFormat="1"/>
    <row r="965513" customFormat="1"/>
    <row r="965514" customFormat="1"/>
    <row r="965515" customFormat="1"/>
    <row r="965516" customFormat="1"/>
    <row r="965517" customFormat="1"/>
    <row r="965518" customFormat="1"/>
    <row r="965519" customFormat="1"/>
    <row r="965520" customFormat="1"/>
    <row r="965521" customFormat="1"/>
    <row r="965522" customFormat="1"/>
    <row r="965523" customFormat="1"/>
    <row r="965524" customFormat="1"/>
    <row r="965525" customFormat="1"/>
    <row r="965526" customFormat="1"/>
    <row r="965527" customFormat="1"/>
    <row r="965528" customFormat="1"/>
    <row r="965529" customFormat="1"/>
    <row r="965530" customFormat="1"/>
    <row r="965531" customFormat="1"/>
    <row r="965532" customFormat="1"/>
    <row r="965533" customFormat="1"/>
    <row r="965534" customFormat="1"/>
    <row r="965535" customFormat="1"/>
    <row r="965536" customFormat="1"/>
    <row r="965537" customFormat="1"/>
    <row r="965538" customFormat="1"/>
    <row r="965539" customFormat="1"/>
    <row r="965540" customFormat="1"/>
    <row r="965541" customFormat="1"/>
    <row r="965542" customFormat="1"/>
    <row r="965543" customFormat="1"/>
    <row r="965544" customFormat="1"/>
    <row r="965545" customFormat="1"/>
    <row r="965546" customFormat="1"/>
    <row r="965547" customFormat="1"/>
    <row r="965548" customFormat="1"/>
    <row r="965549" customFormat="1"/>
    <row r="965550" customFormat="1"/>
    <row r="965551" customFormat="1"/>
    <row r="965552" customFormat="1"/>
    <row r="965553" customFormat="1"/>
    <row r="965554" customFormat="1"/>
    <row r="965555" customFormat="1"/>
    <row r="965556" customFormat="1"/>
    <row r="965557" customFormat="1"/>
    <row r="965558" customFormat="1"/>
    <row r="965559" customFormat="1"/>
    <row r="965560" customFormat="1"/>
    <row r="965561" customFormat="1"/>
    <row r="965562" customFormat="1"/>
    <row r="965563" customFormat="1"/>
    <row r="965564" customFormat="1"/>
    <row r="965565" customFormat="1"/>
    <row r="965566" customFormat="1"/>
    <row r="965567" customFormat="1"/>
    <row r="965568" customFormat="1"/>
    <row r="965569" customFormat="1"/>
    <row r="965570" customFormat="1"/>
    <row r="965571" customFormat="1"/>
    <row r="965572" customFormat="1"/>
    <row r="965573" customFormat="1"/>
    <row r="965574" customFormat="1"/>
    <row r="965575" customFormat="1"/>
    <row r="965576" customFormat="1"/>
    <row r="965577" customFormat="1"/>
    <row r="965578" customFormat="1"/>
    <row r="965579" customFormat="1"/>
    <row r="965580" customFormat="1"/>
    <row r="965581" customFormat="1"/>
    <row r="965582" customFormat="1"/>
    <row r="965583" customFormat="1"/>
    <row r="965584" customFormat="1"/>
    <row r="965585" customFormat="1"/>
    <row r="965586" customFormat="1"/>
    <row r="965587" customFormat="1"/>
    <row r="965588" customFormat="1"/>
    <row r="965589" customFormat="1"/>
    <row r="965590" customFormat="1"/>
    <row r="965591" customFormat="1"/>
    <row r="965592" customFormat="1"/>
    <row r="965593" customFormat="1"/>
    <row r="965594" customFormat="1"/>
    <row r="965595" customFormat="1"/>
    <row r="965596" customFormat="1"/>
    <row r="965597" customFormat="1"/>
    <row r="965598" customFormat="1"/>
    <row r="965599" customFormat="1"/>
    <row r="965600" customFormat="1"/>
    <row r="965601" customFormat="1"/>
    <row r="965602" customFormat="1"/>
    <row r="965603" customFormat="1"/>
    <row r="965604" customFormat="1"/>
    <row r="965605" customFormat="1"/>
    <row r="965606" customFormat="1"/>
    <row r="965607" customFormat="1"/>
    <row r="965608" customFormat="1"/>
    <row r="965609" customFormat="1"/>
    <row r="965610" customFormat="1"/>
    <row r="965611" customFormat="1"/>
    <row r="965612" customFormat="1"/>
    <row r="965613" customFormat="1"/>
    <row r="965614" customFormat="1"/>
    <row r="965615" customFormat="1"/>
    <row r="965616" customFormat="1"/>
    <row r="965617" customFormat="1"/>
    <row r="965618" customFormat="1"/>
    <row r="965619" customFormat="1"/>
    <row r="965620" customFormat="1"/>
    <row r="965621" customFormat="1"/>
    <row r="965622" customFormat="1"/>
    <row r="965623" customFormat="1"/>
    <row r="965624" customFormat="1"/>
    <row r="965625" customFormat="1"/>
    <row r="965626" customFormat="1"/>
    <row r="965627" customFormat="1"/>
    <row r="965628" customFormat="1"/>
    <row r="965629" customFormat="1"/>
    <row r="965630" customFormat="1"/>
    <row r="965631" customFormat="1"/>
    <row r="965632" customFormat="1"/>
    <row r="965633" customFormat="1"/>
    <row r="965634" customFormat="1"/>
    <row r="965635" customFormat="1"/>
    <row r="965636" customFormat="1"/>
    <row r="965637" customFormat="1"/>
    <row r="965638" customFormat="1"/>
    <row r="965639" customFormat="1"/>
    <row r="965640" customFormat="1"/>
    <row r="965641" customFormat="1"/>
    <row r="965642" customFormat="1"/>
    <row r="965643" customFormat="1"/>
    <row r="965644" customFormat="1"/>
    <row r="965645" customFormat="1"/>
    <row r="965646" customFormat="1"/>
    <row r="965647" customFormat="1"/>
    <row r="965648" customFormat="1"/>
    <row r="965649" customFormat="1"/>
    <row r="965650" customFormat="1"/>
    <row r="965651" customFormat="1"/>
    <row r="965652" customFormat="1"/>
    <row r="965653" customFormat="1"/>
    <row r="965654" customFormat="1"/>
    <row r="965655" customFormat="1"/>
    <row r="965656" customFormat="1"/>
    <row r="965657" customFormat="1"/>
    <row r="965658" customFormat="1"/>
    <row r="965659" customFormat="1"/>
    <row r="965660" customFormat="1"/>
    <row r="965661" customFormat="1"/>
    <row r="965662" customFormat="1"/>
    <row r="965663" customFormat="1"/>
    <row r="965664" customFormat="1"/>
    <row r="965665" customFormat="1"/>
    <row r="965666" customFormat="1"/>
    <row r="965667" customFormat="1"/>
    <row r="965668" customFormat="1"/>
    <row r="965669" customFormat="1"/>
    <row r="965670" customFormat="1"/>
    <row r="965671" customFormat="1"/>
    <row r="965672" customFormat="1"/>
    <row r="965673" customFormat="1"/>
    <row r="965674" customFormat="1"/>
    <row r="965675" customFormat="1"/>
    <row r="965676" customFormat="1"/>
    <row r="965677" customFormat="1"/>
    <row r="965678" customFormat="1"/>
    <row r="965679" customFormat="1"/>
    <row r="965680" customFormat="1"/>
    <row r="965681" customFormat="1"/>
    <row r="965682" customFormat="1"/>
    <row r="965683" customFormat="1"/>
    <row r="965684" customFormat="1"/>
    <row r="965685" customFormat="1"/>
    <row r="965686" customFormat="1"/>
    <row r="965687" customFormat="1"/>
    <row r="965688" customFormat="1"/>
    <row r="965689" customFormat="1"/>
    <row r="965690" customFormat="1"/>
    <row r="965691" customFormat="1"/>
    <row r="965692" customFormat="1"/>
    <row r="965693" customFormat="1"/>
    <row r="965694" customFormat="1"/>
    <row r="965695" customFormat="1"/>
    <row r="965696" customFormat="1"/>
    <row r="965697" customFormat="1"/>
    <row r="965698" customFormat="1"/>
    <row r="965699" customFormat="1"/>
    <row r="965700" customFormat="1"/>
    <row r="965701" customFormat="1"/>
    <row r="965702" customFormat="1"/>
    <row r="965703" customFormat="1"/>
    <row r="965704" customFormat="1"/>
    <row r="965705" customFormat="1"/>
    <row r="965706" customFormat="1"/>
    <row r="965707" customFormat="1"/>
    <row r="965708" customFormat="1"/>
    <row r="965709" customFormat="1"/>
    <row r="965710" customFormat="1"/>
    <row r="965711" customFormat="1"/>
    <row r="965712" customFormat="1"/>
    <row r="965713" customFormat="1"/>
    <row r="965714" customFormat="1"/>
    <row r="965715" customFormat="1"/>
    <row r="965716" customFormat="1"/>
    <row r="965717" customFormat="1"/>
    <row r="965718" customFormat="1"/>
    <row r="965719" customFormat="1"/>
    <row r="965720" customFormat="1"/>
    <row r="965721" customFormat="1"/>
    <row r="965722" customFormat="1"/>
    <row r="965723" customFormat="1"/>
    <row r="965724" customFormat="1"/>
    <row r="965725" customFormat="1"/>
    <row r="965726" customFormat="1"/>
    <row r="965727" customFormat="1"/>
    <row r="965728" customFormat="1"/>
    <row r="965729" customFormat="1"/>
    <row r="965730" customFormat="1"/>
    <row r="965731" customFormat="1"/>
    <row r="965732" customFormat="1"/>
    <row r="965733" customFormat="1"/>
    <row r="965734" customFormat="1"/>
    <row r="965735" customFormat="1"/>
    <row r="965736" customFormat="1"/>
    <row r="965737" customFormat="1"/>
    <row r="965738" customFormat="1"/>
    <row r="965739" customFormat="1"/>
    <row r="965740" customFormat="1"/>
    <row r="965741" customFormat="1"/>
    <row r="965742" customFormat="1"/>
    <row r="965743" customFormat="1"/>
    <row r="965744" customFormat="1"/>
    <row r="965745" customFormat="1"/>
    <row r="965746" customFormat="1"/>
    <row r="965747" customFormat="1"/>
    <row r="965748" customFormat="1"/>
    <row r="965749" customFormat="1"/>
    <row r="965750" customFormat="1"/>
    <row r="965751" customFormat="1"/>
    <row r="965752" customFormat="1"/>
    <row r="965753" customFormat="1"/>
    <row r="965754" customFormat="1"/>
    <row r="965755" customFormat="1"/>
    <row r="965756" customFormat="1"/>
    <row r="965757" customFormat="1"/>
    <row r="965758" customFormat="1"/>
    <row r="965759" customFormat="1"/>
    <row r="965760" customFormat="1"/>
    <row r="965761" customFormat="1"/>
    <row r="965762" customFormat="1"/>
    <row r="965763" customFormat="1"/>
    <row r="965764" customFormat="1"/>
    <row r="965765" customFormat="1"/>
    <row r="965766" customFormat="1"/>
    <row r="965767" customFormat="1"/>
    <row r="965768" customFormat="1"/>
    <row r="965769" customFormat="1"/>
    <row r="965770" customFormat="1"/>
    <row r="965771" customFormat="1"/>
    <row r="965772" customFormat="1"/>
    <row r="965773" customFormat="1"/>
    <row r="965774" customFormat="1"/>
    <row r="965775" customFormat="1"/>
    <row r="965776" customFormat="1"/>
    <row r="965777" customFormat="1"/>
    <row r="965778" customFormat="1"/>
    <row r="965779" customFormat="1"/>
    <row r="965780" customFormat="1"/>
    <row r="965781" customFormat="1"/>
    <row r="965782" customFormat="1"/>
    <row r="965783" customFormat="1"/>
    <row r="965784" customFormat="1"/>
    <row r="965785" customFormat="1"/>
    <row r="965786" customFormat="1"/>
    <row r="965787" customFormat="1"/>
    <row r="965788" customFormat="1"/>
    <row r="965789" customFormat="1"/>
    <row r="965790" customFormat="1"/>
    <row r="965791" customFormat="1"/>
    <row r="965792" customFormat="1"/>
    <row r="965793" customFormat="1"/>
    <row r="965794" customFormat="1"/>
    <row r="965795" customFormat="1"/>
    <row r="965796" customFormat="1"/>
    <row r="965797" customFormat="1"/>
    <row r="965798" customFormat="1"/>
    <row r="965799" customFormat="1"/>
    <row r="965800" customFormat="1"/>
    <row r="965801" customFormat="1"/>
    <row r="965802" customFormat="1"/>
    <row r="965803" customFormat="1"/>
    <row r="965804" customFormat="1"/>
    <row r="965805" customFormat="1"/>
    <row r="965806" customFormat="1"/>
    <row r="965807" customFormat="1"/>
    <row r="965808" customFormat="1"/>
    <row r="965809" customFormat="1"/>
    <row r="965810" customFormat="1"/>
    <row r="965811" customFormat="1"/>
    <row r="965812" customFormat="1"/>
    <row r="965813" customFormat="1"/>
    <row r="965814" customFormat="1"/>
    <row r="965815" customFormat="1"/>
    <row r="965816" customFormat="1"/>
    <row r="965817" customFormat="1"/>
    <row r="965818" customFormat="1"/>
    <row r="965819" customFormat="1"/>
    <row r="965820" customFormat="1"/>
    <row r="965821" customFormat="1"/>
    <row r="965822" customFormat="1"/>
    <row r="965823" customFormat="1"/>
    <row r="965824" customFormat="1"/>
    <row r="965825" customFormat="1"/>
    <row r="965826" customFormat="1"/>
    <row r="965827" customFormat="1"/>
    <row r="965828" customFormat="1"/>
    <row r="965829" customFormat="1"/>
    <row r="965830" customFormat="1"/>
    <row r="965831" customFormat="1"/>
    <row r="965832" customFormat="1"/>
    <row r="965833" customFormat="1"/>
    <row r="965834" customFormat="1"/>
    <row r="965835" customFormat="1"/>
    <row r="965836" customFormat="1"/>
    <row r="965837" customFormat="1"/>
    <row r="965838" customFormat="1"/>
    <row r="965839" customFormat="1"/>
    <row r="965840" customFormat="1"/>
    <row r="965841" customFormat="1"/>
    <row r="965842" customFormat="1"/>
    <row r="965843" customFormat="1"/>
    <row r="965844" customFormat="1"/>
    <row r="965845" customFormat="1"/>
    <row r="965846" customFormat="1"/>
    <row r="965847" customFormat="1"/>
    <row r="965848" customFormat="1"/>
    <row r="965849" customFormat="1"/>
    <row r="965850" customFormat="1"/>
    <row r="965851" customFormat="1"/>
    <row r="965852" customFormat="1"/>
    <row r="965853" customFormat="1"/>
    <row r="965854" customFormat="1"/>
    <row r="965855" customFormat="1"/>
    <row r="965856" customFormat="1"/>
    <row r="965857" customFormat="1"/>
    <row r="965858" customFormat="1"/>
    <row r="965859" customFormat="1"/>
    <row r="965860" customFormat="1"/>
    <row r="965861" customFormat="1"/>
    <row r="965862" customFormat="1"/>
    <row r="965863" customFormat="1"/>
    <row r="965864" customFormat="1"/>
    <row r="965865" customFormat="1"/>
    <row r="965866" customFormat="1"/>
    <row r="965867" customFormat="1"/>
    <row r="965868" customFormat="1"/>
    <row r="965869" customFormat="1"/>
    <row r="965870" customFormat="1"/>
    <row r="965871" customFormat="1"/>
    <row r="965872" customFormat="1"/>
    <row r="965873" customFormat="1"/>
    <row r="965874" customFormat="1"/>
    <row r="965875" customFormat="1"/>
    <row r="965876" customFormat="1"/>
    <row r="965877" customFormat="1"/>
    <row r="965878" customFormat="1"/>
    <row r="965879" customFormat="1"/>
    <row r="965880" customFormat="1"/>
    <row r="965881" customFormat="1"/>
    <row r="965882" customFormat="1"/>
    <row r="965883" customFormat="1"/>
    <row r="965884" customFormat="1"/>
    <row r="965885" customFormat="1"/>
    <row r="965886" customFormat="1"/>
    <row r="965887" customFormat="1"/>
    <row r="965888" customFormat="1"/>
    <row r="965889" customFormat="1"/>
    <row r="965890" customFormat="1"/>
    <row r="965891" customFormat="1"/>
    <row r="965892" customFormat="1"/>
    <row r="965893" customFormat="1"/>
    <row r="965894" customFormat="1"/>
    <row r="965895" customFormat="1"/>
    <row r="965896" customFormat="1"/>
    <row r="965897" customFormat="1"/>
    <row r="965898" customFormat="1"/>
    <row r="965899" customFormat="1"/>
    <row r="965900" customFormat="1"/>
    <row r="965901" customFormat="1"/>
    <row r="965902" customFormat="1"/>
    <row r="965903" customFormat="1"/>
    <row r="965904" customFormat="1"/>
    <row r="965905" customFormat="1"/>
    <row r="965906" customFormat="1"/>
    <row r="965907" customFormat="1"/>
    <row r="965908" customFormat="1"/>
    <row r="965909" customFormat="1"/>
    <row r="965910" customFormat="1"/>
    <row r="965911" customFormat="1"/>
    <row r="965912" customFormat="1"/>
    <row r="965913" customFormat="1"/>
    <row r="965914" customFormat="1"/>
    <row r="965915" customFormat="1"/>
    <row r="965916" customFormat="1"/>
    <row r="965917" customFormat="1"/>
    <row r="965918" customFormat="1"/>
    <row r="965919" customFormat="1"/>
    <row r="965920" customFormat="1"/>
    <row r="965921" customFormat="1"/>
    <row r="965922" customFormat="1"/>
    <row r="965923" customFormat="1"/>
    <row r="965924" customFormat="1"/>
    <row r="965925" customFormat="1"/>
    <row r="965926" customFormat="1"/>
    <row r="965927" customFormat="1"/>
    <row r="965928" customFormat="1"/>
    <row r="965929" customFormat="1"/>
    <row r="965930" customFormat="1"/>
    <row r="965931" customFormat="1"/>
    <row r="965932" customFormat="1"/>
    <row r="965933" customFormat="1"/>
    <row r="965934" customFormat="1"/>
    <row r="965935" customFormat="1"/>
    <row r="965936" customFormat="1"/>
    <row r="965937" customFormat="1"/>
    <row r="965938" customFormat="1"/>
    <row r="965939" customFormat="1"/>
    <row r="965940" customFormat="1"/>
    <row r="965941" customFormat="1"/>
    <row r="965942" customFormat="1"/>
    <row r="965943" customFormat="1"/>
    <row r="965944" customFormat="1"/>
    <row r="965945" customFormat="1"/>
    <row r="965946" customFormat="1"/>
    <row r="965947" customFormat="1"/>
    <row r="965948" customFormat="1"/>
    <row r="965949" customFormat="1"/>
    <row r="965950" customFormat="1"/>
    <row r="965951" customFormat="1"/>
    <row r="965952" customFormat="1"/>
    <row r="965953" customFormat="1"/>
    <row r="965954" customFormat="1"/>
    <row r="965955" customFormat="1"/>
    <row r="965956" customFormat="1"/>
    <row r="965957" customFormat="1"/>
    <row r="965958" customFormat="1"/>
    <row r="965959" customFormat="1"/>
    <row r="965960" customFormat="1"/>
    <row r="965961" customFormat="1"/>
    <row r="965962" customFormat="1"/>
    <row r="965963" customFormat="1"/>
    <row r="965964" customFormat="1"/>
    <row r="965965" customFormat="1"/>
    <row r="965966" customFormat="1"/>
    <row r="965967" customFormat="1"/>
    <row r="965968" customFormat="1"/>
    <row r="965969" customFormat="1"/>
    <row r="965970" customFormat="1"/>
    <row r="965971" customFormat="1"/>
    <row r="965972" customFormat="1"/>
    <row r="965973" customFormat="1"/>
    <row r="965974" customFormat="1"/>
    <row r="965975" customFormat="1"/>
    <row r="965976" customFormat="1"/>
    <row r="965977" customFormat="1"/>
    <row r="965978" customFormat="1"/>
    <row r="965979" customFormat="1"/>
    <row r="965980" customFormat="1"/>
    <row r="965981" customFormat="1"/>
    <row r="965982" customFormat="1"/>
    <row r="965983" customFormat="1"/>
    <row r="965984" customFormat="1"/>
    <row r="965985" customFormat="1"/>
    <row r="965986" customFormat="1"/>
    <row r="965987" customFormat="1"/>
    <row r="965988" customFormat="1"/>
    <row r="965989" customFormat="1"/>
    <row r="965990" customFormat="1"/>
    <row r="965991" customFormat="1"/>
    <row r="965992" customFormat="1"/>
    <row r="965993" customFormat="1"/>
    <row r="965994" customFormat="1"/>
    <row r="965995" customFormat="1"/>
    <row r="965996" customFormat="1"/>
    <row r="965997" customFormat="1"/>
    <row r="965998" customFormat="1"/>
    <row r="965999" customFormat="1"/>
    <row r="966000" customFormat="1"/>
    <row r="966001" customFormat="1"/>
    <row r="966002" customFormat="1"/>
    <row r="966003" customFormat="1"/>
    <row r="966004" customFormat="1"/>
    <row r="966005" customFormat="1"/>
    <row r="966006" customFormat="1"/>
    <row r="966007" customFormat="1"/>
    <row r="966008" customFormat="1"/>
    <row r="966009" customFormat="1"/>
    <row r="966010" customFormat="1"/>
    <row r="966011" customFormat="1"/>
    <row r="966012" customFormat="1"/>
    <row r="966013" customFormat="1"/>
    <row r="966014" customFormat="1"/>
    <row r="966015" customFormat="1"/>
    <row r="966016" customFormat="1"/>
    <row r="966017" customFormat="1"/>
    <row r="966018" customFormat="1"/>
    <row r="966019" customFormat="1"/>
    <row r="966020" customFormat="1"/>
    <row r="966021" customFormat="1"/>
    <row r="966022" customFormat="1"/>
    <row r="966023" customFormat="1"/>
    <row r="966024" customFormat="1"/>
    <row r="966025" customFormat="1"/>
    <row r="966026" customFormat="1"/>
    <row r="966027" customFormat="1"/>
    <row r="966028" customFormat="1"/>
    <row r="966029" customFormat="1"/>
    <row r="966030" customFormat="1"/>
    <row r="966031" customFormat="1"/>
    <row r="966032" customFormat="1"/>
    <row r="966033" customFormat="1"/>
    <row r="966034" customFormat="1"/>
    <row r="966035" customFormat="1"/>
    <row r="966036" customFormat="1"/>
    <row r="966037" customFormat="1"/>
    <row r="966038" customFormat="1"/>
    <row r="966039" customFormat="1"/>
    <row r="966040" customFormat="1"/>
    <row r="966041" customFormat="1"/>
    <row r="966042" customFormat="1"/>
    <row r="966043" customFormat="1"/>
    <row r="966044" customFormat="1"/>
    <row r="966045" customFormat="1"/>
    <row r="966046" customFormat="1"/>
    <row r="966047" customFormat="1"/>
    <row r="966048" customFormat="1"/>
    <row r="966049" customFormat="1"/>
    <row r="966050" customFormat="1"/>
    <row r="966051" customFormat="1"/>
    <row r="966052" customFormat="1"/>
    <row r="966053" customFormat="1"/>
    <row r="966054" customFormat="1"/>
    <row r="966055" customFormat="1"/>
    <row r="966056" customFormat="1"/>
    <row r="966057" customFormat="1"/>
    <row r="966058" customFormat="1"/>
    <row r="966059" customFormat="1"/>
    <row r="966060" customFormat="1"/>
    <row r="966061" customFormat="1"/>
    <row r="966062" customFormat="1"/>
    <row r="966063" customFormat="1"/>
    <row r="966064" customFormat="1"/>
    <row r="966065" customFormat="1"/>
    <row r="966066" customFormat="1"/>
    <row r="966067" customFormat="1"/>
    <row r="966068" customFormat="1"/>
    <row r="966069" customFormat="1"/>
    <row r="966070" customFormat="1"/>
    <row r="966071" customFormat="1"/>
    <row r="966072" customFormat="1"/>
    <row r="966073" customFormat="1"/>
    <row r="966074" customFormat="1"/>
    <row r="966075" customFormat="1"/>
    <row r="966076" customFormat="1"/>
    <row r="966077" customFormat="1"/>
    <row r="966078" customFormat="1"/>
    <row r="966079" customFormat="1"/>
    <row r="966080" customFormat="1"/>
    <row r="966081" customFormat="1"/>
    <row r="966082" customFormat="1"/>
    <row r="966083" customFormat="1"/>
    <row r="966084" customFormat="1"/>
    <row r="966085" customFormat="1"/>
    <row r="966086" customFormat="1"/>
    <row r="966087" customFormat="1"/>
    <row r="966088" customFormat="1"/>
    <row r="966089" customFormat="1"/>
    <row r="966090" customFormat="1"/>
    <row r="966091" customFormat="1"/>
    <row r="966092" customFormat="1"/>
    <row r="966093" customFormat="1"/>
    <row r="966094" customFormat="1"/>
    <row r="966095" customFormat="1"/>
    <row r="966096" customFormat="1"/>
    <row r="966097" customFormat="1"/>
    <row r="966098" customFormat="1"/>
    <row r="966099" customFormat="1"/>
    <row r="966100" customFormat="1"/>
    <row r="966101" customFormat="1"/>
    <row r="966102" customFormat="1"/>
    <row r="966103" customFormat="1"/>
    <row r="966104" customFormat="1"/>
    <row r="966105" customFormat="1"/>
    <row r="966106" customFormat="1"/>
    <row r="966107" customFormat="1"/>
    <row r="966108" customFormat="1"/>
    <row r="966109" customFormat="1"/>
    <row r="966110" customFormat="1"/>
    <row r="966111" customFormat="1"/>
    <row r="966112" customFormat="1"/>
    <row r="966113" customFormat="1"/>
    <row r="966114" customFormat="1"/>
    <row r="966115" customFormat="1"/>
    <row r="966116" customFormat="1"/>
    <row r="966117" customFormat="1"/>
    <row r="966118" customFormat="1"/>
    <row r="966119" customFormat="1"/>
    <row r="966120" customFormat="1"/>
    <row r="966121" customFormat="1"/>
    <row r="966122" customFormat="1"/>
    <row r="966123" customFormat="1"/>
    <row r="966124" customFormat="1"/>
    <row r="966125" customFormat="1"/>
    <row r="966126" customFormat="1"/>
    <row r="966127" customFormat="1"/>
    <row r="966128" customFormat="1"/>
    <row r="966129" customFormat="1"/>
    <row r="966130" customFormat="1"/>
    <row r="966131" customFormat="1"/>
    <row r="966132" customFormat="1"/>
    <row r="966133" customFormat="1"/>
    <row r="966134" customFormat="1"/>
    <row r="966135" customFormat="1"/>
    <row r="966136" customFormat="1"/>
    <row r="966137" customFormat="1"/>
    <row r="966138" customFormat="1"/>
    <row r="966139" customFormat="1"/>
    <row r="966140" customFormat="1"/>
    <row r="966141" customFormat="1"/>
    <row r="966142" customFormat="1"/>
    <row r="966143" customFormat="1"/>
    <row r="966144" customFormat="1"/>
    <row r="966145" customFormat="1"/>
    <row r="966146" customFormat="1"/>
    <row r="966147" customFormat="1"/>
    <row r="966148" customFormat="1"/>
    <row r="966149" customFormat="1"/>
    <row r="966150" customFormat="1"/>
    <row r="966151" customFormat="1"/>
    <row r="966152" customFormat="1"/>
    <row r="966153" customFormat="1"/>
    <row r="966154" customFormat="1"/>
    <row r="966155" customFormat="1"/>
    <row r="966156" customFormat="1"/>
    <row r="966157" customFormat="1"/>
    <row r="966158" customFormat="1"/>
    <row r="966159" customFormat="1"/>
    <row r="966160" customFormat="1"/>
    <row r="966161" customFormat="1"/>
    <row r="966162" customFormat="1"/>
    <row r="966163" customFormat="1"/>
    <row r="966164" customFormat="1"/>
    <row r="966165" customFormat="1"/>
    <row r="966166" customFormat="1"/>
    <row r="966167" customFormat="1"/>
    <row r="966168" customFormat="1"/>
    <row r="966169" customFormat="1"/>
    <row r="966170" customFormat="1"/>
    <row r="966171" customFormat="1"/>
    <row r="966172" customFormat="1"/>
    <row r="966173" customFormat="1"/>
    <row r="966174" customFormat="1"/>
    <row r="966175" customFormat="1"/>
    <row r="966176" customFormat="1"/>
    <row r="966177" customFormat="1"/>
    <row r="966178" customFormat="1"/>
    <row r="966179" customFormat="1"/>
    <row r="966180" customFormat="1"/>
    <row r="966181" customFormat="1"/>
    <row r="966182" customFormat="1"/>
    <row r="966183" customFormat="1"/>
    <row r="966184" customFormat="1"/>
    <row r="966185" customFormat="1"/>
    <row r="966186" customFormat="1"/>
    <row r="966187" customFormat="1"/>
    <row r="966188" customFormat="1"/>
    <row r="966189" customFormat="1"/>
    <row r="966190" customFormat="1"/>
    <row r="966191" customFormat="1"/>
    <row r="966192" customFormat="1"/>
    <row r="966193" customFormat="1"/>
    <row r="966194" customFormat="1"/>
    <row r="966195" customFormat="1"/>
    <row r="966196" customFormat="1"/>
    <row r="966197" customFormat="1"/>
    <row r="966198" customFormat="1"/>
    <row r="966199" customFormat="1"/>
    <row r="966200" customFormat="1"/>
    <row r="966201" customFormat="1"/>
    <row r="966202" customFormat="1"/>
    <row r="966203" customFormat="1"/>
    <row r="966204" customFormat="1"/>
    <row r="966205" customFormat="1"/>
    <row r="966206" customFormat="1"/>
    <row r="966207" customFormat="1"/>
    <row r="966208" customFormat="1"/>
    <row r="966209" customFormat="1"/>
    <row r="966210" customFormat="1"/>
    <row r="966211" customFormat="1"/>
    <row r="966212" customFormat="1"/>
    <row r="966213" customFormat="1"/>
    <row r="966214" customFormat="1"/>
    <row r="966215" customFormat="1"/>
    <row r="966216" customFormat="1"/>
    <row r="966217" customFormat="1"/>
    <row r="966218" customFormat="1"/>
    <row r="966219" customFormat="1"/>
    <row r="966220" customFormat="1"/>
    <row r="966221" customFormat="1"/>
    <row r="966222" customFormat="1"/>
    <row r="966223" customFormat="1"/>
    <row r="966224" customFormat="1"/>
    <row r="966225" customFormat="1"/>
    <row r="966226" customFormat="1"/>
    <row r="966227" customFormat="1"/>
    <row r="966228" customFormat="1"/>
    <row r="966229" customFormat="1"/>
    <row r="966230" customFormat="1"/>
    <row r="966231" customFormat="1"/>
    <row r="966232" customFormat="1"/>
    <row r="966233" customFormat="1"/>
    <row r="966234" customFormat="1"/>
    <row r="966235" customFormat="1"/>
    <row r="966236" customFormat="1"/>
    <row r="966237" customFormat="1"/>
    <row r="966238" customFormat="1"/>
    <row r="966239" customFormat="1"/>
    <row r="966240" customFormat="1"/>
    <row r="966241" customFormat="1"/>
    <row r="966242" customFormat="1"/>
    <row r="966243" customFormat="1"/>
    <row r="966244" customFormat="1"/>
    <row r="966245" customFormat="1"/>
    <row r="966246" customFormat="1"/>
    <row r="966247" customFormat="1"/>
    <row r="966248" customFormat="1"/>
    <row r="966249" customFormat="1"/>
    <row r="966250" customFormat="1"/>
    <row r="966251" customFormat="1"/>
    <row r="966252" customFormat="1"/>
    <row r="966253" customFormat="1"/>
    <row r="966254" customFormat="1"/>
    <row r="966255" customFormat="1"/>
    <row r="966256" customFormat="1"/>
    <row r="966257" customFormat="1"/>
    <row r="966258" customFormat="1"/>
    <row r="966259" customFormat="1"/>
    <row r="966260" customFormat="1"/>
    <row r="966261" customFormat="1"/>
    <row r="966262" customFormat="1"/>
    <row r="966263" customFormat="1"/>
    <row r="966264" customFormat="1"/>
    <row r="966265" customFormat="1"/>
    <row r="966266" customFormat="1"/>
    <row r="966267" customFormat="1"/>
    <row r="966268" customFormat="1"/>
    <row r="966269" customFormat="1"/>
    <row r="966270" customFormat="1"/>
    <row r="966271" customFormat="1"/>
    <row r="966272" customFormat="1"/>
    <row r="966273" customFormat="1"/>
    <row r="966274" customFormat="1"/>
    <row r="966275" customFormat="1"/>
    <row r="966276" customFormat="1"/>
    <row r="966277" customFormat="1"/>
    <row r="966278" customFormat="1"/>
    <row r="966279" customFormat="1"/>
    <row r="966280" customFormat="1"/>
    <row r="966281" customFormat="1"/>
    <row r="966282" customFormat="1"/>
    <row r="966283" customFormat="1"/>
    <row r="966284" customFormat="1"/>
    <row r="966285" customFormat="1"/>
    <row r="966286" customFormat="1"/>
    <row r="966287" customFormat="1"/>
    <row r="966288" customFormat="1"/>
    <row r="966289" customFormat="1"/>
    <row r="966290" customFormat="1"/>
    <row r="966291" customFormat="1"/>
    <row r="966292" customFormat="1"/>
    <row r="966293" customFormat="1"/>
    <row r="966294" customFormat="1"/>
    <row r="966295" customFormat="1"/>
    <row r="966296" customFormat="1"/>
    <row r="966297" customFormat="1"/>
    <row r="966298" customFormat="1"/>
    <row r="966299" customFormat="1"/>
    <row r="966300" customFormat="1"/>
    <row r="966301" customFormat="1"/>
    <row r="966302" customFormat="1"/>
    <row r="966303" customFormat="1"/>
    <row r="966304" customFormat="1"/>
    <row r="966305" customFormat="1"/>
    <row r="966306" customFormat="1"/>
    <row r="966307" customFormat="1"/>
    <row r="966308" customFormat="1"/>
    <row r="966309" customFormat="1"/>
    <row r="966310" customFormat="1"/>
    <row r="966311" customFormat="1"/>
    <row r="966312" customFormat="1"/>
    <row r="966313" customFormat="1"/>
    <row r="966314" customFormat="1"/>
    <row r="966315" customFormat="1"/>
    <row r="966316" customFormat="1"/>
    <row r="966317" customFormat="1"/>
    <row r="966318" customFormat="1"/>
    <row r="966319" customFormat="1"/>
    <row r="966320" customFormat="1"/>
    <row r="966321" customFormat="1"/>
    <row r="966322" customFormat="1"/>
    <row r="966323" customFormat="1"/>
    <row r="966324" customFormat="1"/>
    <row r="966325" customFormat="1"/>
    <row r="966326" customFormat="1"/>
    <row r="966327" customFormat="1"/>
    <row r="966328" customFormat="1"/>
    <row r="966329" customFormat="1"/>
    <row r="966330" customFormat="1"/>
    <row r="966331" customFormat="1"/>
    <row r="966332" customFormat="1"/>
    <row r="966333" customFormat="1"/>
    <row r="966334" customFormat="1"/>
    <row r="966335" customFormat="1"/>
    <row r="966336" customFormat="1"/>
    <row r="966337" customFormat="1"/>
    <row r="966338" customFormat="1"/>
    <row r="966339" customFormat="1"/>
    <row r="966340" customFormat="1"/>
    <row r="966341" customFormat="1"/>
    <row r="966342" customFormat="1"/>
    <row r="966343" customFormat="1"/>
    <row r="966344" customFormat="1"/>
    <row r="966345" customFormat="1"/>
    <row r="966346" customFormat="1"/>
    <row r="966347" customFormat="1"/>
    <row r="966348" customFormat="1"/>
    <row r="966349" customFormat="1"/>
    <row r="966350" customFormat="1"/>
    <row r="966351" customFormat="1"/>
    <row r="966352" customFormat="1"/>
    <row r="966353" customFormat="1"/>
    <row r="966354" customFormat="1"/>
    <row r="966355" customFormat="1"/>
    <row r="966356" customFormat="1"/>
    <row r="966357" customFormat="1"/>
    <row r="966358" customFormat="1"/>
    <row r="966359" customFormat="1"/>
    <row r="966360" customFormat="1"/>
    <row r="966361" customFormat="1"/>
    <row r="966362" customFormat="1"/>
    <row r="966363" customFormat="1"/>
    <row r="966364" customFormat="1"/>
    <row r="966365" customFormat="1"/>
    <row r="966366" customFormat="1"/>
    <row r="966367" customFormat="1"/>
    <row r="966368" customFormat="1"/>
    <row r="966369" customFormat="1"/>
    <row r="966370" customFormat="1"/>
    <row r="966371" customFormat="1"/>
    <row r="966372" customFormat="1"/>
    <row r="966373" customFormat="1"/>
    <row r="966374" customFormat="1"/>
    <row r="966375" customFormat="1"/>
    <row r="966376" customFormat="1"/>
    <row r="966377" customFormat="1"/>
    <row r="966378" customFormat="1"/>
    <row r="966379" customFormat="1"/>
    <row r="966380" customFormat="1"/>
    <row r="966381" customFormat="1"/>
    <row r="966382" customFormat="1"/>
    <row r="966383" customFormat="1"/>
    <row r="966384" customFormat="1"/>
    <row r="966385" customFormat="1"/>
    <row r="966386" customFormat="1"/>
    <row r="966387" customFormat="1"/>
    <row r="966388" customFormat="1"/>
    <row r="966389" customFormat="1"/>
    <row r="966390" customFormat="1"/>
    <row r="966391" customFormat="1"/>
    <row r="966392" customFormat="1"/>
    <row r="966393" customFormat="1"/>
    <row r="966394" customFormat="1"/>
    <row r="966395" customFormat="1"/>
    <row r="966396" customFormat="1"/>
    <row r="966397" customFormat="1"/>
    <row r="966398" customFormat="1"/>
    <row r="966399" customFormat="1"/>
    <row r="966400" customFormat="1"/>
    <row r="966401" customFormat="1"/>
    <row r="966402" customFormat="1"/>
    <row r="966403" customFormat="1"/>
    <row r="966404" customFormat="1"/>
    <row r="966405" customFormat="1"/>
    <row r="966406" customFormat="1"/>
    <row r="966407" customFormat="1"/>
    <row r="966408" customFormat="1"/>
    <row r="966409" customFormat="1"/>
    <row r="966410" customFormat="1"/>
    <row r="966411" customFormat="1"/>
    <row r="966412" customFormat="1"/>
    <row r="966413" customFormat="1"/>
    <row r="966414" customFormat="1"/>
    <row r="966415" customFormat="1"/>
    <row r="966416" customFormat="1"/>
    <row r="966417" customFormat="1"/>
    <row r="966418" customFormat="1"/>
    <row r="966419" customFormat="1"/>
    <row r="966420" customFormat="1"/>
    <row r="966421" customFormat="1"/>
    <row r="966422" customFormat="1"/>
    <row r="966423" customFormat="1"/>
    <row r="966424" customFormat="1"/>
    <row r="966425" customFormat="1"/>
    <row r="966426" customFormat="1"/>
    <row r="966427" customFormat="1"/>
    <row r="966428" customFormat="1"/>
    <row r="966429" customFormat="1"/>
    <row r="966430" customFormat="1"/>
    <row r="966431" customFormat="1"/>
    <row r="966432" customFormat="1"/>
    <row r="966433" customFormat="1"/>
    <row r="966434" customFormat="1"/>
    <row r="966435" customFormat="1"/>
    <row r="966436" customFormat="1"/>
    <row r="966437" customFormat="1"/>
    <row r="966438" customFormat="1"/>
    <row r="966439" customFormat="1"/>
    <row r="966440" customFormat="1"/>
    <row r="966441" customFormat="1"/>
    <row r="966442" customFormat="1"/>
    <row r="966443" customFormat="1"/>
    <row r="966444" customFormat="1"/>
    <row r="966445" customFormat="1"/>
    <row r="966446" customFormat="1"/>
    <row r="966447" customFormat="1"/>
    <row r="966448" customFormat="1"/>
    <row r="966449" customFormat="1"/>
    <row r="966450" customFormat="1"/>
    <row r="966451" customFormat="1"/>
    <row r="966452" customFormat="1"/>
    <row r="966453" customFormat="1"/>
    <row r="966454" customFormat="1"/>
    <row r="966455" customFormat="1"/>
    <row r="966456" customFormat="1"/>
    <row r="966457" customFormat="1"/>
    <row r="966458" customFormat="1"/>
    <row r="966459" customFormat="1"/>
    <row r="966460" customFormat="1"/>
    <row r="966461" customFormat="1"/>
    <row r="966462" customFormat="1"/>
    <row r="966463" customFormat="1"/>
    <row r="966464" customFormat="1"/>
    <row r="966465" customFormat="1"/>
    <row r="966466" customFormat="1"/>
    <row r="966467" customFormat="1"/>
    <row r="966468" customFormat="1"/>
    <row r="966469" customFormat="1"/>
    <row r="966470" customFormat="1"/>
    <row r="966471" customFormat="1"/>
    <row r="966472" customFormat="1"/>
    <row r="966473" customFormat="1"/>
    <row r="966474" customFormat="1"/>
    <row r="966475" customFormat="1"/>
    <row r="966476" customFormat="1"/>
    <row r="966477" customFormat="1"/>
    <row r="966478" customFormat="1"/>
    <row r="966479" customFormat="1"/>
    <row r="966480" customFormat="1"/>
    <row r="966481" customFormat="1"/>
    <row r="966482" customFormat="1"/>
    <row r="966483" customFormat="1"/>
    <row r="966484" customFormat="1"/>
    <row r="966485" customFormat="1"/>
    <row r="966486" customFormat="1"/>
    <row r="966487" customFormat="1"/>
    <row r="966488" customFormat="1"/>
    <row r="966489" customFormat="1"/>
    <row r="966490" customFormat="1"/>
    <row r="966491" customFormat="1"/>
    <row r="966492" customFormat="1"/>
    <row r="966493" customFormat="1"/>
    <row r="966494" customFormat="1"/>
    <row r="966495" customFormat="1"/>
    <row r="966496" customFormat="1"/>
    <row r="966497" customFormat="1"/>
    <row r="966498" customFormat="1"/>
    <row r="966499" customFormat="1"/>
    <row r="966500" customFormat="1"/>
    <row r="966501" customFormat="1"/>
    <row r="966502" customFormat="1"/>
    <row r="966503" customFormat="1"/>
    <row r="966504" customFormat="1"/>
    <row r="966505" customFormat="1"/>
    <row r="966506" customFormat="1"/>
    <row r="966507" customFormat="1"/>
    <row r="966508" customFormat="1"/>
    <row r="966509" customFormat="1"/>
    <row r="966510" customFormat="1"/>
    <row r="966511" customFormat="1"/>
    <row r="966512" customFormat="1"/>
    <row r="966513" customFormat="1"/>
    <row r="966514" customFormat="1"/>
    <row r="966515" customFormat="1"/>
    <row r="966516" customFormat="1"/>
    <row r="966517" customFormat="1"/>
    <row r="966518" customFormat="1"/>
    <row r="966519" customFormat="1"/>
    <row r="966520" customFormat="1"/>
    <row r="966521" customFormat="1"/>
    <row r="966522" customFormat="1"/>
    <row r="966523" customFormat="1"/>
    <row r="966524" customFormat="1"/>
    <row r="966525" customFormat="1"/>
    <row r="966526" customFormat="1"/>
    <row r="966527" customFormat="1"/>
    <row r="966528" customFormat="1"/>
    <row r="966529" customFormat="1"/>
    <row r="966530" customFormat="1"/>
    <row r="966531" customFormat="1"/>
    <row r="966532" customFormat="1"/>
    <row r="966533" customFormat="1"/>
    <row r="966534" customFormat="1"/>
    <row r="966535" customFormat="1"/>
    <row r="966536" customFormat="1"/>
    <row r="966537" customFormat="1"/>
    <row r="966538" customFormat="1"/>
    <row r="966539" customFormat="1"/>
    <row r="966540" customFormat="1"/>
    <row r="966541" customFormat="1"/>
    <row r="966542" customFormat="1"/>
    <row r="966543" customFormat="1"/>
    <row r="966544" customFormat="1"/>
    <row r="966545" customFormat="1"/>
    <row r="966546" customFormat="1"/>
    <row r="966547" customFormat="1"/>
    <row r="966548" customFormat="1"/>
    <row r="966549" customFormat="1"/>
    <row r="966550" customFormat="1"/>
    <row r="966551" customFormat="1"/>
    <row r="966552" customFormat="1"/>
    <row r="966553" customFormat="1"/>
    <row r="966554" customFormat="1"/>
    <row r="966555" customFormat="1"/>
    <row r="966556" customFormat="1"/>
    <row r="966557" customFormat="1"/>
    <row r="966558" customFormat="1"/>
    <row r="966559" customFormat="1"/>
    <row r="966560" customFormat="1"/>
    <row r="966561" customFormat="1"/>
    <row r="966562" customFormat="1"/>
    <row r="966563" customFormat="1"/>
    <row r="966564" customFormat="1"/>
    <row r="966565" customFormat="1"/>
    <row r="966566" customFormat="1"/>
    <row r="966567" customFormat="1"/>
    <row r="966568" customFormat="1"/>
    <row r="966569" customFormat="1"/>
    <row r="966570" customFormat="1"/>
    <row r="966571" customFormat="1"/>
    <row r="966572" customFormat="1"/>
    <row r="966573" customFormat="1"/>
    <row r="966574" customFormat="1"/>
    <row r="966575" customFormat="1"/>
    <row r="966576" customFormat="1"/>
    <row r="966577" customFormat="1"/>
    <row r="966578" customFormat="1"/>
    <row r="966579" customFormat="1"/>
    <row r="966580" customFormat="1"/>
    <row r="966581" customFormat="1"/>
    <row r="966582" customFormat="1"/>
    <row r="966583" customFormat="1"/>
    <row r="966584" customFormat="1"/>
    <row r="966585" customFormat="1"/>
    <row r="966586" customFormat="1"/>
    <row r="966587" customFormat="1"/>
    <row r="966588" customFormat="1"/>
    <row r="966589" customFormat="1"/>
    <row r="966590" customFormat="1"/>
    <row r="966591" customFormat="1"/>
    <row r="966592" customFormat="1"/>
    <row r="966593" customFormat="1"/>
    <row r="966594" customFormat="1"/>
    <row r="966595" customFormat="1"/>
    <row r="966596" customFormat="1"/>
    <row r="966597" customFormat="1"/>
    <row r="966598" customFormat="1"/>
    <row r="966599" customFormat="1"/>
    <row r="966600" customFormat="1"/>
    <row r="966601" customFormat="1"/>
    <row r="966602" customFormat="1"/>
    <row r="966603" customFormat="1"/>
    <row r="966604" customFormat="1"/>
    <row r="966605" customFormat="1"/>
    <row r="966606" customFormat="1"/>
    <row r="966607" customFormat="1"/>
    <row r="966608" customFormat="1"/>
    <row r="966609" customFormat="1"/>
    <row r="966610" customFormat="1"/>
    <row r="966611" customFormat="1"/>
    <row r="966612" customFormat="1"/>
    <row r="966613" customFormat="1"/>
    <row r="966614" customFormat="1"/>
    <row r="966615" customFormat="1"/>
    <row r="966616" customFormat="1"/>
    <row r="966617" customFormat="1"/>
    <row r="966618" customFormat="1"/>
    <row r="966619" customFormat="1"/>
    <row r="966620" customFormat="1"/>
    <row r="966621" customFormat="1"/>
    <row r="966622" customFormat="1"/>
    <row r="966623" customFormat="1"/>
    <row r="966624" customFormat="1"/>
    <row r="966625" customFormat="1"/>
    <row r="966626" customFormat="1"/>
    <row r="966627" customFormat="1"/>
    <row r="966628" customFormat="1"/>
    <row r="966629" customFormat="1"/>
    <row r="966630" customFormat="1"/>
    <row r="966631" customFormat="1"/>
    <row r="966632" customFormat="1"/>
    <row r="966633" customFormat="1"/>
    <row r="966634" customFormat="1"/>
    <row r="966635" customFormat="1"/>
    <row r="966636" customFormat="1"/>
    <row r="966637" customFormat="1"/>
    <row r="966638" customFormat="1"/>
    <row r="966639" customFormat="1"/>
    <row r="966640" customFormat="1"/>
    <row r="966641" customFormat="1"/>
    <row r="966642" customFormat="1"/>
    <row r="966643" customFormat="1"/>
    <row r="966644" customFormat="1"/>
    <row r="966645" customFormat="1"/>
    <row r="966646" customFormat="1"/>
    <row r="966647" customFormat="1"/>
    <row r="966648" customFormat="1"/>
    <row r="966649" customFormat="1"/>
    <row r="966650" customFormat="1"/>
    <row r="966651" customFormat="1"/>
    <row r="966652" customFormat="1"/>
    <row r="966653" customFormat="1"/>
    <row r="966654" customFormat="1"/>
    <row r="966655" customFormat="1"/>
    <row r="966656" customFormat="1"/>
    <row r="966657" customFormat="1"/>
    <row r="966658" customFormat="1"/>
    <row r="966659" customFormat="1"/>
    <row r="966660" customFormat="1"/>
    <row r="966661" customFormat="1"/>
    <row r="966662" customFormat="1"/>
    <row r="966663" customFormat="1"/>
    <row r="966664" customFormat="1"/>
    <row r="966665" customFormat="1"/>
    <row r="966666" customFormat="1"/>
    <row r="966667" customFormat="1"/>
    <row r="966668" customFormat="1"/>
    <row r="966669" customFormat="1"/>
    <row r="966670" customFormat="1"/>
    <row r="966671" customFormat="1"/>
    <row r="966672" customFormat="1"/>
    <row r="966673" customFormat="1"/>
    <row r="966674" customFormat="1"/>
    <row r="966675" customFormat="1"/>
    <row r="966676" customFormat="1"/>
    <row r="966677" customFormat="1"/>
    <row r="966678" customFormat="1"/>
    <row r="966679" customFormat="1"/>
    <row r="966680" customFormat="1"/>
    <row r="966681" customFormat="1"/>
    <row r="966682" customFormat="1"/>
    <row r="966683" customFormat="1"/>
    <row r="966684" customFormat="1"/>
    <row r="966685" customFormat="1"/>
    <row r="966686" customFormat="1"/>
    <row r="966687" customFormat="1"/>
    <row r="966688" customFormat="1"/>
    <row r="966689" customFormat="1"/>
    <row r="966690" customFormat="1"/>
    <row r="966691" customFormat="1"/>
    <row r="966692" customFormat="1"/>
    <row r="966693" customFormat="1"/>
    <row r="966694" customFormat="1"/>
    <row r="966695" customFormat="1"/>
    <row r="966696" customFormat="1"/>
    <row r="966697" customFormat="1"/>
    <row r="966698" customFormat="1"/>
    <row r="966699" customFormat="1"/>
    <row r="966700" customFormat="1"/>
    <row r="966701" customFormat="1"/>
    <row r="966702" customFormat="1"/>
    <row r="966703" customFormat="1"/>
    <row r="966704" customFormat="1"/>
    <row r="966705" customFormat="1"/>
    <row r="966706" customFormat="1"/>
    <row r="966707" customFormat="1"/>
    <row r="966708" customFormat="1"/>
    <row r="966709" customFormat="1"/>
    <row r="966710" customFormat="1"/>
    <row r="966711" customFormat="1"/>
    <row r="966712" customFormat="1"/>
    <row r="966713" customFormat="1"/>
    <row r="966714" customFormat="1"/>
    <row r="966715" customFormat="1"/>
    <row r="966716" customFormat="1"/>
    <row r="966717" customFormat="1"/>
    <row r="966718" customFormat="1"/>
    <row r="966719" customFormat="1"/>
    <row r="966720" customFormat="1"/>
    <row r="966721" customFormat="1"/>
    <row r="966722" customFormat="1"/>
    <row r="966723" customFormat="1"/>
    <row r="966724" customFormat="1"/>
    <row r="966725" customFormat="1"/>
    <row r="966726" customFormat="1"/>
    <row r="966727" customFormat="1"/>
    <row r="966728" customFormat="1"/>
    <row r="966729" customFormat="1"/>
    <row r="966730" customFormat="1"/>
    <row r="966731" customFormat="1"/>
    <row r="966732" customFormat="1"/>
    <row r="966733" customFormat="1"/>
    <row r="966734" customFormat="1"/>
    <row r="966735" customFormat="1"/>
    <row r="966736" customFormat="1"/>
    <row r="966737" customFormat="1"/>
    <row r="966738" customFormat="1"/>
    <row r="966739" customFormat="1"/>
    <row r="966740" customFormat="1"/>
    <row r="966741" customFormat="1"/>
    <row r="966742" customFormat="1"/>
    <row r="966743" customFormat="1"/>
    <row r="966744" customFormat="1"/>
    <row r="966745" customFormat="1"/>
    <row r="966746" customFormat="1"/>
    <row r="966747" customFormat="1"/>
    <row r="966748" customFormat="1"/>
    <row r="966749" customFormat="1"/>
    <row r="966750" customFormat="1"/>
    <row r="966751" customFormat="1"/>
    <row r="966752" customFormat="1"/>
    <row r="966753" customFormat="1"/>
    <row r="966754" customFormat="1"/>
    <row r="966755" customFormat="1"/>
    <row r="966756" customFormat="1"/>
    <row r="966757" customFormat="1"/>
    <row r="966758" customFormat="1"/>
    <row r="966759" customFormat="1"/>
    <row r="966760" customFormat="1"/>
    <row r="966761" customFormat="1"/>
    <row r="966762" customFormat="1"/>
    <row r="966763" customFormat="1"/>
    <row r="966764" customFormat="1"/>
    <row r="966765" customFormat="1"/>
    <row r="966766" customFormat="1"/>
    <row r="966767" customFormat="1"/>
    <row r="966768" customFormat="1"/>
    <row r="966769" customFormat="1"/>
    <row r="966770" customFormat="1"/>
    <row r="966771" customFormat="1"/>
    <row r="966772" customFormat="1"/>
    <row r="966773" customFormat="1"/>
    <row r="966774" customFormat="1"/>
    <row r="966775" customFormat="1"/>
    <row r="966776" customFormat="1"/>
    <row r="966777" customFormat="1"/>
    <row r="966778" customFormat="1"/>
    <row r="966779" customFormat="1"/>
    <row r="966780" customFormat="1"/>
    <row r="966781" customFormat="1"/>
    <row r="966782" customFormat="1"/>
    <row r="966783" customFormat="1"/>
    <row r="966784" customFormat="1"/>
    <row r="966785" customFormat="1"/>
    <row r="966786" customFormat="1"/>
    <row r="966787" customFormat="1"/>
    <row r="966788" customFormat="1"/>
    <row r="966789" customFormat="1"/>
    <row r="966790" customFormat="1"/>
    <row r="966791" customFormat="1"/>
    <row r="966792" customFormat="1"/>
    <row r="966793" customFormat="1"/>
    <row r="966794" customFormat="1"/>
    <row r="966795" customFormat="1"/>
    <row r="966796" customFormat="1"/>
    <row r="966797" customFormat="1"/>
    <row r="966798" customFormat="1"/>
    <row r="966799" customFormat="1"/>
    <row r="966800" customFormat="1"/>
    <row r="966801" customFormat="1"/>
    <row r="966802" customFormat="1"/>
    <row r="966803" customFormat="1"/>
    <row r="966804" customFormat="1"/>
    <row r="966805" customFormat="1"/>
    <row r="966806" customFormat="1"/>
    <row r="966807" customFormat="1"/>
    <row r="966808" customFormat="1"/>
    <row r="966809" customFormat="1"/>
    <row r="966810" customFormat="1"/>
    <row r="966811" customFormat="1"/>
    <row r="966812" customFormat="1"/>
    <row r="966813" customFormat="1"/>
    <row r="966814" customFormat="1"/>
    <row r="966815" customFormat="1"/>
    <row r="966816" customFormat="1"/>
    <row r="966817" customFormat="1"/>
    <row r="966818" customFormat="1"/>
    <row r="966819" customFormat="1"/>
    <row r="966820" customFormat="1"/>
    <row r="966821" customFormat="1"/>
    <row r="966822" customFormat="1"/>
    <row r="966823" customFormat="1"/>
    <row r="966824" customFormat="1"/>
    <row r="966825" customFormat="1"/>
    <row r="966826" customFormat="1"/>
    <row r="966827" customFormat="1"/>
    <row r="966828" customFormat="1"/>
    <row r="966829" customFormat="1"/>
    <row r="966830" customFormat="1"/>
    <row r="966831" customFormat="1"/>
    <row r="966832" customFormat="1"/>
    <row r="966833" customFormat="1"/>
    <row r="966834" customFormat="1"/>
    <row r="966835" customFormat="1"/>
    <row r="966836" customFormat="1"/>
    <row r="966837" customFormat="1"/>
    <row r="966838" customFormat="1"/>
    <row r="966839" customFormat="1"/>
    <row r="966840" customFormat="1"/>
    <row r="966841" customFormat="1"/>
    <row r="966842" customFormat="1"/>
    <row r="966843" customFormat="1"/>
    <row r="966844" customFormat="1"/>
    <row r="966845" customFormat="1"/>
    <row r="966846" customFormat="1"/>
    <row r="966847" customFormat="1"/>
    <row r="966848" customFormat="1"/>
    <row r="966849" customFormat="1"/>
    <row r="966850" customFormat="1"/>
    <row r="966851" customFormat="1"/>
    <row r="966852" customFormat="1"/>
    <row r="966853" customFormat="1"/>
    <row r="966854" customFormat="1"/>
    <row r="966855" customFormat="1"/>
    <row r="966856" customFormat="1"/>
    <row r="966857" customFormat="1"/>
    <row r="966858" customFormat="1"/>
    <row r="966859" customFormat="1"/>
    <row r="966860" customFormat="1"/>
    <row r="966861" customFormat="1"/>
    <row r="966862" customFormat="1"/>
    <row r="966863" customFormat="1"/>
    <row r="966864" customFormat="1"/>
    <row r="966865" customFormat="1"/>
    <row r="966866" customFormat="1"/>
    <row r="966867" customFormat="1"/>
    <row r="966868" customFormat="1"/>
    <row r="966869" customFormat="1"/>
    <row r="966870" customFormat="1"/>
    <row r="966871" customFormat="1"/>
    <row r="966872" customFormat="1"/>
    <row r="966873" customFormat="1"/>
    <row r="966874" customFormat="1"/>
    <row r="966875" customFormat="1"/>
    <row r="966876" customFormat="1"/>
    <row r="966877" customFormat="1"/>
    <row r="966878" customFormat="1"/>
    <row r="966879" customFormat="1"/>
    <row r="966880" customFormat="1"/>
    <row r="966881" customFormat="1"/>
    <row r="966882" customFormat="1"/>
    <row r="966883" customFormat="1"/>
    <row r="966884" customFormat="1"/>
    <row r="966885" customFormat="1"/>
    <row r="966886" customFormat="1"/>
    <row r="966887" customFormat="1"/>
    <row r="966888" customFormat="1"/>
    <row r="966889" customFormat="1"/>
    <row r="966890" customFormat="1"/>
    <row r="966891" customFormat="1"/>
    <row r="966892" customFormat="1"/>
    <row r="966893" customFormat="1"/>
    <row r="966894" customFormat="1"/>
    <row r="966895" customFormat="1"/>
    <row r="966896" customFormat="1"/>
    <row r="966897" customFormat="1"/>
    <row r="966898" customFormat="1"/>
    <row r="966899" customFormat="1"/>
    <row r="966900" customFormat="1"/>
    <row r="966901" customFormat="1"/>
    <row r="966902" customFormat="1"/>
    <row r="966903" customFormat="1"/>
    <row r="966904" customFormat="1"/>
    <row r="966905" customFormat="1"/>
    <row r="966906" customFormat="1"/>
    <row r="966907" customFormat="1"/>
    <row r="966908" customFormat="1"/>
    <row r="966909" customFormat="1"/>
    <row r="966910" customFormat="1"/>
    <row r="966911" customFormat="1"/>
    <row r="966912" customFormat="1"/>
    <row r="966913" customFormat="1"/>
    <row r="966914" customFormat="1"/>
    <row r="966915" customFormat="1"/>
    <row r="966916" customFormat="1"/>
    <row r="966917" customFormat="1"/>
    <row r="966918" customFormat="1"/>
    <row r="966919" customFormat="1"/>
    <row r="966920" customFormat="1"/>
    <row r="966921" customFormat="1"/>
    <row r="966922" customFormat="1"/>
    <row r="966923" customFormat="1"/>
    <row r="966924" customFormat="1"/>
    <row r="966925" customFormat="1"/>
    <row r="966926" customFormat="1"/>
    <row r="966927" customFormat="1"/>
    <row r="966928" customFormat="1"/>
    <row r="966929" customFormat="1"/>
    <row r="966930" customFormat="1"/>
    <row r="966931" customFormat="1"/>
    <row r="966932" customFormat="1"/>
    <row r="966933" customFormat="1"/>
    <row r="966934" customFormat="1"/>
    <row r="966935" customFormat="1"/>
    <row r="966936" customFormat="1"/>
    <row r="966937" customFormat="1"/>
    <row r="966938" customFormat="1"/>
    <row r="966939" customFormat="1"/>
    <row r="966940" customFormat="1"/>
    <row r="966941" customFormat="1"/>
    <row r="966942" customFormat="1"/>
    <row r="966943" customFormat="1"/>
    <row r="966944" customFormat="1"/>
    <row r="966945" customFormat="1"/>
    <row r="966946" customFormat="1"/>
    <row r="966947" customFormat="1"/>
    <row r="966948" customFormat="1"/>
    <row r="966949" customFormat="1"/>
    <row r="966950" customFormat="1"/>
    <row r="966951" customFormat="1"/>
    <row r="966952" customFormat="1"/>
    <row r="966953" customFormat="1"/>
    <row r="966954" customFormat="1"/>
    <row r="966955" customFormat="1"/>
    <row r="966956" customFormat="1"/>
    <row r="966957" customFormat="1"/>
    <row r="966958" customFormat="1"/>
    <row r="966959" customFormat="1"/>
    <row r="966960" customFormat="1"/>
    <row r="966961" customFormat="1"/>
    <row r="966962" customFormat="1"/>
    <row r="966963" customFormat="1"/>
    <row r="966964" customFormat="1"/>
    <row r="966965" customFormat="1"/>
    <row r="966966" customFormat="1"/>
    <row r="966967" customFormat="1"/>
    <row r="966968" customFormat="1"/>
    <row r="966969" customFormat="1"/>
    <row r="966970" customFormat="1"/>
    <row r="966971" customFormat="1"/>
    <row r="966972" customFormat="1"/>
    <row r="966973" customFormat="1"/>
    <row r="966974" customFormat="1"/>
    <row r="966975" customFormat="1"/>
    <row r="966976" customFormat="1"/>
    <row r="966977" customFormat="1"/>
    <row r="966978" customFormat="1"/>
    <row r="966979" customFormat="1"/>
    <row r="966980" customFormat="1"/>
    <row r="966981" customFormat="1"/>
    <row r="966982" customFormat="1"/>
    <row r="966983" customFormat="1"/>
    <row r="966984" customFormat="1"/>
    <row r="966985" customFormat="1"/>
    <row r="966986" customFormat="1"/>
    <row r="966987" customFormat="1"/>
    <row r="966988" customFormat="1"/>
    <row r="966989" customFormat="1"/>
    <row r="966990" customFormat="1"/>
    <row r="966991" customFormat="1"/>
    <row r="966992" customFormat="1"/>
    <row r="966993" customFormat="1"/>
    <row r="966994" customFormat="1"/>
    <row r="966995" customFormat="1"/>
    <row r="966996" customFormat="1"/>
    <row r="966997" customFormat="1"/>
    <row r="966998" customFormat="1"/>
    <row r="966999" customFormat="1"/>
    <row r="967000" customFormat="1"/>
    <row r="967001" customFormat="1"/>
    <row r="967002" customFormat="1"/>
    <row r="967003" customFormat="1"/>
    <row r="967004" customFormat="1"/>
    <row r="967005" customFormat="1"/>
    <row r="967006" customFormat="1"/>
    <row r="967007" customFormat="1"/>
    <row r="967008" customFormat="1"/>
    <row r="967009" customFormat="1"/>
    <row r="967010" customFormat="1"/>
    <row r="967011" customFormat="1"/>
    <row r="967012" customFormat="1"/>
    <row r="967013" customFormat="1"/>
    <row r="967014" customFormat="1"/>
    <row r="967015" customFormat="1"/>
    <row r="967016" customFormat="1"/>
    <row r="967017" customFormat="1"/>
    <row r="967018" customFormat="1"/>
    <row r="967019" customFormat="1"/>
    <row r="967020" customFormat="1"/>
    <row r="967021" customFormat="1"/>
    <row r="967022" customFormat="1"/>
    <row r="967023" customFormat="1"/>
    <row r="967024" customFormat="1"/>
    <row r="967025" customFormat="1"/>
    <row r="967026" customFormat="1"/>
    <row r="967027" customFormat="1"/>
    <row r="967028" customFormat="1"/>
    <row r="967029" customFormat="1"/>
    <row r="967030" customFormat="1"/>
    <row r="967031" customFormat="1"/>
    <row r="967032" customFormat="1"/>
    <row r="967033" customFormat="1"/>
    <row r="967034" customFormat="1"/>
    <row r="967035" customFormat="1"/>
    <row r="967036" customFormat="1"/>
    <row r="967037" customFormat="1"/>
    <row r="967038" customFormat="1"/>
    <row r="967039" customFormat="1"/>
    <row r="967040" customFormat="1"/>
    <row r="967041" customFormat="1"/>
    <row r="967042" customFormat="1"/>
    <row r="967043" customFormat="1"/>
    <row r="967044" customFormat="1"/>
    <row r="967045" customFormat="1"/>
    <row r="967046" customFormat="1"/>
    <row r="967047" customFormat="1"/>
    <row r="967048" customFormat="1"/>
    <row r="967049" customFormat="1"/>
    <row r="967050" customFormat="1"/>
    <row r="967051" customFormat="1"/>
    <row r="967052" customFormat="1"/>
    <row r="967053" customFormat="1"/>
    <row r="967054" customFormat="1"/>
    <row r="967055" customFormat="1"/>
    <row r="967056" customFormat="1"/>
    <row r="967057" customFormat="1"/>
    <row r="967058" customFormat="1"/>
    <row r="967059" customFormat="1"/>
    <row r="967060" customFormat="1"/>
    <row r="967061" customFormat="1"/>
    <row r="967062" customFormat="1"/>
    <row r="967063" customFormat="1"/>
    <row r="967064" customFormat="1"/>
    <row r="967065" customFormat="1"/>
    <row r="967066" customFormat="1"/>
    <row r="967067" customFormat="1"/>
    <row r="967068" customFormat="1"/>
    <row r="967069" customFormat="1"/>
    <row r="967070" customFormat="1"/>
    <row r="967071" customFormat="1"/>
    <row r="967072" customFormat="1"/>
    <row r="967073" customFormat="1"/>
    <row r="967074" customFormat="1"/>
    <row r="967075" customFormat="1"/>
    <row r="967076" customFormat="1"/>
    <row r="967077" customFormat="1"/>
    <row r="967078" customFormat="1"/>
    <row r="967079" customFormat="1"/>
    <row r="967080" customFormat="1"/>
    <row r="967081" customFormat="1"/>
    <row r="967082" customFormat="1"/>
    <row r="967083" customFormat="1"/>
    <row r="967084" customFormat="1"/>
    <row r="967085" customFormat="1"/>
    <row r="967086" customFormat="1"/>
    <row r="967087" customFormat="1"/>
    <row r="967088" customFormat="1"/>
    <row r="967089" customFormat="1"/>
    <row r="967090" customFormat="1"/>
    <row r="967091" customFormat="1"/>
    <row r="967092" customFormat="1"/>
    <row r="967093" customFormat="1"/>
    <row r="967094" customFormat="1"/>
    <row r="967095" customFormat="1"/>
    <row r="967096" customFormat="1"/>
    <row r="967097" customFormat="1"/>
    <row r="967098" customFormat="1"/>
    <row r="967099" customFormat="1"/>
    <row r="967100" customFormat="1"/>
    <row r="967101" customFormat="1"/>
    <row r="967102" customFormat="1"/>
    <row r="967103" customFormat="1"/>
    <row r="967104" customFormat="1"/>
    <row r="967105" customFormat="1"/>
    <row r="967106" customFormat="1"/>
    <row r="967107" customFormat="1"/>
    <row r="967108" customFormat="1"/>
    <row r="967109" customFormat="1"/>
    <row r="967110" customFormat="1"/>
    <row r="967111" customFormat="1"/>
    <row r="967112" customFormat="1"/>
    <row r="967113" customFormat="1"/>
    <row r="967114" customFormat="1"/>
    <row r="967115" customFormat="1"/>
    <row r="967116" customFormat="1"/>
    <row r="967117" customFormat="1"/>
    <row r="967118" customFormat="1"/>
    <row r="967119" customFormat="1"/>
    <row r="967120" customFormat="1"/>
    <row r="967121" customFormat="1"/>
    <row r="967122" customFormat="1"/>
    <row r="967123" customFormat="1"/>
    <row r="967124" customFormat="1"/>
    <row r="967125" customFormat="1"/>
    <row r="967126" customFormat="1"/>
    <row r="967127" customFormat="1"/>
    <row r="967128" customFormat="1"/>
    <row r="967129" customFormat="1"/>
    <row r="967130" customFormat="1"/>
    <row r="967131" customFormat="1"/>
    <row r="967132" customFormat="1"/>
    <row r="967133" customFormat="1"/>
    <row r="967134" customFormat="1"/>
    <row r="967135" customFormat="1"/>
    <row r="967136" customFormat="1"/>
    <row r="967137" customFormat="1"/>
    <row r="967138" customFormat="1"/>
    <row r="967139" customFormat="1"/>
    <row r="967140" customFormat="1"/>
    <row r="967141" customFormat="1"/>
    <row r="967142" customFormat="1"/>
    <row r="967143" customFormat="1"/>
    <row r="967144" customFormat="1"/>
    <row r="967145" customFormat="1"/>
    <row r="967146" customFormat="1"/>
    <row r="967147" customFormat="1"/>
    <row r="967148" customFormat="1"/>
    <row r="967149" customFormat="1"/>
    <row r="967150" customFormat="1"/>
    <row r="967151" customFormat="1"/>
    <row r="967152" customFormat="1"/>
    <row r="967153" customFormat="1"/>
    <row r="967154" customFormat="1"/>
    <row r="967155" customFormat="1"/>
    <row r="967156" customFormat="1"/>
    <row r="967157" customFormat="1"/>
    <row r="967158" customFormat="1"/>
    <row r="967159" customFormat="1"/>
    <row r="967160" customFormat="1"/>
    <row r="967161" customFormat="1"/>
    <row r="967162" customFormat="1"/>
    <row r="967163" customFormat="1"/>
    <row r="967164" customFormat="1"/>
    <row r="967165" customFormat="1"/>
    <row r="967166" customFormat="1"/>
    <row r="967167" customFormat="1"/>
    <row r="967168" customFormat="1"/>
    <row r="967169" customFormat="1"/>
    <row r="967170" customFormat="1"/>
    <row r="967171" customFormat="1"/>
    <row r="967172" customFormat="1"/>
    <row r="967173" customFormat="1"/>
    <row r="967174" customFormat="1"/>
    <row r="967175" customFormat="1"/>
    <row r="967176" customFormat="1"/>
    <row r="967177" customFormat="1"/>
    <row r="967178" customFormat="1"/>
    <row r="967179" customFormat="1"/>
    <row r="967180" customFormat="1"/>
    <row r="967181" customFormat="1"/>
    <row r="967182" customFormat="1"/>
    <row r="967183" customFormat="1"/>
    <row r="967184" customFormat="1"/>
    <row r="967185" customFormat="1"/>
    <row r="967186" customFormat="1"/>
    <row r="967187" customFormat="1"/>
    <row r="967188" customFormat="1"/>
    <row r="967189" customFormat="1"/>
    <row r="967190" customFormat="1"/>
    <row r="967191" customFormat="1"/>
    <row r="967192" customFormat="1"/>
    <row r="967193" customFormat="1"/>
    <row r="967194" customFormat="1"/>
    <row r="967195" customFormat="1"/>
    <row r="967196" customFormat="1"/>
    <row r="967197" customFormat="1"/>
    <row r="967198" customFormat="1"/>
    <row r="967199" customFormat="1"/>
    <row r="967200" customFormat="1"/>
    <row r="967201" customFormat="1"/>
    <row r="967202" customFormat="1"/>
    <row r="967203" customFormat="1"/>
    <row r="967204" customFormat="1"/>
    <row r="967205" customFormat="1"/>
    <row r="967206" customFormat="1"/>
    <row r="967207" customFormat="1"/>
    <row r="967208" customFormat="1"/>
    <row r="967209" customFormat="1"/>
    <row r="967210" customFormat="1"/>
    <row r="967211" customFormat="1"/>
    <row r="967212" customFormat="1"/>
    <row r="967213" customFormat="1"/>
    <row r="967214" customFormat="1"/>
    <row r="967215" customFormat="1"/>
    <row r="967216" customFormat="1"/>
    <row r="967217" customFormat="1"/>
    <row r="967218" customFormat="1"/>
    <row r="967219" customFormat="1"/>
    <row r="967220" customFormat="1"/>
    <row r="967221" customFormat="1"/>
    <row r="967222" customFormat="1"/>
    <row r="967223" customFormat="1"/>
    <row r="967224" customFormat="1"/>
    <row r="967225" customFormat="1"/>
    <row r="967226" customFormat="1"/>
    <row r="967227" customFormat="1"/>
    <row r="967228" customFormat="1"/>
    <row r="967229" customFormat="1"/>
    <row r="967230" customFormat="1"/>
    <row r="967231" customFormat="1"/>
    <row r="967232" customFormat="1"/>
    <row r="967233" customFormat="1"/>
    <row r="967234" customFormat="1"/>
    <row r="967235" customFormat="1"/>
    <row r="967236" customFormat="1"/>
    <row r="967237" customFormat="1"/>
    <row r="967238" customFormat="1"/>
    <row r="967239" customFormat="1"/>
    <row r="967240" customFormat="1"/>
    <row r="967241" customFormat="1"/>
    <row r="967242" customFormat="1"/>
    <row r="967243" customFormat="1"/>
    <row r="967244" customFormat="1"/>
    <row r="967245" customFormat="1"/>
    <row r="967246" customFormat="1"/>
    <row r="967247" customFormat="1"/>
    <row r="967248" customFormat="1"/>
    <row r="967249" customFormat="1"/>
    <row r="967250" customFormat="1"/>
    <row r="967251" customFormat="1"/>
    <row r="967252" customFormat="1"/>
    <row r="967253" customFormat="1"/>
    <row r="967254" customFormat="1"/>
    <row r="967255" customFormat="1"/>
    <row r="967256" customFormat="1"/>
    <row r="967257" customFormat="1"/>
    <row r="967258" customFormat="1"/>
    <row r="967259" customFormat="1"/>
    <row r="967260" customFormat="1"/>
    <row r="967261" customFormat="1"/>
    <row r="967262" customFormat="1"/>
    <row r="967263" customFormat="1"/>
    <row r="967264" customFormat="1"/>
    <row r="967265" customFormat="1"/>
    <row r="967266" customFormat="1"/>
    <row r="967267" customFormat="1"/>
    <row r="967268" customFormat="1"/>
    <row r="967269" customFormat="1"/>
    <row r="967270" customFormat="1"/>
    <row r="967271" customFormat="1"/>
    <row r="967272" customFormat="1"/>
    <row r="967273" customFormat="1"/>
    <row r="967274" customFormat="1"/>
    <row r="967275" customFormat="1"/>
    <row r="967276" customFormat="1"/>
    <row r="967277" customFormat="1"/>
    <row r="967278" customFormat="1"/>
    <row r="967279" customFormat="1"/>
    <row r="967280" customFormat="1"/>
    <row r="967281" customFormat="1"/>
    <row r="967282" customFormat="1"/>
    <row r="967283" customFormat="1"/>
    <row r="967284" customFormat="1"/>
    <row r="967285" customFormat="1"/>
    <row r="967286" customFormat="1"/>
    <row r="967287" customFormat="1"/>
    <row r="967288" customFormat="1"/>
    <row r="967289" customFormat="1"/>
    <row r="967290" customFormat="1"/>
    <row r="967291" customFormat="1"/>
    <row r="967292" customFormat="1"/>
    <row r="967293" customFormat="1"/>
    <row r="967294" customFormat="1"/>
    <row r="967295" customFormat="1"/>
    <row r="967296" customFormat="1"/>
    <row r="967297" customFormat="1"/>
    <row r="967298" customFormat="1"/>
    <row r="967299" customFormat="1"/>
    <row r="967300" customFormat="1"/>
    <row r="967301" customFormat="1"/>
    <row r="967302" customFormat="1"/>
    <row r="967303" customFormat="1"/>
    <row r="967304" customFormat="1"/>
    <row r="967305" customFormat="1"/>
    <row r="967306" customFormat="1"/>
    <row r="967307" customFormat="1"/>
    <row r="967308" customFormat="1"/>
    <row r="967309" customFormat="1"/>
    <row r="967310" customFormat="1"/>
    <row r="967311" customFormat="1"/>
    <row r="967312" customFormat="1"/>
    <row r="967313" customFormat="1"/>
    <row r="967314" customFormat="1"/>
    <row r="967315" customFormat="1"/>
    <row r="967316" customFormat="1"/>
    <row r="967317" customFormat="1"/>
    <row r="967318" customFormat="1"/>
    <row r="967319" customFormat="1"/>
    <row r="967320" customFormat="1"/>
    <row r="967321" customFormat="1"/>
    <row r="967322" customFormat="1"/>
    <row r="967323" customFormat="1"/>
    <row r="967324" customFormat="1"/>
    <row r="967325" customFormat="1"/>
    <row r="967326" customFormat="1"/>
    <row r="967327" customFormat="1"/>
    <row r="967328" customFormat="1"/>
    <row r="967329" customFormat="1"/>
    <row r="967330" customFormat="1"/>
    <row r="967331" customFormat="1"/>
    <row r="967332" customFormat="1"/>
    <row r="967333" customFormat="1"/>
    <row r="967334" customFormat="1"/>
    <row r="967335" customFormat="1"/>
    <row r="967336" customFormat="1"/>
    <row r="967337" customFormat="1"/>
    <row r="967338" customFormat="1"/>
    <row r="967339" customFormat="1"/>
    <row r="967340" customFormat="1"/>
    <row r="967341" customFormat="1"/>
    <row r="967342" customFormat="1"/>
    <row r="967343" customFormat="1"/>
    <row r="967344" customFormat="1"/>
    <row r="967345" customFormat="1"/>
    <row r="967346" customFormat="1"/>
    <row r="967347" customFormat="1"/>
    <row r="967348" customFormat="1"/>
    <row r="967349" customFormat="1"/>
    <row r="967350" customFormat="1"/>
    <row r="967351" customFormat="1"/>
    <row r="967352" customFormat="1"/>
    <row r="967353" customFormat="1"/>
    <row r="967354" customFormat="1"/>
    <row r="967355" customFormat="1"/>
    <row r="967356" customFormat="1"/>
    <row r="967357" customFormat="1"/>
    <row r="967358" customFormat="1"/>
    <row r="967359" customFormat="1"/>
    <row r="967360" customFormat="1"/>
    <row r="967361" customFormat="1"/>
    <row r="967362" customFormat="1"/>
    <row r="967363" customFormat="1"/>
    <row r="967364" customFormat="1"/>
    <row r="967365" customFormat="1"/>
    <row r="967366" customFormat="1"/>
    <row r="967367" customFormat="1"/>
    <row r="967368" customFormat="1"/>
    <row r="967369" customFormat="1"/>
    <row r="967370" customFormat="1"/>
    <row r="967371" customFormat="1"/>
    <row r="967372" customFormat="1"/>
    <row r="967373" customFormat="1"/>
    <row r="967374" customFormat="1"/>
    <row r="967375" customFormat="1"/>
    <row r="967376" customFormat="1"/>
    <row r="967377" customFormat="1"/>
    <row r="967378" customFormat="1"/>
    <row r="967379" customFormat="1"/>
    <row r="967380" customFormat="1"/>
    <row r="967381" customFormat="1"/>
    <row r="967382" customFormat="1"/>
    <row r="967383" customFormat="1"/>
    <row r="967384" customFormat="1"/>
    <row r="967385" customFormat="1"/>
    <row r="967386" customFormat="1"/>
    <row r="967387" customFormat="1"/>
    <row r="967388" customFormat="1"/>
    <row r="967389" customFormat="1"/>
    <row r="967390" customFormat="1"/>
    <row r="967391" customFormat="1"/>
    <row r="967392" customFormat="1"/>
    <row r="967393" customFormat="1"/>
    <row r="967394" customFormat="1"/>
    <row r="967395" customFormat="1"/>
    <row r="967396" customFormat="1"/>
    <row r="967397" customFormat="1"/>
    <row r="967398" customFormat="1"/>
    <row r="967399" customFormat="1"/>
    <row r="967400" customFormat="1"/>
    <row r="967401" customFormat="1"/>
    <row r="967402" customFormat="1"/>
    <row r="967403" customFormat="1"/>
    <row r="967404" customFormat="1"/>
    <row r="967405" customFormat="1"/>
    <row r="967406" customFormat="1"/>
    <row r="967407" customFormat="1"/>
    <row r="967408" customFormat="1"/>
    <row r="967409" customFormat="1"/>
    <row r="967410" customFormat="1"/>
    <row r="967411" customFormat="1"/>
    <row r="967412" customFormat="1"/>
    <row r="967413" customFormat="1"/>
    <row r="967414" customFormat="1"/>
    <row r="967415" customFormat="1"/>
    <row r="967416" customFormat="1"/>
    <row r="967417" customFormat="1"/>
    <row r="967418" customFormat="1"/>
    <row r="967419" customFormat="1"/>
    <row r="967420" customFormat="1"/>
    <row r="967421" customFormat="1"/>
    <row r="967422" customFormat="1"/>
    <row r="967423" customFormat="1"/>
    <row r="967424" customFormat="1"/>
    <row r="967425" customFormat="1"/>
    <row r="967426" customFormat="1"/>
    <row r="967427" customFormat="1"/>
    <row r="967428" customFormat="1"/>
    <row r="967429" customFormat="1"/>
    <row r="967430" customFormat="1"/>
    <row r="967431" customFormat="1"/>
    <row r="967432" customFormat="1"/>
    <row r="967433" customFormat="1"/>
    <row r="967434" customFormat="1"/>
    <row r="967435" customFormat="1"/>
    <row r="967436" customFormat="1"/>
    <row r="967437" customFormat="1"/>
    <row r="967438" customFormat="1"/>
    <row r="967439" customFormat="1"/>
    <row r="967440" customFormat="1"/>
    <row r="967441" customFormat="1"/>
    <row r="967442" customFormat="1"/>
    <row r="967443" customFormat="1"/>
    <row r="967444" customFormat="1"/>
    <row r="967445" customFormat="1"/>
    <row r="967446" customFormat="1"/>
    <row r="967447" customFormat="1"/>
    <row r="967448" customFormat="1"/>
    <row r="967449" customFormat="1"/>
    <row r="967450" customFormat="1"/>
    <row r="967451" customFormat="1"/>
    <row r="967452" customFormat="1"/>
    <row r="967453" customFormat="1"/>
    <row r="967454" customFormat="1"/>
    <row r="967455" customFormat="1"/>
    <row r="967456" customFormat="1"/>
    <row r="967457" customFormat="1"/>
    <row r="967458" customFormat="1"/>
    <row r="967459" customFormat="1"/>
    <row r="967460" customFormat="1"/>
    <row r="967461" customFormat="1"/>
    <row r="967462" customFormat="1"/>
    <row r="967463" customFormat="1"/>
    <row r="967464" customFormat="1"/>
    <row r="967465" customFormat="1"/>
    <row r="967466" customFormat="1"/>
    <row r="967467" customFormat="1"/>
    <row r="967468" customFormat="1"/>
    <row r="967469" customFormat="1"/>
    <row r="967470" customFormat="1"/>
    <row r="967471" customFormat="1"/>
    <row r="967472" customFormat="1"/>
    <row r="967473" customFormat="1"/>
    <row r="967474" customFormat="1"/>
    <row r="967475" customFormat="1"/>
    <row r="967476" customFormat="1"/>
    <row r="967477" customFormat="1"/>
    <row r="967478" customFormat="1"/>
    <row r="967479" customFormat="1"/>
    <row r="967480" customFormat="1"/>
    <row r="967481" customFormat="1"/>
    <row r="967482" customFormat="1"/>
    <row r="967483" customFormat="1"/>
    <row r="967484" customFormat="1"/>
    <row r="967485" customFormat="1"/>
    <row r="967486" customFormat="1"/>
    <row r="967487" customFormat="1"/>
    <row r="967488" customFormat="1"/>
    <row r="967489" customFormat="1"/>
    <row r="967490" customFormat="1"/>
    <row r="967491" customFormat="1"/>
    <row r="967492" customFormat="1"/>
    <row r="967493" customFormat="1"/>
    <row r="967494" customFormat="1"/>
    <row r="967495" customFormat="1"/>
    <row r="967496" customFormat="1"/>
    <row r="967497" customFormat="1"/>
    <row r="967498" customFormat="1"/>
    <row r="967499" customFormat="1"/>
    <row r="967500" customFormat="1"/>
    <row r="967501" customFormat="1"/>
    <row r="967502" customFormat="1"/>
    <row r="967503" customFormat="1"/>
    <row r="967504" customFormat="1"/>
    <row r="967505" customFormat="1"/>
    <row r="967506" customFormat="1"/>
    <row r="967507" customFormat="1"/>
    <row r="967508" customFormat="1"/>
    <row r="967509" customFormat="1"/>
    <row r="967510" customFormat="1"/>
    <row r="967511" customFormat="1"/>
    <row r="967512" customFormat="1"/>
    <row r="967513" customFormat="1"/>
    <row r="967514" customFormat="1"/>
    <row r="967515" customFormat="1"/>
    <row r="967516" customFormat="1"/>
    <row r="967517" customFormat="1"/>
    <row r="967518" customFormat="1"/>
    <row r="967519" customFormat="1"/>
    <row r="967520" customFormat="1"/>
    <row r="967521" customFormat="1"/>
    <row r="967522" customFormat="1"/>
    <row r="967523" customFormat="1"/>
    <row r="967524" customFormat="1"/>
    <row r="967525" customFormat="1"/>
    <row r="967526" customFormat="1"/>
    <row r="967527" customFormat="1"/>
    <row r="967528" customFormat="1"/>
    <row r="967529" customFormat="1"/>
    <row r="967530" customFormat="1"/>
    <row r="967531" customFormat="1"/>
    <row r="967532" customFormat="1"/>
    <row r="967533" customFormat="1"/>
    <row r="967534" customFormat="1"/>
    <row r="967535" customFormat="1"/>
    <row r="967536" customFormat="1"/>
    <row r="967537" customFormat="1"/>
    <row r="967538" customFormat="1"/>
    <row r="967539" customFormat="1"/>
    <row r="967540" customFormat="1"/>
    <row r="967541" customFormat="1"/>
    <row r="967542" customFormat="1"/>
    <row r="967543" customFormat="1"/>
    <row r="967544" customFormat="1"/>
    <row r="967545" customFormat="1"/>
    <row r="967546" customFormat="1"/>
    <row r="967547" customFormat="1"/>
    <row r="967548" customFormat="1"/>
    <row r="967549" customFormat="1"/>
    <row r="967550" customFormat="1"/>
    <row r="967551" customFormat="1"/>
    <row r="967552" customFormat="1"/>
    <row r="967553" customFormat="1"/>
    <row r="967554" customFormat="1"/>
    <row r="967555" customFormat="1"/>
    <row r="967556" customFormat="1"/>
    <row r="967557" customFormat="1"/>
    <row r="967558" customFormat="1"/>
    <row r="967559" customFormat="1"/>
    <row r="967560" customFormat="1"/>
    <row r="967561" customFormat="1"/>
    <row r="967562" customFormat="1"/>
    <row r="967563" customFormat="1"/>
    <row r="967564" customFormat="1"/>
    <row r="967565" customFormat="1"/>
    <row r="967566" customFormat="1"/>
    <row r="967567" customFormat="1"/>
    <row r="967568" customFormat="1"/>
    <row r="967569" customFormat="1"/>
    <row r="967570" customFormat="1"/>
    <row r="967571" customFormat="1"/>
    <row r="967572" customFormat="1"/>
    <row r="967573" customFormat="1"/>
    <row r="967574" customFormat="1"/>
    <row r="967575" customFormat="1"/>
    <row r="967576" customFormat="1"/>
    <row r="967577" customFormat="1"/>
    <row r="967578" customFormat="1"/>
    <row r="967579" customFormat="1"/>
    <row r="967580" customFormat="1"/>
    <row r="967581" customFormat="1"/>
    <row r="967582" customFormat="1"/>
    <row r="967583" customFormat="1"/>
    <row r="967584" customFormat="1"/>
    <row r="967585" customFormat="1"/>
    <row r="967586" customFormat="1"/>
    <row r="967587" customFormat="1"/>
    <row r="967588" customFormat="1"/>
    <row r="967589" customFormat="1"/>
    <row r="967590" customFormat="1"/>
    <row r="967591" customFormat="1"/>
    <row r="967592" customFormat="1"/>
    <row r="967593" customFormat="1"/>
    <row r="967594" customFormat="1"/>
    <row r="967595" customFormat="1"/>
    <row r="967596" customFormat="1"/>
    <row r="967597" customFormat="1"/>
    <row r="967598" customFormat="1"/>
    <row r="967599" customFormat="1"/>
    <row r="967600" customFormat="1"/>
    <row r="967601" customFormat="1"/>
    <row r="967602" customFormat="1"/>
    <row r="967603" customFormat="1"/>
    <row r="967604" customFormat="1"/>
    <row r="967605" customFormat="1"/>
    <row r="967606" customFormat="1"/>
    <row r="967607" customFormat="1"/>
    <row r="967608" customFormat="1"/>
    <row r="967609" customFormat="1"/>
    <row r="967610" customFormat="1"/>
    <row r="967611" customFormat="1"/>
    <row r="967612" customFormat="1"/>
    <row r="967613" customFormat="1"/>
    <row r="967614" customFormat="1"/>
    <row r="967615" customFormat="1"/>
    <row r="967616" customFormat="1"/>
    <row r="967617" customFormat="1"/>
    <row r="967618" customFormat="1"/>
    <row r="967619" customFormat="1"/>
    <row r="967620" customFormat="1"/>
    <row r="967621" customFormat="1"/>
    <row r="967622" customFormat="1"/>
    <row r="967623" customFormat="1"/>
    <row r="967624" customFormat="1"/>
    <row r="967625" customFormat="1"/>
    <row r="967626" customFormat="1"/>
    <row r="967627" customFormat="1"/>
    <row r="967628" customFormat="1"/>
    <row r="967629" customFormat="1"/>
    <row r="967630" customFormat="1"/>
    <row r="967631" customFormat="1"/>
    <row r="967632" customFormat="1"/>
    <row r="967633" customFormat="1"/>
    <row r="967634" customFormat="1"/>
    <row r="967635" customFormat="1"/>
    <row r="967636" customFormat="1"/>
    <row r="967637" customFormat="1"/>
    <row r="967638" customFormat="1"/>
    <row r="967639" customFormat="1"/>
    <row r="967640" customFormat="1"/>
    <row r="967641" customFormat="1"/>
    <row r="967642" customFormat="1"/>
    <row r="967643" customFormat="1"/>
    <row r="967644" customFormat="1"/>
    <row r="967645" customFormat="1"/>
    <row r="967646" customFormat="1"/>
    <row r="967647" customFormat="1"/>
    <row r="967648" customFormat="1"/>
    <row r="967649" customFormat="1"/>
    <row r="967650" customFormat="1"/>
    <row r="967651" customFormat="1"/>
    <row r="967652" customFormat="1"/>
    <row r="967653" customFormat="1"/>
    <row r="967654" customFormat="1"/>
    <row r="967655" customFormat="1"/>
    <row r="967656" customFormat="1"/>
    <row r="967657" customFormat="1"/>
    <row r="967658" customFormat="1"/>
    <row r="967659" customFormat="1"/>
    <row r="967660" customFormat="1"/>
    <row r="967661" customFormat="1"/>
    <row r="967662" customFormat="1"/>
    <row r="967663" customFormat="1"/>
    <row r="967664" customFormat="1"/>
    <row r="967665" customFormat="1"/>
    <row r="967666" customFormat="1"/>
    <row r="967667" customFormat="1"/>
    <row r="967668" customFormat="1"/>
    <row r="967669" customFormat="1"/>
    <row r="967670" customFormat="1"/>
    <row r="967671" customFormat="1"/>
    <row r="967672" customFormat="1"/>
    <row r="967673" customFormat="1"/>
    <row r="967674" customFormat="1"/>
    <row r="967675" customFormat="1"/>
    <row r="967676" customFormat="1"/>
    <row r="967677" customFormat="1"/>
    <row r="967678" customFormat="1"/>
    <row r="967679" customFormat="1"/>
    <row r="967680" customFormat="1"/>
    <row r="967681" customFormat="1"/>
    <row r="967682" customFormat="1"/>
    <row r="967683" customFormat="1"/>
    <row r="967684" customFormat="1"/>
    <row r="967685" customFormat="1"/>
    <row r="967686" customFormat="1"/>
    <row r="967687" customFormat="1"/>
    <row r="967688" customFormat="1"/>
    <row r="967689" customFormat="1"/>
    <row r="967690" customFormat="1"/>
    <row r="967691" customFormat="1"/>
    <row r="967692" customFormat="1"/>
    <row r="967693" customFormat="1"/>
    <row r="967694" customFormat="1"/>
    <row r="967695" customFormat="1"/>
    <row r="967696" customFormat="1"/>
    <row r="967697" customFormat="1"/>
    <row r="967698" customFormat="1"/>
    <row r="967699" customFormat="1"/>
    <row r="967700" customFormat="1"/>
    <row r="967701" customFormat="1"/>
    <row r="967702" customFormat="1"/>
    <row r="967703" customFormat="1"/>
    <row r="967704" customFormat="1"/>
    <row r="967705" customFormat="1"/>
    <row r="967706" customFormat="1"/>
    <row r="967707" customFormat="1"/>
    <row r="967708" customFormat="1"/>
    <row r="967709" customFormat="1"/>
    <row r="967710" customFormat="1"/>
    <row r="967711" customFormat="1"/>
    <row r="967712" customFormat="1"/>
    <row r="967713" customFormat="1"/>
    <row r="967714" customFormat="1"/>
    <row r="967715" customFormat="1"/>
    <row r="967716" customFormat="1"/>
    <row r="967717" customFormat="1"/>
    <row r="967718" customFormat="1"/>
    <row r="967719" customFormat="1"/>
    <row r="967720" customFormat="1"/>
    <row r="967721" customFormat="1"/>
    <row r="967722" customFormat="1"/>
    <row r="967723" customFormat="1"/>
    <row r="967724" customFormat="1"/>
    <row r="967725" customFormat="1"/>
    <row r="967726" customFormat="1"/>
    <row r="967727" customFormat="1"/>
    <row r="967728" customFormat="1"/>
    <row r="967729" customFormat="1"/>
    <row r="967730" customFormat="1"/>
    <row r="967731" customFormat="1"/>
    <row r="967732" customFormat="1"/>
    <row r="967733" customFormat="1"/>
    <row r="967734" customFormat="1"/>
    <row r="967735" customFormat="1"/>
    <row r="967736" customFormat="1"/>
    <row r="967737" customFormat="1"/>
    <row r="967738" customFormat="1"/>
    <row r="967739" customFormat="1"/>
    <row r="967740" customFormat="1"/>
    <row r="967741" customFormat="1"/>
    <row r="967742" customFormat="1"/>
    <row r="967743" customFormat="1"/>
    <row r="967744" customFormat="1"/>
    <row r="967745" customFormat="1"/>
    <row r="967746" customFormat="1"/>
    <row r="967747" customFormat="1"/>
    <row r="967748" customFormat="1"/>
    <row r="967749" customFormat="1"/>
    <row r="967750" customFormat="1"/>
    <row r="967751" customFormat="1"/>
    <row r="967752" customFormat="1"/>
    <row r="967753" customFormat="1"/>
    <row r="967754" customFormat="1"/>
    <row r="967755" customFormat="1"/>
    <row r="967756" customFormat="1"/>
    <row r="967757" customFormat="1"/>
    <row r="967758" customFormat="1"/>
    <row r="967759" customFormat="1"/>
    <row r="967760" customFormat="1"/>
    <row r="967761" customFormat="1"/>
    <row r="967762" customFormat="1"/>
    <row r="967763" customFormat="1"/>
    <row r="967764" customFormat="1"/>
    <row r="967765" customFormat="1"/>
    <row r="967766" customFormat="1"/>
    <row r="967767" customFormat="1"/>
    <row r="967768" customFormat="1"/>
    <row r="967769" customFormat="1"/>
    <row r="967770" customFormat="1"/>
    <row r="967771" customFormat="1"/>
    <row r="967772" customFormat="1"/>
    <row r="967773" customFormat="1"/>
    <row r="967774" customFormat="1"/>
    <row r="967775" customFormat="1"/>
    <row r="967776" customFormat="1"/>
    <row r="967777" customFormat="1"/>
    <row r="967778" customFormat="1"/>
    <row r="967779" customFormat="1"/>
    <row r="967780" customFormat="1"/>
    <row r="967781" customFormat="1"/>
    <row r="967782" customFormat="1"/>
    <row r="967783" customFormat="1"/>
    <row r="967784" customFormat="1"/>
    <row r="967785" customFormat="1"/>
    <row r="967786" customFormat="1"/>
    <row r="967787" customFormat="1"/>
    <row r="967788" customFormat="1"/>
    <row r="967789" customFormat="1"/>
    <row r="967790" customFormat="1"/>
    <row r="967791" customFormat="1"/>
    <row r="967792" customFormat="1"/>
    <row r="967793" customFormat="1"/>
    <row r="967794" customFormat="1"/>
    <row r="967795" customFormat="1"/>
    <row r="967796" customFormat="1"/>
    <row r="967797" customFormat="1"/>
    <row r="967798" customFormat="1"/>
    <row r="967799" customFormat="1"/>
    <row r="967800" customFormat="1"/>
    <row r="967801" customFormat="1"/>
    <row r="967802" customFormat="1"/>
    <row r="967803" customFormat="1"/>
    <row r="967804" customFormat="1"/>
    <row r="967805" customFormat="1"/>
    <row r="967806" customFormat="1"/>
    <row r="967807" customFormat="1"/>
    <row r="967808" customFormat="1"/>
    <row r="967809" customFormat="1"/>
    <row r="967810" customFormat="1"/>
    <row r="967811" customFormat="1"/>
    <row r="967812" customFormat="1"/>
    <row r="967813" customFormat="1"/>
    <row r="967814" customFormat="1"/>
    <row r="967815" customFormat="1"/>
    <row r="967816" customFormat="1"/>
    <row r="967817" customFormat="1"/>
    <row r="967818" customFormat="1"/>
    <row r="967819" customFormat="1"/>
    <row r="967820" customFormat="1"/>
    <row r="967821" customFormat="1"/>
    <row r="967822" customFormat="1"/>
    <row r="967823" customFormat="1"/>
    <row r="967824" customFormat="1"/>
    <row r="967825" customFormat="1"/>
    <row r="967826" customFormat="1"/>
    <row r="967827" customFormat="1"/>
    <row r="967828" customFormat="1"/>
    <row r="967829" customFormat="1"/>
    <row r="967830" customFormat="1"/>
    <row r="967831" customFormat="1"/>
    <row r="967832" customFormat="1"/>
    <row r="967833" customFormat="1"/>
    <row r="967834" customFormat="1"/>
    <row r="967835" customFormat="1"/>
    <row r="967836" customFormat="1"/>
    <row r="967837" customFormat="1"/>
    <row r="967838" customFormat="1"/>
    <row r="967839" customFormat="1"/>
    <row r="967840" customFormat="1"/>
    <row r="967841" customFormat="1"/>
    <row r="967842" customFormat="1"/>
    <row r="967843" customFormat="1"/>
    <row r="967844" customFormat="1"/>
    <row r="967845" customFormat="1"/>
    <row r="967846" customFormat="1"/>
    <row r="967847" customFormat="1"/>
    <row r="967848" customFormat="1"/>
    <row r="967849" customFormat="1"/>
    <row r="967850" customFormat="1"/>
    <row r="967851" customFormat="1"/>
    <row r="967852" customFormat="1"/>
    <row r="967853" customFormat="1"/>
    <row r="967854" customFormat="1"/>
    <row r="967855" customFormat="1"/>
    <row r="967856" customFormat="1"/>
    <row r="967857" customFormat="1"/>
    <row r="967858" customFormat="1"/>
    <row r="967859" customFormat="1"/>
    <row r="967860" customFormat="1"/>
    <row r="967861" customFormat="1"/>
    <row r="967862" customFormat="1"/>
    <row r="967863" customFormat="1"/>
    <row r="967864" customFormat="1"/>
    <row r="967865" customFormat="1"/>
    <row r="967866" customFormat="1"/>
    <row r="967867" customFormat="1"/>
    <row r="967868" customFormat="1"/>
    <row r="967869" customFormat="1"/>
    <row r="967870" customFormat="1"/>
    <row r="967871" customFormat="1"/>
    <row r="967872" customFormat="1"/>
    <row r="967873" customFormat="1"/>
    <row r="967874" customFormat="1"/>
    <row r="967875" customFormat="1"/>
    <row r="967876" customFormat="1"/>
    <row r="967877" customFormat="1"/>
    <row r="967878" customFormat="1"/>
    <row r="967879" customFormat="1"/>
    <row r="967880" customFormat="1"/>
    <row r="967881" customFormat="1"/>
    <row r="967882" customFormat="1"/>
    <row r="967883" customFormat="1"/>
    <row r="967884" customFormat="1"/>
    <row r="967885" customFormat="1"/>
    <row r="967886" customFormat="1"/>
    <row r="967887" customFormat="1"/>
    <row r="967888" customFormat="1"/>
    <row r="967889" customFormat="1"/>
    <row r="967890" customFormat="1"/>
    <row r="967891" customFormat="1"/>
    <row r="967892" customFormat="1"/>
    <row r="967893" customFormat="1"/>
    <row r="967894" customFormat="1"/>
    <row r="967895" customFormat="1"/>
    <row r="967896" customFormat="1"/>
    <row r="967897" customFormat="1"/>
    <row r="967898" customFormat="1"/>
    <row r="967899" customFormat="1"/>
    <row r="967900" customFormat="1"/>
    <row r="967901" customFormat="1"/>
    <row r="967902" customFormat="1"/>
    <row r="967903" customFormat="1"/>
    <row r="967904" customFormat="1"/>
    <row r="967905" customFormat="1"/>
    <row r="967906" customFormat="1"/>
    <row r="967907" customFormat="1"/>
    <row r="967908" customFormat="1"/>
    <row r="967909" customFormat="1"/>
    <row r="967910" customFormat="1"/>
    <row r="967911" customFormat="1"/>
    <row r="967912" customFormat="1"/>
    <row r="967913" customFormat="1"/>
    <row r="967914" customFormat="1"/>
    <row r="967915" customFormat="1"/>
    <row r="967916" customFormat="1"/>
    <row r="967917" customFormat="1"/>
    <row r="967918" customFormat="1"/>
    <row r="967919" customFormat="1"/>
    <row r="967920" customFormat="1"/>
    <row r="967921" customFormat="1"/>
    <row r="967922" customFormat="1"/>
    <row r="967923" customFormat="1"/>
    <row r="967924" customFormat="1"/>
    <row r="967925" customFormat="1"/>
    <row r="967926" customFormat="1"/>
    <row r="967927" customFormat="1"/>
    <row r="967928" customFormat="1"/>
    <row r="967929" customFormat="1"/>
    <row r="967930" customFormat="1"/>
    <row r="967931" customFormat="1"/>
    <row r="967932" customFormat="1"/>
    <row r="967933" customFormat="1"/>
    <row r="967934" customFormat="1"/>
    <row r="967935" customFormat="1"/>
    <row r="967936" customFormat="1"/>
    <row r="967937" customFormat="1"/>
    <row r="967938" customFormat="1"/>
    <row r="967939" customFormat="1"/>
    <row r="967940" customFormat="1"/>
    <row r="967941" customFormat="1"/>
    <row r="967942" customFormat="1"/>
    <row r="967943" customFormat="1"/>
    <row r="967944" customFormat="1"/>
    <row r="967945" customFormat="1"/>
    <row r="967946" customFormat="1"/>
    <row r="967947" customFormat="1"/>
    <row r="967948" customFormat="1"/>
    <row r="967949" customFormat="1"/>
    <row r="967950" customFormat="1"/>
    <row r="967951" customFormat="1"/>
    <row r="967952" customFormat="1"/>
    <row r="967953" customFormat="1"/>
    <row r="967954" customFormat="1"/>
    <row r="967955" customFormat="1"/>
    <row r="967956" customFormat="1"/>
    <row r="967957" customFormat="1"/>
    <row r="967958" customFormat="1"/>
    <row r="967959" customFormat="1"/>
    <row r="967960" customFormat="1"/>
    <row r="967961" customFormat="1"/>
    <row r="967962" customFormat="1"/>
    <row r="967963" customFormat="1"/>
    <row r="967964" customFormat="1"/>
    <row r="967965" customFormat="1"/>
    <row r="967966" customFormat="1"/>
    <row r="967967" customFormat="1"/>
    <row r="967968" customFormat="1"/>
    <row r="967969" customFormat="1"/>
    <row r="967970" customFormat="1"/>
    <row r="967971" customFormat="1"/>
    <row r="967972" customFormat="1"/>
    <row r="967973" customFormat="1"/>
    <row r="967974" customFormat="1"/>
    <row r="967975" customFormat="1"/>
    <row r="967976" customFormat="1"/>
    <row r="967977" customFormat="1"/>
    <row r="967978" customFormat="1"/>
    <row r="967979" customFormat="1"/>
    <row r="967980" customFormat="1"/>
    <row r="967981" customFormat="1"/>
    <row r="967982" customFormat="1"/>
    <row r="967983" customFormat="1"/>
    <row r="967984" customFormat="1"/>
    <row r="967985" customFormat="1"/>
    <row r="967986" customFormat="1"/>
    <row r="967987" customFormat="1"/>
    <row r="967988" customFormat="1"/>
    <row r="967989" customFormat="1"/>
    <row r="967990" customFormat="1"/>
    <row r="967991" customFormat="1"/>
    <row r="967992" customFormat="1"/>
    <row r="967993" customFormat="1"/>
    <row r="967994" customFormat="1"/>
    <row r="967995" customFormat="1"/>
    <row r="967996" customFormat="1"/>
    <row r="967997" customFormat="1"/>
    <row r="967998" customFormat="1"/>
    <row r="967999" customFormat="1"/>
    <row r="968000" customFormat="1"/>
    <row r="968001" customFormat="1"/>
    <row r="968002" customFormat="1"/>
    <row r="968003" customFormat="1"/>
    <row r="968004" customFormat="1"/>
    <row r="968005" customFormat="1"/>
    <row r="968006" customFormat="1"/>
    <row r="968007" customFormat="1"/>
    <row r="968008" customFormat="1"/>
    <row r="968009" customFormat="1"/>
    <row r="968010" customFormat="1"/>
    <row r="968011" customFormat="1"/>
    <row r="968012" customFormat="1"/>
    <row r="968013" customFormat="1"/>
    <row r="968014" customFormat="1"/>
    <row r="968015" customFormat="1"/>
    <row r="968016" customFormat="1"/>
    <row r="968017" customFormat="1"/>
    <row r="968018" customFormat="1"/>
    <row r="968019" customFormat="1"/>
    <row r="968020" customFormat="1"/>
    <row r="968021" customFormat="1"/>
    <row r="968022" customFormat="1"/>
    <row r="968023" customFormat="1"/>
    <row r="968024" customFormat="1"/>
    <row r="968025" customFormat="1"/>
    <row r="968026" customFormat="1"/>
    <row r="968027" customFormat="1"/>
    <row r="968028" customFormat="1"/>
    <row r="968029" customFormat="1"/>
    <row r="968030" customFormat="1"/>
    <row r="968031" customFormat="1"/>
    <row r="968032" customFormat="1"/>
    <row r="968033" customFormat="1"/>
    <row r="968034" customFormat="1"/>
    <row r="968035" customFormat="1"/>
    <row r="968036" customFormat="1"/>
    <row r="968037" customFormat="1"/>
    <row r="968038" customFormat="1"/>
    <row r="968039" customFormat="1"/>
    <row r="968040" customFormat="1"/>
    <row r="968041" customFormat="1"/>
    <row r="968042" customFormat="1"/>
    <row r="968043" customFormat="1"/>
    <row r="968044" customFormat="1"/>
    <row r="968045" customFormat="1"/>
    <row r="968046" customFormat="1"/>
    <row r="968047" customFormat="1"/>
    <row r="968048" customFormat="1"/>
    <row r="968049" customFormat="1"/>
    <row r="968050" customFormat="1"/>
    <row r="968051" customFormat="1"/>
    <row r="968052" customFormat="1"/>
    <row r="968053" customFormat="1"/>
    <row r="968054" customFormat="1"/>
    <row r="968055" customFormat="1"/>
    <row r="968056" customFormat="1"/>
    <row r="968057" customFormat="1"/>
    <row r="968058" customFormat="1"/>
    <row r="968059" customFormat="1"/>
    <row r="968060" customFormat="1"/>
    <row r="968061" customFormat="1"/>
    <row r="968062" customFormat="1"/>
    <row r="968063" customFormat="1"/>
    <row r="968064" customFormat="1"/>
    <row r="968065" customFormat="1"/>
    <row r="968066" customFormat="1"/>
    <row r="968067" customFormat="1"/>
    <row r="968068" customFormat="1"/>
    <row r="968069" customFormat="1"/>
    <row r="968070" customFormat="1"/>
    <row r="968071" customFormat="1"/>
    <row r="968072" customFormat="1"/>
    <row r="968073" customFormat="1"/>
    <row r="968074" customFormat="1"/>
    <row r="968075" customFormat="1"/>
    <row r="968076" customFormat="1"/>
    <row r="968077" customFormat="1"/>
    <row r="968078" customFormat="1"/>
    <row r="968079" customFormat="1"/>
    <row r="968080" customFormat="1"/>
    <row r="968081" customFormat="1"/>
    <row r="968082" customFormat="1"/>
    <row r="968083" customFormat="1"/>
    <row r="968084" customFormat="1"/>
    <row r="968085" customFormat="1"/>
    <row r="968086" customFormat="1"/>
    <row r="968087" customFormat="1"/>
    <row r="968088" customFormat="1"/>
    <row r="968089" customFormat="1"/>
    <row r="968090" customFormat="1"/>
    <row r="968091" customFormat="1"/>
    <row r="968092" customFormat="1"/>
    <row r="968093" customFormat="1"/>
    <row r="968094" customFormat="1"/>
    <row r="968095" customFormat="1"/>
    <row r="968096" customFormat="1"/>
    <row r="968097" customFormat="1"/>
    <row r="968098" customFormat="1"/>
    <row r="968099" customFormat="1"/>
    <row r="968100" customFormat="1"/>
    <row r="968101" customFormat="1"/>
    <row r="968102" customFormat="1"/>
    <row r="968103" customFormat="1"/>
    <row r="968104" customFormat="1"/>
    <row r="968105" customFormat="1"/>
    <row r="968106" customFormat="1"/>
    <row r="968107" customFormat="1"/>
    <row r="968108" customFormat="1"/>
    <row r="968109" customFormat="1"/>
    <row r="968110" customFormat="1"/>
    <row r="968111" customFormat="1"/>
    <row r="968112" customFormat="1"/>
    <row r="968113" customFormat="1"/>
    <row r="968114" customFormat="1"/>
    <row r="968115" customFormat="1"/>
    <row r="968116" customFormat="1"/>
    <row r="968117" customFormat="1"/>
    <row r="968118" customFormat="1"/>
    <row r="968119" customFormat="1"/>
    <row r="968120" customFormat="1"/>
    <row r="968121" customFormat="1"/>
    <row r="968122" customFormat="1"/>
    <row r="968123" customFormat="1"/>
    <row r="968124" customFormat="1"/>
    <row r="968125" customFormat="1"/>
    <row r="968126" customFormat="1"/>
    <row r="968127" customFormat="1"/>
    <row r="968128" customFormat="1"/>
    <row r="968129" customFormat="1"/>
    <row r="968130" customFormat="1"/>
    <row r="968131" customFormat="1"/>
    <row r="968132" customFormat="1"/>
    <row r="968133" customFormat="1"/>
    <row r="968134" customFormat="1"/>
    <row r="968135" customFormat="1"/>
    <row r="968136" customFormat="1"/>
    <row r="968137" customFormat="1"/>
    <row r="968138" customFormat="1"/>
    <row r="968139" customFormat="1"/>
    <row r="968140" customFormat="1"/>
    <row r="968141" customFormat="1"/>
    <row r="968142" customFormat="1"/>
    <row r="968143" customFormat="1"/>
    <row r="968144" customFormat="1"/>
    <row r="968145" customFormat="1"/>
    <row r="968146" customFormat="1"/>
    <row r="968147" customFormat="1"/>
    <row r="968148" customFormat="1"/>
    <row r="968149" customFormat="1"/>
    <row r="968150" customFormat="1"/>
    <row r="968151" customFormat="1"/>
    <row r="968152" customFormat="1"/>
    <row r="968153" customFormat="1"/>
    <row r="968154" customFormat="1"/>
    <row r="968155" customFormat="1"/>
    <row r="968156" customFormat="1"/>
    <row r="968157" customFormat="1"/>
    <row r="968158" customFormat="1"/>
    <row r="968159" customFormat="1"/>
    <row r="968160" customFormat="1"/>
    <row r="968161" customFormat="1"/>
    <row r="968162" customFormat="1"/>
    <row r="968163" customFormat="1"/>
    <row r="968164" customFormat="1"/>
    <row r="968165" customFormat="1"/>
    <row r="968166" customFormat="1"/>
    <row r="968167" customFormat="1"/>
    <row r="968168" customFormat="1"/>
    <row r="968169" customFormat="1"/>
    <row r="968170" customFormat="1"/>
    <row r="968171" customFormat="1"/>
    <row r="968172" customFormat="1"/>
    <row r="968173" customFormat="1"/>
    <row r="968174" customFormat="1"/>
    <row r="968175" customFormat="1"/>
    <row r="968176" customFormat="1"/>
    <row r="968177" customFormat="1"/>
    <row r="968178" customFormat="1"/>
    <row r="968179" customFormat="1"/>
    <row r="968180" customFormat="1"/>
    <row r="968181" customFormat="1"/>
    <row r="968182" customFormat="1"/>
    <row r="968183" customFormat="1"/>
    <row r="968184" customFormat="1"/>
    <row r="968185" customFormat="1"/>
    <row r="968186" customFormat="1"/>
    <row r="968187" customFormat="1"/>
    <row r="968188" customFormat="1"/>
    <row r="968189" customFormat="1"/>
    <row r="968190" customFormat="1"/>
    <row r="968191" customFormat="1"/>
    <row r="968192" customFormat="1"/>
    <row r="968193" customFormat="1"/>
    <row r="968194" customFormat="1"/>
    <row r="968195" customFormat="1"/>
    <row r="968196" customFormat="1"/>
    <row r="968197" customFormat="1"/>
    <row r="968198" customFormat="1"/>
    <row r="968199" customFormat="1"/>
    <row r="968200" customFormat="1"/>
    <row r="968201" customFormat="1"/>
    <row r="968202" customFormat="1"/>
    <row r="968203" customFormat="1"/>
    <row r="968204" customFormat="1"/>
    <row r="968205" customFormat="1"/>
    <row r="968206" customFormat="1"/>
    <row r="968207" customFormat="1"/>
    <row r="968208" customFormat="1"/>
    <row r="968209" customFormat="1"/>
    <row r="968210" customFormat="1"/>
    <row r="968211" customFormat="1"/>
    <row r="968212" customFormat="1"/>
    <row r="968213" customFormat="1"/>
    <row r="968214" customFormat="1"/>
    <row r="968215" customFormat="1"/>
    <row r="968216" customFormat="1"/>
    <row r="968217" customFormat="1"/>
    <row r="968218" customFormat="1"/>
    <row r="968219" customFormat="1"/>
    <row r="968220" customFormat="1"/>
    <row r="968221" customFormat="1"/>
    <row r="968222" customFormat="1"/>
    <row r="968223" customFormat="1"/>
    <row r="968224" customFormat="1"/>
    <row r="968225" customFormat="1"/>
    <row r="968226" customFormat="1"/>
    <row r="968227" customFormat="1"/>
    <row r="968228" customFormat="1"/>
    <row r="968229" customFormat="1"/>
    <row r="968230" customFormat="1"/>
    <row r="968231" customFormat="1"/>
    <row r="968232" customFormat="1"/>
    <row r="968233" customFormat="1"/>
    <row r="968234" customFormat="1"/>
    <row r="968235" customFormat="1"/>
    <row r="968236" customFormat="1"/>
    <row r="968237" customFormat="1"/>
    <row r="968238" customFormat="1"/>
    <row r="968239" customFormat="1"/>
    <row r="968240" customFormat="1"/>
    <row r="968241" customFormat="1"/>
    <row r="968242" customFormat="1"/>
    <row r="968243" customFormat="1"/>
    <row r="968244" customFormat="1"/>
    <row r="968245" customFormat="1"/>
    <row r="968246" customFormat="1"/>
    <row r="968247" customFormat="1"/>
    <row r="968248" customFormat="1"/>
    <row r="968249" customFormat="1"/>
    <row r="968250" customFormat="1"/>
    <row r="968251" customFormat="1"/>
    <row r="968252" customFormat="1"/>
    <row r="968253" customFormat="1"/>
    <row r="968254" customFormat="1"/>
    <row r="968255" customFormat="1"/>
    <row r="968256" customFormat="1"/>
    <row r="968257" customFormat="1"/>
    <row r="968258" customFormat="1"/>
    <row r="968259" customFormat="1"/>
    <row r="968260" customFormat="1"/>
    <row r="968261" customFormat="1"/>
    <row r="968262" customFormat="1"/>
    <row r="968263" customFormat="1"/>
    <row r="968264" customFormat="1"/>
    <row r="968265" customFormat="1"/>
    <row r="968266" customFormat="1"/>
    <row r="968267" customFormat="1"/>
    <row r="968268" customFormat="1"/>
    <row r="968269" customFormat="1"/>
    <row r="968270" customFormat="1"/>
    <row r="968271" customFormat="1"/>
    <row r="968272" customFormat="1"/>
    <row r="968273" customFormat="1"/>
    <row r="968274" customFormat="1"/>
    <row r="968275" customFormat="1"/>
    <row r="968276" customFormat="1"/>
    <row r="968277" customFormat="1"/>
    <row r="968278" customFormat="1"/>
    <row r="968279" customFormat="1"/>
    <row r="968280" customFormat="1"/>
    <row r="968281" customFormat="1"/>
    <row r="968282" customFormat="1"/>
    <row r="968283" customFormat="1"/>
    <row r="968284" customFormat="1"/>
    <row r="968285" customFormat="1"/>
    <row r="968286" customFormat="1"/>
    <row r="968287" customFormat="1"/>
    <row r="968288" customFormat="1"/>
    <row r="968289" customFormat="1"/>
    <row r="968290" customFormat="1"/>
    <row r="968291" customFormat="1"/>
    <row r="968292" customFormat="1"/>
    <row r="968293" customFormat="1"/>
    <row r="968294" customFormat="1"/>
    <row r="968295" customFormat="1"/>
    <row r="968296" customFormat="1"/>
    <row r="968297" customFormat="1"/>
    <row r="968298" customFormat="1"/>
    <row r="968299" customFormat="1"/>
    <row r="968300" customFormat="1"/>
    <row r="968301" customFormat="1"/>
    <row r="968302" customFormat="1"/>
    <row r="968303" customFormat="1"/>
    <row r="968304" customFormat="1"/>
    <row r="968305" customFormat="1"/>
    <row r="968306" customFormat="1"/>
    <row r="968307" customFormat="1"/>
    <row r="968308" customFormat="1"/>
    <row r="968309" customFormat="1"/>
    <row r="968310" customFormat="1"/>
    <row r="968311" customFormat="1"/>
    <row r="968312" customFormat="1"/>
    <row r="968313" customFormat="1"/>
    <row r="968314" customFormat="1"/>
    <row r="968315" customFormat="1"/>
    <row r="968316" customFormat="1"/>
    <row r="968317" customFormat="1"/>
    <row r="968318" customFormat="1"/>
    <row r="968319" customFormat="1"/>
    <row r="968320" customFormat="1"/>
    <row r="968321" customFormat="1"/>
    <row r="968322" customFormat="1"/>
    <row r="968323" customFormat="1"/>
    <row r="968324" customFormat="1"/>
    <row r="968325" customFormat="1"/>
    <row r="968326" customFormat="1"/>
    <row r="968327" customFormat="1"/>
    <row r="968328" customFormat="1"/>
    <row r="968329" customFormat="1"/>
    <row r="968330" customFormat="1"/>
    <row r="968331" customFormat="1"/>
    <row r="968332" customFormat="1"/>
    <row r="968333" customFormat="1"/>
    <row r="968334" customFormat="1"/>
    <row r="968335" customFormat="1"/>
    <row r="968336" customFormat="1"/>
    <row r="968337" customFormat="1"/>
    <row r="968338" customFormat="1"/>
    <row r="968339" customFormat="1"/>
    <row r="968340" customFormat="1"/>
    <row r="968341" customFormat="1"/>
    <row r="968342" customFormat="1"/>
    <row r="968343" customFormat="1"/>
    <row r="968344" customFormat="1"/>
    <row r="968345" customFormat="1"/>
    <row r="968346" customFormat="1"/>
    <row r="968347" customFormat="1"/>
    <row r="968348" customFormat="1"/>
    <row r="968349" customFormat="1"/>
    <row r="968350" customFormat="1"/>
    <row r="968351" customFormat="1"/>
    <row r="968352" customFormat="1"/>
    <row r="968353" customFormat="1"/>
    <row r="968354" customFormat="1"/>
    <row r="968355" customFormat="1"/>
    <row r="968356" customFormat="1"/>
    <row r="968357" customFormat="1"/>
    <row r="968358" customFormat="1"/>
    <row r="968359" customFormat="1"/>
    <row r="968360" customFormat="1"/>
    <row r="968361" customFormat="1"/>
    <row r="968362" customFormat="1"/>
    <row r="968363" customFormat="1"/>
    <row r="968364" customFormat="1"/>
    <row r="968365" customFormat="1"/>
    <row r="968366" customFormat="1"/>
    <row r="968367" customFormat="1"/>
    <row r="968368" customFormat="1"/>
    <row r="968369" customFormat="1"/>
    <row r="968370" customFormat="1"/>
    <row r="968371" customFormat="1"/>
    <row r="968372" customFormat="1"/>
    <row r="968373" customFormat="1"/>
    <row r="968374" customFormat="1"/>
    <row r="968375" customFormat="1"/>
    <row r="968376" customFormat="1"/>
    <row r="968377" customFormat="1"/>
    <row r="968378" customFormat="1"/>
    <row r="968379" customFormat="1"/>
    <row r="968380" customFormat="1"/>
    <row r="968381" customFormat="1"/>
    <row r="968382" customFormat="1"/>
    <row r="968383" customFormat="1"/>
    <row r="968384" customFormat="1"/>
    <row r="968385" customFormat="1"/>
    <row r="968386" customFormat="1"/>
    <row r="968387" customFormat="1"/>
    <row r="968388" customFormat="1"/>
    <row r="968389" customFormat="1"/>
    <row r="968390" customFormat="1"/>
    <row r="968391" customFormat="1"/>
    <row r="968392" customFormat="1"/>
    <row r="968393" customFormat="1"/>
    <row r="968394" customFormat="1"/>
    <row r="968395" customFormat="1"/>
    <row r="968396" customFormat="1"/>
    <row r="968397" customFormat="1"/>
    <row r="968398" customFormat="1"/>
    <row r="968399" customFormat="1"/>
    <row r="968400" customFormat="1"/>
    <row r="968401" customFormat="1"/>
    <row r="968402" customFormat="1"/>
    <row r="968403" customFormat="1"/>
    <row r="968404" customFormat="1"/>
    <row r="968405" customFormat="1"/>
    <row r="968406" customFormat="1"/>
    <row r="968407" customFormat="1"/>
    <row r="968408" customFormat="1"/>
    <row r="968409" customFormat="1"/>
    <row r="968410" customFormat="1"/>
    <row r="968411" customFormat="1"/>
    <row r="968412" customFormat="1"/>
    <row r="968413" customFormat="1"/>
    <row r="968414" customFormat="1"/>
    <row r="968415" customFormat="1"/>
    <row r="968416" customFormat="1"/>
    <row r="968417" customFormat="1"/>
    <row r="968418" customFormat="1"/>
    <row r="968419" customFormat="1"/>
    <row r="968420" customFormat="1"/>
    <row r="968421" customFormat="1"/>
    <row r="968422" customFormat="1"/>
    <row r="968423" customFormat="1"/>
    <row r="968424" customFormat="1"/>
    <row r="968425" customFormat="1"/>
    <row r="968426" customFormat="1"/>
    <row r="968427" customFormat="1"/>
    <row r="968428" customFormat="1"/>
    <row r="968429" customFormat="1"/>
    <row r="968430" customFormat="1"/>
    <row r="968431" customFormat="1"/>
    <row r="968432" customFormat="1"/>
    <row r="968433" customFormat="1"/>
    <row r="968434" customFormat="1"/>
    <row r="968435" customFormat="1"/>
    <row r="968436" customFormat="1"/>
    <row r="968437" customFormat="1"/>
    <row r="968438" customFormat="1"/>
    <row r="968439" customFormat="1"/>
    <row r="968440" customFormat="1"/>
    <row r="968441" customFormat="1"/>
    <row r="968442" customFormat="1"/>
    <row r="968443" customFormat="1"/>
    <row r="968444" customFormat="1"/>
    <row r="968445" customFormat="1"/>
    <row r="968446" customFormat="1"/>
    <row r="968447" customFormat="1"/>
    <row r="968448" customFormat="1"/>
    <row r="968449" customFormat="1"/>
    <row r="968450" customFormat="1"/>
    <row r="968451" customFormat="1"/>
    <row r="968452" customFormat="1"/>
    <row r="968453" customFormat="1"/>
    <row r="968454" customFormat="1"/>
    <row r="968455" customFormat="1"/>
    <row r="968456" customFormat="1"/>
    <row r="968457" customFormat="1"/>
    <row r="968458" customFormat="1"/>
    <row r="968459" customFormat="1"/>
    <row r="968460" customFormat="1"/>
    <row r="968461" customFormat="1"/>
    <row r="968462" customFormat="1"/>
    <row r="968463" customFormat="1"/>
    <row r="968464" customFormat="1"/>
    <row r="968465" customFormat="1"/>
    <row r="968466" customFormat="1"/>
    <row r="968467" customFormat="1"/>
    <row r="968468" customFormat="1"/>
    <row r="968469" customFormat="1"/>
    <row r="968470" customFormat="1"/>
    <row r="968471" customFormat="1"/>
    <row r="968472" customFormat="1"/>
    <row r="968473" customFormat="1"/>
    <row r="968474" customFormat="1"/>
    <row r="968475" customFormat="1"/>
    <row r="968476" customFormat="1"/>
    <row r="968477" customFormat="1"/>
    <row r="968478" customFormat="1"/>
    <row r="968479" customFormat="1"/>
    <row r="968480" customFormat="1"/>
    <row r="968481" customFormat="1"/>
    <row r="968482" customFormat="1"/>
    <row r="968483" customFormat="1"/>
    <row r="968484" customFormat="1"/>
    <row r="968485" customFormat="1"/>
    <row r="968486" customFormat="1"/>
    <row r="968487" customFormat="1"/>
    <row r="968488" customFormat="1"/>
    <row r="968489" customFormat="1"/>
    <row r="968490" customFormat="1"/>
    <row r="968491" customFormat="1"/>
    <row r="968492" customFormat="1"/>
    <row r="968493" customFormat="1"/>
    <row r="968494" customFormat="1"/>
    <row r="968495" customFormat="1"/>
    <row r="968496" customFormat="1"/>
    <row r="968497" customFormat="1"/>
    <row r="968498" customFormat="1"/>
    <row r="968499" customFormat="1"/>
    <row r="968500" customFormat="1"/>
    <row r="968501" customFormat="1"/>
    <row r="968502" customFormat="1"/>
    <row r="968503" customFormat="1"/>
    <row r="968504" customFormat="1"/>
    <row r="968505" customFormat="1"/>
    <row r="968506" customFormat="1"/>
    <row r="968507" customFormat="1"/>
    <row r="968508" customFormat="1"/>
    <row r="968509" customFormat="1"/>
    <row r="968510" customFormat="1"/>
    <row r="968511" customFormat="1"/>
    <row r="968512" customFormat="1"/>
    <row r="968513" customFormat="1"/>
    <row r="968514" customFormat="1"/>
    <row r="968515" customFormat="1"/>
    <row r="968516" customFormat="1"/>
    <row r="968517" customFormat="1"/>
    <row r="968518" customFormat="1"/>
    <row r="968519" customFormat="1"/>
    <row r="968520" customFormat="1"/>
    <row r="968521" customFormat="1"/>
    <row r="968522" customFormat="1"/>
    <row r="968523" customFormat="1"/>
    <row r="968524" customFormat="1"/>
    <row r="968525" customFormat="1"/>
    <row r="968526" customFormat="1"/>
    <row r="968527" customFormat="1"/>
    <row r="968528" customFormat="1"/>
    <row r="968529" customFormat="1"/>
    <row r="968530" customFormat="1"/>
    <row r="968531" customFormat="1"/>
    <row r="968532" customFormat="1"/>
    <row r="968533" customFormat="1"/>
    <row r="968534" customFormat="1"/>
    <row r="968535" customFormat="1"/>
    <row r="968536" customFormat="1"/>
    <row r="968537" customFormat="1"/>
    <row r="968538" customFormat="1"/>
    <row r="968539" customFormat="1"/>
    <row r="968540" customFormat="1"/>
    <row r="968541" customFormat="1"/>
    <row r="968542" customFormat="1"/>
    <row r="968543" customFormat="1"/>
    <row r="968544" customFormat="1"/>
    <row r="968545" customFormat="1"/>
    <row r="968546" customFormat="1"/>
    <row r="968547" customFormat="1"/>
    <row r="968548" customFormat="1"/>
    <row r="968549" customFormat="1"/>
    <row r="968550" customFormat="1"/>
    <row r="968551" customFormat="1"/>
    <row r="968552" customFormat="1"/>
    <row r="968553" customFormat="1"/>
    <row r="968554" customFormat="1"/>
    <row r="968555" customFormat="1"/>
    <row r="968556" customFormat="1"/>
    <row r="968557" customFormat="1"/>
    <row r="968558" customFormat="1"/>
    <row r="968559" customFormat="1"/>
    <row r="968560" customFormat="1"/>
    <row r="968561" customFormat="1"/>
    <row r="968562" customFormat="1"/>
    <row r="968563" customFormat="1"/>
    <row r="968564" customFormat="1"/>
    <row r="968565" customFormat="1"/>
    <row r="968566" customFormat="1"/>
    <row r="968567" customFormat="1"/>
    <row r="968568" customFormat="1"/>
    <row r="968569" customFormat="1"/>
    <row r="968570" customFormat="1"/>
    <row r="968571" customFormat="1"/>
    <row r="968572" customFormat="1"/>
    <row r="968573" customFormat="1"/>
    <row r="968574" customFormat="1"/>
    <row r="968575" customFormat="1"/>
    <row r="968576" customFormat="1"/>
    <row r="968577" customFormat="1"/>
    <row r="968578" customFormat="1"/>
    <row r="968579" customFormat="1"/>
    <row r="968580" customFormat="1"/>
    <row r="968581" customFormat="1"/>
    <row r="968582" customFormat="1"/>
    <row r="968583" customFormat="1"/>
    <row r="968584" customFormat="1"/>
    <row r="968585" customFormat="1"/>
    <row r="968586" customFormat="1"/>
    <row r="968587" customFormat="1"/>
    <row r="968588" customFormat="1"/>
    <row r="968589" customFormat="1"/>
    <row r="968590" customFormat="1"/>
    <row r="968591" customFormat="1"/>
    <row r="968592" customFormat="1"/>
    <row r="968593" customFormat="1"/>
    <row r="968594" customFormat="1"/>
    <row r="968595" customFormat="1"/>
    <row r="968596" customFormat="1"/>
    <row r="968597" customFormat="1"/>
    <row r="968598" customFormat="1"/>
    <row r="968599" customFormat="1"/>
    <row r="968600" customFormat="1"/>
    <row r="968601" customFormat="1"/>
    <row r="968602" customFormat="1"/>
    <row r="968603" customFormat="1"/>
    <row r="968604" customFormat="1"/>
    <row r="968605" customFormat="1"/>
    <row r="968606" customFormat="1"/>
    <row r="968607" customFormat="1"/>
    <row r="968608" customFormat="1"/>
    <row r="968609" customFormat="1"/>
    <row r="968610" customFormat="1"/>
    <row r="968611" customFormat="1"/>
    <row r="968612" customFormat="1"/>
    <row r="968613" customFormat="1"/>
    <row r="968614" customFormat="1"/>
    <row r="968615" customFormat="1"/>
    <row r="968616" customFormat="1"/>
    <row r="968617" customFormat="1"/>
    <row r="968618" customFormat="1"/>
    <row r="968619" customFormat="1"/>
    <row r="968620" customFormat="1"/>
    <row r="968621" customFormat="1"/>
    <row r="968622" customFormat="1"/>
    <row r="968623" customFormat="1"/>
    <row r="968624" customFormat="1"/>
    <row r="968625" customFormat="1"/>
    <row r="968626" customFormat="1"/>
    <row r="968627" customFormat="1"/>
    <row r="968628" customFormat="1"/>
    <row r="968629" customFormat="1"/>
    <row r="968630" customFormat="1"/>
    <row r="968631" customFormat="1"/>
    <row r="968632" customFormat="1"/>
    <row r="968633" customFormat="1"/>
    <row r="968634" customFormat="1"/>
    <row r="968635" customFormat="1"/>
    <row r="968636" customFormat="1"/>
    <row r="968637" customFormat="1"/>
    <row r="968638" customFormat="1"/>
    <row r="968639" customFormat="1"/>
    <row r="968640" customFormat="1"/>
    <row r="968641" customFormat="1"/>
    <row r="968642" customFormat="1"/>
    <row r="968643" customFormat="1"/>
    <row r="968644" customFormat="1"/>
    <row r="968645" customFormat="1"/>
    <row r="968646" customFormat="1"/>
    <row r="968647" customFormat="1"/>
    <row r="968648" customFormat="1"/>
    <row r="968649" customFormat="1"/>
    <row r="968650" customFormat="1"/>
    <row r="968651" customFormat="1"/>
    <row r="968652" customFormat="1"/>
    <row r="968653" customFormat="1"/>
    <row r="968654" customFormat="1"/>
    <row r="968655" customFormat="1"/>
    <row r="968656" customFormat="1"/>
    <row r="968657" customFormat="1"/>
    <row r="968658" customFormat="1"/>
    <row r="968659" customFormat="1"/>
    <row r="968660" customFormat="1"/>
    <row r="968661" customFormat="1"/>
    <row r="968662" customFormat="1"/>
    <row r="968663" customFormat="1"/>
    <row r="968664" customFormat="1"/>
    <row r="968665" customFormat="1"/>
    <row r="968666" customFormat="1"/>
    <row r="968667" customFormat="1"/>
    <row r="968668" customFormat="1"/>
    <row r="968669" customFormat="1"/>
    <row r="968670" customFormat="1"/>
    <row r="968671" customFormat="1"/>
    <row r="968672" customFormat="1"/>
    <row r="968673" customFormat="1"/>
    <row r="968674" customFormat="1"/>
    <row r="968675" customFormat="1"/>
    <row r="968676" customFormat="1"/>
    <row r="968677" customFormat="1"/>
    <row r="968678" customFormat="1"/>
    <row r="968679" customFormat="1"/>
    <row r="968680" customFormat="1"/>
    <row r="968681" customFormat="1"/>
    <row r="968682" customFormat="1"/>
    <row r="968683" customFormat="1"/>
    <row r="968684" customFormat="1"/>
    <row r="968685" customFormat="1"/>
    <row r="968686" customFormat="1"/>
    <row r="968687" customFormat="1"/>
    <row r="968688" customFormat="1"/>
    <row r="968689" customFormat="1"/>
    <row r="968690" customFormat="1"/>
    <row r="968691" customFormat="1"/>
    <row r="968692" customFormat="1"/>
    <row r="968693" customFormat="1"/>
    <row r="968694" customFormat="1"/>
    <row r="968695" customFormat="1"/>
    <row r="968696" customFormat="1"/>
    <row r="968697" customFormat="1"/>
    <row r="968698" customFormat="1"/>
    <row r="968699" customFormat="1"/>
    <row r="968700" customFormat="1"/>
    <row r="968701" customFormat="1"/>
    <row r="968702" customFormat="1"/>
    <row r="968703" customFormat="1"/>
    <row r="968704" customFormat="1"/>
    <row r="968705" customFormat="1"/>
    <row r="968706" customFormat="1"/>
    <row r="968707" customFormat="1"/>
    <row r="968708" customFormat="1"/>
    <row r="968709" customFormat="1"/>
    <row r="968710" customFormat="1"/>
    <row r="968711" customFormat="1"/>
    <row r="968712" customFormat="1"/>
    <row r="968713" customFormat="1"/>
    <row r="968714" customFormat="1"/>
    <row r="968715" customFormat="1"/>
    <row r="968716" customFormat="1"/>
    <row r="968717" customFormat="1"/>
    <row r="968718" customFormat="1"/>
    <row r="968719" customFormat="1"/>
    <row r="968720" customFormat="1"/>
    <row r="968721" customFormat="1"/>
    <row r="968722" customFormat="1"/>
    <row r="968723" customFormat="1"/>
    <row r="968724" customFormat="1"/>
    <row r="968725" customFormat="1"/>
    <row r="968726" customFormat="1"/>
    <row r="968727" customFormat="1"/>
    <row r="968728" customFormat="1"/>
    <row r="968729" customFormat="1"/>
    <row r="968730" customFormat="1"/>
    <row r="968731" customFormat="1"/>
    <row r="968732" customFormat="1"/>
    <row r="968733" customFormat="1"/>
    <row r="968734" customFormat="1"/>
    <row r="968735" customFormat="1"/>
    <row r="968736" customFormat="1"/>
    <row r="968737" customFormat="1"/>
    <row r="968738" customFormat="1"/>
    <row r="968739" customFormat="1"/>
    <row r="968740" customFormat="1"/>
    <row r="968741" customFormat="1"/>
    <row r="968742" customFormat="1"/>
    <row r="968743" customFormat="1"/>
    <row r="968744" customFormat="1"/>
    <row r="968745" customFormat="1"/>
    <row r="968746" customFormat="1"/>
    <row r="968747" customFormat="1"/>
    <row r="968748" customFormat="1"/>
    <row r="968749" customFormat="1"/>
    <row r="968750" customFormat="1"/>
    <row r="968751" customFormat="1"/>
    <row r="968752" customFormat="1"/>
    <row r="968753" customFormat="1"/>
    <row r="968754" customFormat="1"/>
    <row r="968755" customFormat="1"/>
    <row r="968756" customFormat="1"/>
    <row r="968757" customFormat="1"/>
    <row r="968758" customFormat="1"/>
    <row r="968759" customFormat="1"/>
    <row r="968760" customFormat="1"/>
    <row r="968761" customFormat="1"/>
    <row r="968762" customFormat="1"/>
    <row r="968763" customFormat="1"/>
    <row r="968764" customFormat="1"/>
    <row r="968765" customFormat="1"/>
    <row r="968766" customFormat="1"/>
    <row r="968767" customFormat="1"/>
    <row r="968768" customFormat="1"/>
    <row r="968769" customFormat="1"/>
    <row r="968770" customFormat="1"/>
    <row r="968771" customFormat="1"/>
    <row r="968772" customFormat="1"/>
    <row r="968773" customFormat="1"/>
    <row r="968774" customFormat="1"/>
    <row r="968775" customFormat="1"/>
    <row r="968776" customFormat="1"/>
    <row r="968777" customFormat="1"/>
    <row r="968778" customFormat="1"/>
    <row r="968779" customFormat="1"/>
    <row r="968780" customFormat="1"/>
    <row r="968781" customFormat="1"/>
    <row r="968782" customFormat="1"/>
    <row r="968783" customFormat="1"/>
    <row r="968784" customFormat="1"/>
    <row r="968785" customFormat="1"/>
    <row r="968786" customFormat="1"/>
    <row r="968787" customFormat="1"/>
    <row r="968788" customFormat="1"/>
    <row r="968789" customFormat="1"/>
    <row r="968790" customFormat="1"/>
    <row r="968791" customFormat="1"/>
    <row r="968792" customFormat="1"/>
    <row r="968793" customFormat="1"/>
    <row r="968794" customFormat="1"/>
    <row r="968795" customFormat="1"/>
    <row r="968796" customFormat="1"/>
    <row r="968797" customFormat="1"/>
    <row r="968798" customFormat="1"/>
    <row r="968799" customFormat="1"/>
    <row r="968800" customFormat="1"/>
    <row r="968801" customFormat="1"/>
    <row r="968802" customFormat="1"/>
    <row r="968803" customFormat="1"/>
    <row r="968804" customFormat="1"/>
    <row r="968805" customFormat="1"/>
    <row r="968806" customFormat="1"/>
    <row r="968807" customFormat="1"/>
    <row r="968808" customFormat="1"/>
    <row r="968809" customFormat="1"/>
    <row r="968810" customFormat="1"/>
    <row r="968811" customFormat="1"/>
    <row r="968812" customFormat="1"/>
    <row r="968813" customFormat="1"/>
    <row r="968814" customFormat="1"/>
    <row r="968815" customFormat="1"/>
    <row r="968816" customFormat="1"/>
    <row r="968817" customFormat="1"/>
    <row r="968818" customFormat="1"/>
    <row r="968819" customFormat="1"/>
    <row r="968820" customFormat="1"/>
    <row r="968821" customFormat="1"/>
    <row r="968822" customFormat="1"/>
    <row r="968823" customFormat="1"/>
    <row r="968824" customFormat="1"/>
    <row r="968825" customFormat="1"/>
    <row r="968826" customFormat="1"/>
    <row r="968827" customFormat="1"/>
    <row r="968828" customFormat="1"/>
    <row r="968829" customFormat="1"/>
    <row r="968830" customFormat="1"/>
    <row r="968831" customFormat="1"/>
    <row r="968832" customFormat="1"/>
    <row r="968833" customFormat="1"/>
    <row r="968834" customFormat="1"/>
    <row r="968835" customFormat="1"/>
    <row r="968836" customFormat="1"/>
    <row r="968837" customFormat="1"/>
    <row r="968838" customFormat="1"/>
    <row r="968839" customFormat="1"/>
    <row r="968840" customFormat="1"/>
    <row r="968841" customFormat="1"/>
    <row r="968842" customFormat="1"/>
    <row r="968843" customFormat="1"/>
    <row r="968844" customFormat="1"/>
    <row r="968845" customFormat="1"/>
    <row r="968846" customFormat="1"/>
    <row r="968847" customFormat="1"/>
    <row r="968848" customFormat="1"/>
    <row r="968849" customFormat="1"/>
    <row r="968850" customFormat="1"/>
    <row r="968851" customFormat="1"/>
    <row r="968852" customFormat="1"/>
    <row r="968853" customFormat="1"/>
    <row r="968854" customFormat="1"/>
    <row r="968855" customFormat="1"/>
    <row r="968856" customFormat="1"/>
    <row r="968857" customFormat="1"/>
    <row r="968858" customFormat="1"/>
    <row r="968859" customFormat="1"/>
    <row r="968860" customFormat="1"/>
    <row r="968861" customFormat="1"/>
    <row r="968862" customFormat="1"/>
    <row r="968863" customFormat="1"/>
    <row r="968864" customFormat="1"/>
    <row r="968865" customFormat="1"/>
    <row r="968866" customFormat="1"/>
    <row r="968867" customFormat="1"/>
    <row r="968868" customFormat="1"/>
    <row r="968869" customFormat="1"/>
    <row r="968870" customFormat="1"/>
    <row r="968871" customFormat="1"/>
    <row r="968872" customFormat="1"/>
    <row r="968873" customFormat="1"/>
    <row r="968874" customFormat="1"/>
    <row r="968875" customFormat="1"/>
    <row r="968876" customFormat="1"/>
    <row r="968877" customFormat="1"/>
    <row r="968878" customFormat="1"/>
    <row r="968879" customFormat="1"/>
    <row r="968880" customFormat="1"/>
    <row r="968881" customFormat="1"/>
    <row r="968882" customFormat="1"/>
    <row r="968883" customFormat="1"/>
    <row r="968884" customFormat="1"/>
    <row r="968885" customFormat="1"/>
    <row r="968886" customFormat="1"/>
    <row r="968887" customFormat="1"/>
    <row r="968888" customFormat="1"/>
    <row r="968889" customFormat="1"/>
    <row r="968890" customFormat="1"/>
    <row r="968891" customFormat="1"/>
    <row r="968892" customFormat="1"/>
    <row r="968893" customFormat="1"/>
    <row r="968894" customFormat="1"/>
    <row r="968895" customFormat="1"/>
    <row r="968896" customFormat="1"/>
    <row r="968897" customFormat="1"/>
    <row r="968898" customFormat="1"/>
    <row r="968899" customFormat="1"/>
    <row r="968900" customFormat="1"/>
    <row r="968901" customFormat="1"/>
    <row r="968902" customFormat="1"/>
    <row r="968903" customFormat="1"/>
    <row r="968904" customFormat="1"/>
    <row r="968905" customFormat="1"/>
    <row r="968906" customFormat="1"/>
    <row r="968907" customFormat="1"/>
    <row r="968908" customFormat="1"/>
    <row r="968909" customFormat="1"/>
    <row r="968910" customFormat="1"/>
    <row r="968911" customFormat="1"/>
    <row r="968912" customFormat="1"/>
    <row r="968913" customFormat="1"/>
    <row r="968914" customFormat="1"/>
    <row r="968915" customFormat="1"/>
    <row r="968916" customFormat="1"/>
    <row r="968917" customFormat="1"/>
    <row r="968918" customFormat="1"/>
    <row r="968919" customFormat="1"/>
    <row r="968920" customFormat="1"/>
    <row r="968921" customFormat="1"/>
    <row r="968922" customFormat="1"/>
    <row r="968923" customFormat="1"/>
    <row r="968924" customFormat="1"/>
    <row r="968925" customFormat="1"/>
    <row r="968926" customFormat="1"/>
    <row r="968927" customFormat="1"/>
    <row r="968928" customFormat="1"/>
    <row r="968929" customFormat="1"/>
    <row r="968930" customFormat="1"/>
    <row r="968931" customFormat="1"/>
    <row r="968932" customFormat="1"/>
    <row r="968933" customFormat="1"/>
    <row r="968934" customFormat="1"/>
    <row r="968935" customFormat="1"/>
    <row r="968936" customFormat="1"/>
    <row r="968937" customFormat="1"/>
    <row r="968938" customFormat="1"/>
    <row r="968939" customFormat="1"/>
    <row r="968940" customFormat="1"/>
    <row r="968941" customFormat="1"/>
    <row r="968942" customFormat="1"/>
    <row r="968943" customFormat="1"/>
    <row r="968944" customFormat="1"/>
    <row r="968945" customFormat="1"/>
    <row r="968946" customFormat="1"/>
    <row r="968947" customFormat="1"/>
    <row r="968948" customFormat="1"/>
    <row r="968949" customFormat="1"/>
    <row r="968950" customFormat="1"/>
    <row r="968951" customFormat="1"/>
    <row r="968952" customFormat="1"/>
    <row r="968953" customFormat="1"/>
    <row r="968954" customFormat="1"/>
    <row r="968955" customFormat="1"/>
    <row r="968956" customFormat="1"/>
    <row r="968957" customFormat="1"/>
    <row r="968958" customFormat="1"/>
    <row r="968959" customFormat="1"/>
    <row r="968960" customFormat="1"/>
    <row r="968961" customFormat="1"/>
    <row r="968962" customFormat="1"/>
    <row r="968963" customFormat="1"/>
    <row r="968964" customFormat="1"/>
    <row r="968965" customFormat="1"/>
    <row r="968966" customFormat="1"/>
    <row r="968967" customFormat="1"/>
    <row r="968968" customFormat="1"/>
    <row r="968969" customFormat="1"/>
    <row r="968970" customFormat="1"/>
    <row r="968971" customFormat="1"/>
    <row r="968972" customFormat="1"/>
    <row r="968973" customFormat="1"/>
    <row r="968974" customFormat="1"/>
    <row r="968975" customFormat="1"/>
    <row r="968976" customFormat="1"/>
    <row r="968977" customFormat="1"/>
    <row r="968978" customFormat="1"/>
    <row r="968979" customFormat="1"/>
    <row r="968980" customFormat="1"/>
    <row r="968981" customFormat="1"/>
    <row r="968982" customFormat="1"/>
    <row r="968983" customFormat="1"/>
    <row r="968984" customFormat="1"/>
    <row r="968985" customFormat="1"/>
    <row r="968986" customFormat="1"/>
    <row r="968987" customFormat="1"/>
    <row r="968988" customFormat="1"/>
    <row r="968989" customFormat="1"/>
    <row r="968990" customFormat="1"/>
    <row r="968991" customFormat="1"/>
    <row r="968992" customFormat="1"/>
    <row r="968993" customFormat="1"/>
    <row r="968994" customFormat="1"/>
    <row r="968995" customFormat="1"/>
    <row r="968996" customFormat="1"/>
    <row r="968997" customFormat="1"/>
    <row r="968998" customFormat="1"/>
    <row r="968999" customFormat="1"/>
    <row r="969000" customFormat="1"/>
    <row r="969001" customFormat="1"/>
    <row r="969002" customFormat="1"/>
    <row r="969003" customFormat="1"/>
    <row r="969004" customFormat="1"/>
    <row r="969005" customFormat="1"/>
    <row r="969006" customFormat="1"/>
    <row r="969007" customFormat="1"/>
    <row r="969008" customFormat="1"/>
    <row r="969009" customFormat="1"/>
    <row r="969010" customFormat="1"/>
    <row r="969011" customFormat="1"/>
    <row r="969012" customFormat="1"/>
    <row r="969013" customFormat="1"/>
    <row r="969014" customFormat="1"/>
    <row r="969015" customFormat="1"/>
    <row r="969016" customFormat="1"/>
    <row r="969017" customFormat="1"/>
    <row r="969018" customFormat="1"/>
    <row r="969019" customFormat="1"/>
    <row r="969020" customFormat="1"/>
    <row r="969021" customFormat="1"/>
    <row r="969022" customFormat="1"/>
    <row r="969023" customFormat="1"/>
    <row r="969024" customFormat="1"/>
    <row r="969025" customFormat="1"/>
    <row r="969026" customFormat="1"/>
    <row r="969027" customFormat="1"/>
    <row r="969028" customFormat="1"/>
    <row r="969029" customFormat="1"/>
    <row r="969030" customFormat="1"/>
    <row r="969031" customFormat="1"/>
    <row r="969032" customFormat="1"/>
    <row r="969033" customFormat="1"/>
    <row r="969034" customFormat="1"/>
    <row r="969035" customFormat="1"/>
    <row r="969036" customFormat="1"/>
    <row r="969037" customFormat="1"/>
    <row r="969038" customFormat="1"/>
    <row r="969039" customFormat="1"/>
    <row r="969040" customFormat="1"/>
    <row r="969041" customFormat="1"/>
    <row r="969042" customFormat="1"/>
    <row r="969043" customFormat="1"/>
    <row r="969044" customFormat="1"/>
    <row r="969045" customFormat="1"/>
    <row r="969046" customFormat="1"/>
    <row r="969047" customFormat="1"/>
    <row r="969048" customFormat="1"/>
    <row r="969049" customFormat="1"/>
    <row r="969050" customFormat="1"/>
    <row r="969051" customFormat="1"/>
    <row r="969052" customFormat="1"/>
    <row r="969053" customFormat="1"/>
    <row r="969054" customFormat="1"/>
    <row r="969055" customFormat="1"/>
    <row r="969056" customFormat="1"/>
    <row r="969057" customFormat="1"/>
    <row r="969058" customFormat="1"/>
    <row r="969059" customFormat="1"/>
    <row r="969060" customFormat="1"/>
    <row r="969061" customFormat="1"/>
    <row r="969062" customFormat="1"/>
    <row r="969063" customFormat="1"/>
    <row r="969064" customFormat="1"/>
    <row r="969065" customFormat="1"/>
    <row r="969066" customFormat="1"/>
    <row r="969067" customFormat="1"/>
    <row r="969068" customFormat="1"/>
    <row r="969069" customFormat="1"/>
    <row r="969070" customFormat="1"/>
    <row r="969071" customFormat="1"/>
    <row r="969072" customFormat="1"/>
    <row r="969073" customFormat="1"/>
    <row r="969074" customFormat="1"/>
    <row r="969075" customFormat="1"/>
    <row r="969076" customFormat="1"/>
    <row r="969077" customFormat="1"/>
    <row r="969078" customFormat="1"/>
    <row r="969079" customFormat="1"/>
    <row r="969080" customFormat="1"/>
    <row r="969081" customFormat="1"/>
    <row r="969082" customFormat="1"/>
    <row r="969083" customFormat="1"/>
    <row r="969084" customFormat="1"/>
    <row r="969085" customFormat="1"/>
    <row r="969086" customFormat="1"/>
    <row r="969087" customFormat="1"/>
    <row r="969088" customFormat="1"/>
    <row r="969089" customFormat="1"/>
    <row r="969090" customFormat="1"/>
    <row r="969091" customFormat="1"/>
    <row r="969092" customFormat="1"/>
    <row r="969093" customFormat="1"/>
    <row r="969094" customFormat="1"/>
    <row r="969095" customFormat="1"/>
    <row r="969096" customFormat="1"/>
    <row r="969097" customFormat="1"/>
    <row r="969098" customFormat="1"/>
    <row r="969099" customFormat="1"/>
    <row r="969100" customFormat="1"/>
    <row r="969101" customFormat="1"/>
    <row r="969102" customFormat="1"/>
    <row r="969103" customFormat="1"/>
    <row r="969104" customFormat="1"/>
    <row r="969105" customFormat="1"/>
    <row r="969106" customFormat="1"/>
    <row r="969107" customFormat="1"/>
    <row r="969108" customFormat="1"/>
    <row r="969109" customFormat="1"/>
    <row r="969110" customFormat="1"/>
    <row r="969111" customFormat="1"/>
    <row r="969112" customFormat="1"/>
    <row r="969113" customFormat="1"/>
    <row r="969114" customFormat="1"/>
    <row r="969115" customFormat="1"/>
    <row r="969116" customFormat="1"/>
    <row r="969117" customFormat="1"/>
    <row r="969118" customFormat="1"/>
    <row r="969119" customFormat="1"/>
    <row r="969120" customFormat="1"/>
    <row r="969121" customFormat="1"/>
    <row r="969122" customFormat="1"/>
    <row r="969123" customFormat="1"/>
    <row r="969124" customFormat="1"/>
    <row r="969125" customFormat="1"/>
    <row r="969126" customFormat="1"/>
    <row r="969127" customFormat="1"/>
    <row r="969128" customFormat="1"/>
    <row r="969129" customFormat="1"/>
    <row r="969130" customFormat="1"/>
    <row r="969131" customFormat="1"/>
    <row r="969132" customFormat="1"/>
    <row r="969133" customFormat="1"/>
    <row r="969134" customFormat="1"/>
    <row r="969135" customFormat="1"/>
    <row r="969136" customFormat="1"/>
    <row r="969137" customFormat="1"/>
    <row r="969138" customFormat="1"/>
    <row r="969139" customFormat="1"/>
    <row r="969140" customFormat="1"/>
    <row r="969141" customFormat="1"/>
    <row r="969142" customFormat="1"/>
    <row r="969143" customFormat="1"/>
    <row r="969144" customFormat="1"/>
    <row r="969145" customFormat="1"/>
    <row r="969146" customFormat="1"/>
    <row r="969147" customFormat="1"/>
    <row r="969148" customFormat="1"/>
    <row r="969149" customFormat="1"/>
    <row r="969150" customFormat="1"/>
    <row r="969151" customFormat="1"/>
    <row r="969152" customFormat="1"/>
    <row r="969153" customFormat="1"/>
    <row r="969154" customFormat="1"/>
    <row r="969155" customFormat="1"/>
    <row r="969156" customFormat="1"/>
    <row r="969157" customFormat="1"/>
    <row r="969158" customFormat="1"/>
    <row r="969159" customFormat="1"/>
    <row r="969160" customFormat="1"/>
    <row r="969161" customFormat="1"/>
    <row r="969162" customFormat="1"/>
    <row r="969163" customFormat="1"/>
    <row r="969164" customFormat="1"/>
    <row r="969165" customFormat="1"/>
    <row r="969166" customFormat="1"/>
    <row r="969167" customFormat="1"/>
    <row r="969168" customFormat="1"/>
    <row r="969169" customFormat="1"/>
    <row r="969170" customFormat="1"/>
    <row r="969171" customFormat="1"/>
    <row r="969172" customFormat="1"/>
    <row r="969173" customFormat="1"/>
    <row r="969174" customFormat="1"/>
    <row r="969175" customFormat="1"/>
    <row r="969176" customFormat="1"/>
    <row r="969177" customFormat="1"/>
    <row r="969178" customFormat="1"/>
    <row r="969179" customFormat="1"/>
    <row r="969180" customFormat="1"/>
    <row r="969181" customFormat="1"/>
    <row r="969182" customFormat="1"/>
    <row r="969183" customFormat="1"/>
    <row r="969184" customFormat="1"/>
    <row r="969185" customFormat="1"/>
    <row r="969186" customFormat="1"/>
    <row r="969187" customFormat="1"/>
    <row r="969188" customFormat="1"/>
    <row r="969189" customFormat="1"/>
    <row r="969190" customFormat="1"/>
    <row r="969191" customFormat="1"/>
    <row r="969192" customFormat="1"/>
    <row r="969193" customFormat="1"/>
    <row r="969194" customFormat="1"/>
    <row r="969195" customFormat="1"/>
    <row r="969196" customFormat="1"/>
    <row r="969197" customFormat="1"/>
    <row r="969198" customFormat="1"/>
    <row r="969199" customFormat="1"/>
    <row r="969200" customFormat="1"/>
    <row r="969201" customFormat="1"/>
    <row r="969202" customFormat="1"/>
    <row r="969203" customFormat="1"/>
    <row r="969204" customFormat="1"/>
    <row r="969205" customFormat="1"/>
    <row r="969206" customFormat="1"/>
    <row r="969207" customFormat="1"/>
    <row r="969208" customFormat="1"/>
    <row r="969209" customFormat="1"/>
    <row r="969210" customFormat="1"/>
    <row r="969211" customFormat="1"/>
    <row r="969212" customFormat="1"/>
    <row r="969213" customFormat="1"/>
    <row r="969214" customFormat="1"/>
    <row r="969215" customFormat="1"/>
    <row r="969216" customFormat="1"/>
    <row r="969217" customFormat="1"/>
    <row r="969218" customFormat="1"/>
    <row r="969219" customFormat="1"/>
    <row r="969220" customFormat="1"/>
    <row r="969221" customFormat="1"/>
    <row r="969222" customFormat="1"/>
    <row r="969223" customFormat="1"/>
    <row r="969224" customFormat="1"/>
    <row r="969225" customFormat="1"/>
    <row r="969226" customFormat="1"/>
    <row r="969227" customFormat="1"/>
    <row r="969228" customFormat="1"/>
    <row r="969229" customFormat="1"/>
    <row r="969230" customFormat="1"/>
    <row r="969231" customFormat="1"/>
    <row r="969232" customFormat="1"/>
    <row r="969233" customFormat="1"/>
    <row r="969234" customFormat="1"/>
    <row r="969235" customFormat="1"/>
    <row r="969236" customFormat="1"/>
    <row r="969237" customFormat="1"/>
    <row r="969238" customFormat="1"/>
    <row r="969239" customFormat="1"/>
    <row r="969240" customFormat="1"/>
    <row r="969241" customFormat="1"/>
    <row r="969242" customFormat="1"/>
    <row r="969243" customFormat="1"/>
    <row r="969244" customFormat="1"/>
    <row r="969245" customFormat="1"/>
    <row r="969246" customFormat="1"/>
    <row r="969247" customFormat="1"/>
    <row r="969248" customFormat="1"/>
    <row r="969249" customFormat="1"/>
    <row r="969250" customFormat="1"/>
    <row r="969251" customFormat="1"/>
    <row r="969252" customFormat="1"/>
    <row r="969253" customFormat="1"/>
    <row r="969254" customFormat="1"/>
    <row r="969255" customFormat="1"/>
    <row r="969256" customFormat="1"/>
    <row r="969257" customFormat="1"/>
    <row r="969258" customFormat="1"/>
    <row r="969259" customFormat="1"/>
    <row r="969260" customFormat="1"/>
    <row r="969261" customFormat="1"/>
    <row r="969262" customFormat="1"/>
    <row r="969263" customFormat="1"/>
    <row r="969264" customFormat="1"/>
    <row r="969265" customFormat="1"/>
    <row r="969266" customFormat="1"/>
    <row r="969267" customFormat="1"/>
    <row r="969268" customFormat="1"/>
    <row r="969269" customFormat="1"/>
    <row r="969270" customFormat="1"/>
    <row r="969271" customFormat="1"/>
    <row r="969272" customFormat="1"/>
    <row r="969273" customFormat="1"/>
    <row r="969274" customFormat="1"/>
    <row r="969275" customFormat="1"/>
    <row r="969276" customFormat="1"/>
    <row r="969277" customFormat="1"/>
    <row r="969278" customFormat="1"/>
    <row r="969279" customFormat="1"/>
    <row r="969280" customFormat="1"/>
    <row r="969281" customFormat="1"/>
    <row r="969282" customFormat="1"/>
    <row r="969283" customFormat="1"/>
    <row r="969284" customFormat="1"/>
    <row r="969285" customFormat="1"/>
    <row r="969286" customFormat="1"/>
    <row r="969287" customFormat="1"/>
    <row r="969288" customFormat="1"/>
    <row r="969289" customFormat="1"/>
    <row r="969290" customFormat="1"/>
    <row r="969291" customFormat="1"/>
    <row r="969292" customFormat="1"/>
    <row r="969293" customFormat="1"/>
    <row r="969294" customFormat="1"/>
    <row r="969295" customFormat="1"/>
    <row r="969296" customFormat="1"/>
    <row r="969297" customFormat="1"/>
    <row r="969298" customFormat="1"/>
    <row r="969299" customFormat="1"/>
    <row r="969300" customFormat="1"/>
    <row r="969301" customFormat="1"/>
    <row r="969302" customFormat="1"/>
    <row r="969303" customFormat="1"/>
    <row r="969304" customFormat="1"/>
    <row r="969305" customFormat="1"/>
    <row r="969306" customFormat="1"/>
    <row r="969307" customFormat="1"/>
    <row r="969308" customFormat="1"/>
    <row r="969309" customFormat="1"/>
    <row r="969310" customFormat="1"/>
    <row r="969311" customFormat="1"/>
    <row r="969312" customFormat="1"/>
    <row r="969313" customFormat="1"/>
    <row r="969314" customFormat="1"/>
    <row r="969315" customFormat="1"/>
    <row r="969316" customFormat="1"/>
    <row r="969317" customFormat="1"/>
    <row r="969318" customFormat="1"/>
    <row r="969319" customFormat="1"/>
    <row r="969320" customFormat="1"/>
    <row r="969321" customFormat="1"/>
    <row r="969322" customFormat="1"/>
    <row r="969323" customFormat="1"/>
    <row r="969324" customFormat="1"/>
    <row r="969325" customFormat="1"/>
    <row r="969326" customFormat="1"/>
    <row r="969327" customFormat="1"/>
    <row r="969328" customFormat="1"/>
    <row r="969329" customFormat="1"/>
    <row r="969330" customFormat="1"/>
    <row r="969331" customFormat="1"/>
    <row r="969332" customFormat="1"/>
    <row r="969333" customFormat="1"/>
    <row r="969334" customFormat="1"/>
    <row r="969335" customFormat="1"/>
    <row r="969336" customFormat="1"/>
    <row r="969337" customFormat="1"/>
    <row r="969338" customFormat="1"/>
    <row r="969339" customFormat="1"/>
    <row r="969340" customFormat="1"/>
    <row r="969341" customFormat="1"/>
    <row r="969342" customFormat="1"/>
    <row r="969343" customFormat="1"/>
    <row r="969344" customFormat="1"/>
    <row r="969345" customFormat="1"/>
    <row r="969346" customFormat="1"/>
    <row r="969347" customFormat="1"/>
    <row r="969348" customFormat="1"/>
    <row r="969349" customFormat="1"/>
    <row r="969350" customFormat="1"/>
    <row r="969351" customFormat="1"/>
    <row r="969352" customFormat="1"/>
    <row r="969353" customFormat="1"/>
    <row r="969354" customFormat="1"/>
    <row r="969355" customFormat="1"/>
    <row r="969356" customFormat="1"/>
    <row r="969357" customFormat="1"/>
    <row r="969358" customFormat="1"/>
    <row r="969359" customFormat="1"/>
    <row r="969360" customFormat="1"/>
    <row r="969361" customFormat="1"/>
    <row r="969362" customFormat="1"/>
    <row r="969363" customFormat="1"/>
    <row r="969364" customFormat="1"/>
    <row r="969365" customFormat="1"/>
    <row r="969366" customFormat="1"/>
    <row r="969367" customFormat="1"/>
    <row r="969368" customFormat="1"/>
    <row r="969369" customFormat="1"/>
    <row r="969370" customFormat="1"/>
    <row r="969371" customFormat="1"/>
    <row r="969372" customFormat="1"/>
    <row r="969373" customFormat="1"/>
    <row r="969374" customFormat="1"/>
    <row r="969375" customFormat="1"/>
    <row r="969376" customFormat="1"/>
    <row r="969377" customFormat="1"/>
    <row r="969378" customFormat="1"/>
    <row r="969379" customFormat="1"/>
    <row r="969380" customFormat="1"/>
    <row r="969381" customFormat="1"/>
    <row r="969382" customFormat="1"/>
    <row r="969383" customFormat="1"/>
    <row r="969384" customFormat="1"/>
    <row r="969385" customFormat="1"/>
    <row r="969386" customFormat="1"/>
    <row r="969387" customFormat="1"/>
    <row r="969388" customFormat="1"/>
    <row r="969389" customFormat="1"/>
    <row r="969390" customFormat="1"/>
    <row r="969391" customFormat="1"/>
    <row r="969392" customFormat="1"/>
    <row r="969393" customFormat="1"/>
    <row r="969394" customFormat="1"/>
    <row r="969395" customFormat="1"/>
    <row r="969396" customFormat="1"/>
    <row r="969397" customFormat="1"/>
    <row r="969398" customFormat="1"/>
    <row r="969399" customFormat="1"/>
    <row r="969400" customFormat="1"/>
    <row r="969401" customFormat="1"/>
    <row r="969402" customFormat="1"/>
    <row r="969403" customFormat="1"/>
    <row r="969404" customFormat="1"/>
    <row r="969405" customFormat="1"/>
    <row r="969406" customFormat="1"/>
    <row r="969407" customFormat="1"/>
    <row r="969408" customFormat="1"/>
    <row r="969409" customFormat="1"/>
    <row r="969410" customFormat="1"/>
    <row r="969411" customFormat="1"/>
    <row r="969412" customFormat="1"/>
    <row r="969413" customFormat="1"/>
    <row r="969414" customFormat="1"/>
    <row r="969415" customFormat="1"/>
    <row r="969416" customFormat="1"/>
    <row r="969417" customFormat="1"/>
    <row r="969418" customFormat="1"/>
    <row r="969419" customFormat="1"/>
    <row r="969420" customFormat="1"/>
    <row r="969421" customFormat="1"/>
    <row r="969422" customFormat="1"/>
    <row r="969423" customFormat="1"/>
    <row r="969424" customFormat="1"/>
    <row r="969425" customFormat="1"/>
    <row r="969426" customFormat="1"/>
    <row r="969427" customFormat="1"/>
    <row r="969428" customFormat="1"/>
    <row r="969429" customFormat="1"/>
    <row r="969430" customFormat="1"/>
    <row r="969431" customFormat="1"/>
    <row r="969432" customFormat="1"/>
    <row r="969433" customFormat="1"/>
    <row r="969434" customFormat="1"/>
    <row r="969435" customFormat="1"/>
    <row r="969436" customFormat="1"/>
    <row r="969437" customFormat="1"/>
    <row r="969438" customFormat="1"/>
    <row r="969439" customFormat="1"/>
    <row r="969440" customFormat="1"/>
    <row r="969441" customFormat="1"/>
    <row r="969442" customFormat="1"/>
    <row r="969443" customFormat="1"/>
    <row r="969444" customFormat="1"/>
    <row r="969445" customFormat="1"/>
    <row r="969446" customFormat="1"/>
    <row r="969447" customFormat="1"/>
    <row r="969448" customFormat="1"/>
    <row r="969449" customFormat="1"/>
    <row r="969450" customFormat="1"/>
    <row r="969451" customFormat="1"/>
    <row r="969452" customFormat="1"/>
    <row r="969453" customFormat="1"/>
    <row r="969454" customFormat="1"/>
    <row r="969455" customFormat="1"/>
    <row r="969456" customFormat="1"/>
    <row r="969457" customFormat="1"/>
    <row r="969458" customFormat="1"/>
    <row r="969459" customFormat="1"/>
    <row r="969460" customFormat="1"/>
    <row r="969461" customFormat="1"/>
    <row r="969462" customFormat="1"/>
    <row r="969463" customFormat="1"/>
    <row r="969464" customFormat="1"/>
    <row r="969465" customFormat="1"/>
    <row r="969466" customFormat="1"/>
    <row r="969467" customFormat="1"/>
    <row r="969468" customFormat="1"/>
    <row r="969469" customFormat="1"/>
    <row r="969470" customFormat="1"/>
    <row r="969471" customFormat="1"/>
    <row r="969472" customFormat="1"/>
    <row r="969473" customFormat="1"/>
    <row r="969474" customFormat="1"/>
    <row r="969475" customFormat="1"/>
    <row r="969476" customFormat="1"/>
    <row r="969477" customFormat="1"/>
    <row r="969478" customFormat="1"/>
    <row r="969479" customFormat="1"/>
    <row r="969480" customFormat="1"/>
    <row r="969481" customFormat="1"/>
    <row r="969482" customFormat="1"/>
    <row r="969483" customFormat="1"/>
    <row r="969484" customFormat="1"/>
    <row r="969485" customFormat="1"/>
    <row r="969486" customFormat="1"/>
    <row r="969487" customFormat="1"/>
    <row r="969488" customFormat="1"/>
    <row r="969489" customFormat="1"/>
    <row r="969490" customFormat="1"/>
    <row r="969491" customFormat="1"/>
    <row r="969492" customFormat="1"/>
    <row r="969493" customFormat="1"/>
    <row r="969494" customFormat="1"/>
    <row r="969495" customFormat="1"/>
    <row r="969496" customFormat="1"/>
    <row r="969497" customFormat="1"/>
    <row r="969498" customFormat="1"/>
    <row r="969499" customFormat="1"/>
    <row r="969500" customFormat="1"/>
    <row r="969501" customFormat="1"/>
    <row r="969502" customFormat="1"/>
    <row r="969503" customFormat="1"/>
    <row r="969504" customFormat="1"/>
    <row r="969505" customFormat="1"/>
    <row r="969506" customFormat="1"/>
    <row r="969507" customFormat="1"/>
    <row r="969508" customFormat="1"/>
    <row r="969509" customFormat="1"/>
    <row r="969510" customFormat="1"/>
    <row r="969511" customFormat="1"/>
    <row r="969512" customFormat="1"/>
    <row r="969513" customFormat="1"/>
    <row r="969514" customFormat="1"/>
    <row r="969515" customFormat="1"/>
    <row r="969516" customFormat="1"/>
    <row r="969517" customFormat="1"/>
    <row r="969518" customFormat="1"/>
    <row r="969519" customFormat="1"/>
    <row r="969520" customFormat="1"/>
    <row r="969521" customFormat="1"/>
    <row r="969522" customFormat="1"/>
    <row r="969523" customFormat="1"/>
    <row r="969524" customFormat="1"/>
    <row r="969525" customFormat="1"/>
    <row r="969526" customFormat="1"/>
    <row r="969527" customFormat="1"/>
    <row r="969528" customFormat="1"/>
    <row r="969529" customFormat="1"/>
    <row r="969530" customFormat="1"/>
    <row r="969531" customFormat="1"/>
    <row r="969532" customFormat="1"/>
    <row r="969533" customFormat="1"/>
    <row r="969534" customFormat="1"/>
    <row r="969535" customFormat="1"/>
    <row r="969536" customFormat="1"/>
    <row r="969537" customFormat="1"/>
    <row r="969538" customFormat="1"/>
    <row r="969539" customFormat="1"/>
    <row r="969540" customFormat="1"/>
    <row r="969541" customFormat="1"/>
    <row r="969542" customFormat="1"/>
    <row r="969543" customFormat="1"/>
    <row r="969544" customFormat="1"/>
    <row r="969545" customFormat="1"/>
    <row r="969546" customFormat="1"/>
    <row r="969547" customFormat="1"/>
    <row r="969548" customFormat="1"/>
    <row r="969549" customFormat="1"/>
    <row r="969550" customFormat="1"/>
    <row r="969551" customFormat="1"/>
    <row r="969552" customFormat="1"/>
    <row r="969553" customFormat="1"/>
    <row r="969554" customFormat="1"/>
    <row r="969555" customFormat="1"/>
    <row r="969556" customFormat="1"/>
    <row r="969557" customFormat="1"/>
    <row r="969558" customFormat="1"/>
    <row r="969559" customFormat="1"/>
    <row r="969560" customFormat="1"/>
    <row r="969561" customFormat="1"/>
    <row r="969562" customFormat="1"/>
    <row r="969563" customFormat="1"/>
    <row r="969564" customFormat="1"/>
    <row r="969565" customFormat="1"/>
    <row r="969566" customFormat="1"/>
    <row r="969567" customFormat="1"/>
    <row r="969568" customFormat="1"/>
    <row r="969569" customFormat="1"/>
    <row r="969570" customFormat="1"/>
    <row r="969571" customFormat="1"/>
    <row r="969572" customFormat="1"/>
    <row r="969573" customFormat="1"/>
    <row r="969574" customFormat="1"/>
    <row r="969575" customFormat="1"/>
    <row r="969576" customFormat="1"/>
    <row r="969577" customFormat="1"/>
    <row r="969578" customFormat="1"/>
    <row r="969579" customFormat="1"/>
    <row r="969580" customFormat="1"/>
    <row r="969581" customFormat="1"/>
    <row r="969582" customFormat="1"/>
    <row r="969583" customFormat="1"/>
    <row r="969584" customFormat="1"/>
    <row r="969585" customFormat="1"/>
    <row r="969586" customFormat="1"/>
    <row r="969587" customFormat="1"/>
    <row r="969588" customFormat="1"/>
    <row r="969589" customFormat="1"/>
    <row r="969590" customFormat="1"/>
    <row r="969591" customFormat="1"/>
    <row r="969592" customFormat="1"/>
    <row r="969593" customFormat="1"/>
    <row r="969594" customFormat="1"/>
    <row r="969595" customFormat="1"/>
    <row r="969596" customFormat="1"/>
    <row r="969597" customFormat="1"/>
    <row r="969598" customFormat="1"/>
    <row r="969599" customFormat="1"/>
    <row r="969600" customFormat="1"/>
    <row r="969601" customFormat="1"/>
    <row r="969602" customFormat="1"/>
    <row r="969603" customFormat="1"/>
    <row r="969604" customFormat="1"/>
    <row r="969605" customFormat="1"/>
    <row r="969606" customFormat="1"/>
    <row r="969607" customFormat="1"/>
    <row r="969608" customFormat="1"/>
    <row r="969609" customFormat="1"/>
    <row r="969610" customFormat="1"/>
    <row r="969611" customFormat="1"/>
    <row r="969612" customFormat="1"/>
    <row r="969613" customFormat="1"/>
    <row r="969614" customFormat="1"/>
    <row r="969615" customFormat="1"/>
    <row r="969616" customFormat="1"/>
    <row r="969617" customFormat="1"/>
    <row r="969618" customFormat="1"/>
    <row r="969619" customFormat="1"/>
    <row r="969620" customFormat="1"/>
    <row r="969621" customFormat="1"/>
    <row r="969622" customFormat="1"/>
    <row r="969623" customFormat="1"/>
    <row r="969624" customFormat="1"/>
    <row r="969625" customFormat="1"/>
    <row r="969626" customFormat="1"/>
    <row r="969627" customFormat="1"/>
    <row r="969628" customFormat="1"/>
    <row r="969629" customFormat="1"/>
    <row r="969630" customFormat="1"/>
    <row r="969631" customFormat="1"/>
    <row r="969632" customFormat="1"/>
    <row r="969633" customFormat="1"/>
    <row r="969634" customFormat="1"/>
    <row r="969635" customFormat="1"/>
    <row r="969636" customFormat="1"/>
    <row r="969637" customFormat="1"/>
    <row r="969638" customFormat="1"/>
    <row r="969639" customFormat="1"/>
    <row r="969640" customFormat="1"/>
    <row r="969641" customFormat="1"/>
    <row r="969642" customFormat="1"/>
    <row r="969643" customFormat="1"/>
    <row r="969644" customFormat="1"/>
    <row r="969645" customFormat="1"/>
    <row r="969646" customFormat="1"/>
    <row r="969647" customFormat="1"/>
    <row r="969648" customFormat="1"/>
    <row r="969649" customFormat="1"/>
    <row r="969650" customFormat="1"/>
    <row r="969651" customFormat="1"/>
    <row r="969652" customFormat="1"/>
    <row r="969653" customFormat="1"/>
    <row r="969654" customFormat="1"/>
    <row r="969655" customFormat="1"/>
    <row r="969656" customFormat="1"/>
    <row r="969657" customFormat="1"/>
    <row r="969658" customFormat="1"/>
    <row r="969659" customFormat="1"/>
    <row r="969660" customFormat="1"/>
    <row r="969661" customFormat="1"/>
    <row r="969662" customFormat="1"/>
    <row r="969663" customFormat="1"/>
    <row r="969664" customFormat="1"/>
    <row r="969665" customFormat="1"/>
    <row r="969666" customFormat="1"/>
    <row r="969667" customFormat="1"/>
    <row r="969668" customFormat="1"/>
    <row r="969669" customFormat="1"/>
    <row r="969670" customFormat="1"/>
    <row r="969671" customFormat="1"/>
    <row r="969672" customFormat="1"/>
    <row r="969673" customFormat="1"/>
    <row r="969674" customFormat="1"/>
    <row r="969675" customFormat="1"/>
    <row r="969676" customFormat="1"/>
    <row r="969677" customFormat="1"/>
    <row r="969678" customFormat="1"/>
    <row r="969679" customFormat="1"/>
    <row r="969680" customFormat="1"/>
    <row r="969681" customFormat="1"/>
    <row r="969682" customFormat="1"/>
    <row r="969683" customFormat="1"/>
    <row r="969684" customFormat="1"/>
    <row r="969685" customFormat="1"/>
    <row r="969686" customFormat="1"/>
    <row r="969687" customFormat="1"/>
    <row r="969688" customFormat="1"/>
    <row r="969689" customFormat="1"/>
    <row r="969690" customFormat="1"/>
    <row r="969691" customFormat="1"/>
    <row r="969692" customFormat="1"/>
    <row r="969693" customFormat="1"/>
    <row r="969694" customFormat="1"/>
    <row r="969695" customFormat="1"/>
    <row r="969696" customFormat="1"/>
    <row r="969697" customFormat="1"/>
    <row r="969698" customFormat="1"/>
    <row r="969699" customFormat="1"/>
    <row r="969700" customFormat="1"/>
    <row r="969701" customFormat="1"/>
    <row r="969702" customFormat="1"/>
    <row r="969703" customFormat="1"/>
    <row r="969704" customFormat="1"/>
    <row r="969705" customFormat="1"/>
    <row r="969706" customFormat="1"/>
    <row r="969707" customFormat="1"/>
    <row r="969708" customFormat="1"/>
    <row r="969709" customFormat="1"/>
    <row r="969710" customFormat="1"/>
    <row r="969711" customFormat="1"/>
    <row r="969712" customFormat="1"/>
    <row r="969713" customFormat="1"/>
    <row r="969714" customFormat="1"/>
    <row r="969715" customFormat="1"/>
    <row r="969716" customFormat="1"/>
    <row r="969717" customFormat="1"/>
    <row r="969718" customFormat="1"/>
    <row r="969719" customFormat="1"/>
    <row r="969720" customFormat="1"/>
    <row r="969721" customFormat="1"/>
    <row r="969722" customFormat="1"/>
    <row r="969723" customFormat="1"/>
    <row r="969724" customFormat="1"/>
    <row r="969725" customFormat="1"/>
    <row r="969726" customFormat="1"/>
    <row r="969727" customFormat="1"/>
    <row r="969728" customFormat="1"/>
    <row r="969729" customFormat="1"/>
    <row r="969730" customFormat="1"/>
    <row r="969731" customFormat="1"/>
    <row r="969732" customFormat="1"/>
    <row r="969733" customFormat="1"/>
    <row r="969734" customFormat="1"/>
    <row r="969735" customFormat="1"/>
    <row r="969736" customFormat="1"/>
    <row r="969737" customFormat="1"/>
    <row r="969738" customFormat="1"/>
    <row r="969739" customFormat="1"/>
    <row r="969740" customFormat="1"/>
    <row r="969741" customFormat="1"/>
    <row r="969742" customFormat="1"/>
    <row r="969743" customFormat="1"/>
    <row r="969744" customFormat="1"/>
    <row r="969745" customFormat="1"/>
    <row r="969746" customFormat="1"/>
    <row r="969747" customFormat="1"/>
    <row r="969748" customFormat="1"/>
    <row r="969749" customFormat="1"/>
    <row r="969750" customFormat="1"/>
    <row r="969751" customFormat="1"/>
    <row r="969752" customFormat="1"/>
    <row r="969753" customFormat="1"/>
    <row r="969754" customFormat="1"/>
    <row r="969755" customFormat="1"/>
    <row r="969756" customFormat="1"/>
    <row r="969757" customFormat="1"/>
    <row r="969758" customFormat="1"/>
    <row r="969759" customFormat="1"/>
    <row r="969760" customFormat="1"/>
    <row r="969761" customFormat="1"/>
    <row r="969762" customFormat="1"/>
    <row r="969763" customFormat="1"/>
    <row r="969764" customFormat="1"/>
    <row r="969765" customFormat="1"/>
    <row r="969766" customFormat="1"/>
    <row r="969767" customFormat="1"/>
    <row r="969768" customFormat="1"/>
    <row r="969769" customFormat="1"/>
    <row r="969770" customFormat="1"/>
    <row r="969771" customFormat="1"/>
    <row r="969772" customFormat="1"/>
    <row r="969773" customFormat="1"/>
    <row r="969774" customFormat="1"/>
    <row r="969775" customFormat="1"/>
    <row r="969776" customFormat="1"/>
    <row r="969777" customFormat="1"/>
    <row r="969778" customFormat="1"/>
    <row r="969779" customFormat="1"/>
    <row r="969780" customFormat="1"/>
    <row r="969781" customFormat="1"/>
    <row r="969782" customFormat="1"/>
    <row r="969783" customFormat="1"/>
    <row r="969784" customFormat="1"/>
    <row r="969785" customFormat="1"/>
    <row r="969786" customFormat="1"/>
    <row r="969787" customFormat="1"/>
    <row r="969788" customFormat="1"/>
    <row r="969789" customFormat="1"/>
    <row r="969790" customFormat="1"/>
    <row r="969791" customFormat="1"/>
    <row r="969792" customFormat="1"/>
    <row r="969793" customFormat="1"/>
    <row r="969794" customFormat="1"/>
    <row r="969795" customFormat="1"/>
    <row r="969796" customFormat="1"/>
    <row r="969797" customFormat="1"/>
    <row r="969798" customFormat="1"/>
    <row r="969799" customFormat="1"/>
    <row r="969800" customFormat="1"/>
    <row r="969801" customFormat="1"/>
    <row r="969802" customFormat="1"/>
    <row r="969803" customFormat="1"/>
    <row r="969804" customFormat="1"/>
    <row r="969805" customFormat="1"/>
    <row r="969806" customFormat="1"/>
    <row r="969807" customFormat="1"/>
    <row r="969808" customFormat="1"/>
    <row r="969809" customFormat="1"/>
    <row r="969810" customFormat="1"/>
    <row r="969811" customFormat="1"/>
    <row r="969812" customFormat="1"/>
    <row r="969813" customFormat="1"/>
    <row r="969814" customFormat="1"/>
    <row r="969815" customFormat="1"/>
    <row r="969816" customFormat="1"/>
    <row r="969817" customFormat="1"/>
    <row r="969818" customFormat="1"/>
    <row r="969819" customFormat="1"/>
    <row r="969820" customFormat="1"/>
    <row r="969821" customFormat="1"/>
    <row r="969822" customFormat="1"/>
    <row r="969823" customFormat="1"/>
    <row r="969824" customFormat="1"/>
    <row r="969825" customFormat="1"/>
    <row r="969826" customFormat="1"/>
    <row r="969827" customFormat="1"/>
    <row r="969828" customFormat="1"/>
    <row r="969829" customFormat="1"/>
    <row r="969830" customFormat="1"/>
    <row r="969831" customFormat="1"/>
    <row r="969832" customFormat="1"/>
    <row r="969833" customFormat="1"/>
    <row r="969834" customFormat="1"/>
    <row r="969835" customFormat="1"/>
    <row r="969836" customFormat="1"/>
    <row r="969837" customFormat="1"/>
    <row r="969838" customFormat="1"/>
    <row r="969839" customFormat="1"/>
    <row r="969840" customFormat="1"/>
    <row r="969841" customFormat="1"/>
    <row r="969842" customFormat="1"/>
    <row r="969843" customFormat="1"/>
    <row r="969844" customFormat="1"/>
    <row r="969845" customFormat="1"/>
    <row r="969846" customFormat="1"/>
    <row r="969847" customFormat="1"/>
    <row r="969848" customFormat="1"/>
    <row r="969849" customFormat="1"/>
    <row r="969850" customFormat="1"/>
    <row r="969851" customFormat="1"/>
    <row r="969852" customFormat="1"/>
    <row r="969853" customFormat="1"/>
    <row r="969854" customFormat="1"/>
    <row r="969855" customFormat="1"/>
    <row r="969856" customFormat="1"/>
    <row r="969857" customFormat="1"/>
    <row r="969858" customFormat="1"/>
    <row r="969859" customFormat="1"/>
    <row r="969860" customFormat="1"/>
    <row r="969861" customFormat="1"/>
    <row r="969862" customFormat="1"/>
    <row r="969863" customFormat="1"/>
    <row r="969864" customFormat="1"/>
    <row r="969865" customFormat="1"/>
    <row r="969866" customFormat="1"/>
    <row r="969867" customFormat="1"/>
    <row r="969868" customFormat="1"/>
    <row r="969869" customFormat="1"/>
    <row r="969870" customFormat="1"/>
    <row r="969871" customFormat="1"/>
    <row r="969872" customFormat="1"/>
    <row r="969873" customFormat="1"/>
    <row r="969874" customFormat="1"/>
    <row r="969875" customFormat="1"/>
    <row r="969876" customFormat="1"/>
    <row r="969877" customFormat="1"/>
    <row r="969878" customFormat="1"/>
    <row r="969879" customFormat="1"/>
    <row r="969880" customFormat="1"/>
    <row r="969881" customFormat="1"/>
    <row r="969882" customFormat="1"/>
    <row r="969883" customFormat="1"/>
    <row r="969884" customFormat="1"/>
    <row r="969885" customFormat="1"/>
    <row r="969886" customFormat="1"/>
    <row r="969887" customFormat="1"/>
    <row r="969888" customFormat="1"/>
    <row r="969889" customFormat="1"/>
    <row r="969890" customFormat="1"/>
    <row r="969891" customFormat="1"/>
    <row r="969892" customFormat="1"/>
    <row r="969893" customFormat="1"/>
    <row r="969894" customFormat="1"/>
    <row r="969895" customFormat="1"/>
    <row r="969896" customFormat="1"/>
    <row r="969897" customFormat="1"/>
    <row r="969898" customFormat="1"/>
    <row r="969899" customFormat="1"/>
    <row r="969900" customFormat="1"/>
    <row r="969901" customFormat="1"/>
    <row r="969902" customFormat="1"/>
    <row r="969903" customFormat="1"/>
    <row r="969904" customFormat="1"/>
    <row r="969905" customFormat="1"/>
    <row r="969906" customFormat="1"/>
    <row r="969907" customFormat="1"/>
    <row r="969908" customFormat="1"/>
    <row r="969909" customFormat="1"/>
    <row r="969910" customFormat="1"/>
    <row r="969911" customFormat="1"/>
    <row r="969912" customFormat="1"/>
    <row r="969913" customFormat="1"/>
    <row r="969914" customFormat="1"/>
    <row r="969915" customFormat="1"/>
    <row r="969916" customFormat="1"/>
    <row r="969917" customFormat="1"/>
    <row r="969918" customFormat="1"/>
    <row r="969919" customFormat="1"/>
    <row r="969920" customFormat="1"/>
    <row r="969921" customFormat="1"/>
    <row r="969922" customFormat="1"/>
    <row r="969923" customFormat="1"/>
    <row r="969924" customFormat="1"/>
    <row r="969925" customFormat="1"/>
    <row r="969926" customFormat="1"/>
    <row r="969927" customFormat="1"/>
    <row r="969928" customFormat="1"/>
    <row r="969929" customFormat="1"/>
    <row r="969930" customFormat="1"/>
    <row r="969931" customFormat="1"/>
    <row r="969932" customFormat="1"/>
    <row r="969933" customFormat="1"/>
    <row r="969934" customFormat="1"/>
    <row r="969935" customFormat="1"/>
    <row r="969936" customFormat="1"/>
    <row r="969937" customFormat="1"/>
    <row r="969938" customFormat="1"/>
    <row r="969939" customFormat="1"/>
    <row r="969940" customFormat="1"/>
    <row r="969941" customFormat="1"/>
    <row r="969942" customFormat="1"/>
    <row r="969943" customFormat="1"/>
    <row r="969944" customFormat="1"/>
    <row r="969945" customFormat="1"/>
    <row r="969946" customFormat="1"/>
    <row r="969947" customFormat="1"/>
    <row r="969948" customFormat="1"/>
    <row r="969949" customFormat="1"/>
    <row r="969950" customFormat="1"/>
    <row r="969951" customFormat="1"/>
    <row r="969952" customFormat="1"/>
    <row r="969953" customFormat="1"/>
    <row r="969954" customFormat="1"/>
    <row r="969955" customFormat="1"/>
    <row r="969956" customFormat="1"/>
    <row r="969957" customFormat="1"/>
    <row r="969958" customFormat="1"/>
    <row r="969959" customFormat="1"/>
    <row r="969960" customFormat="1"/>
    <row r="969961" customFormat="1"/>
    <row r="969962" customFormat="1"/>
    <row r="969963" customFormat="1"/>
    <row r="969964" customFormat="1"/>
    <row r="969965" customFormat="1"/>
    <row r="969966" customFormat="1"/>
    <row r="969967" customFormat="1"/>
    <row r="969968" customFormat="1"/>
    <row r="969969" customFormat="1"/>
    <row r="969970" customFormat="1"/>
    <row r="969971" customFormat="1"/>
    <row r="969972" customFormat="1"/>
    <row r="969973" customFormat="1"/>
    <row r="969974" customFormat="1"/>
    <row r="969975" customFormat="1"/>
    <row r="969976" customFormat="1"/>
    <row r="969977" customFormat="1"/>
    <row r="969978" customFormat="1"/>
    <row r="969979" customFormat="1"/>
    <row r="969980" customFormat="1"/>
    <row r="969981" customFormat="1"/>
    <row r="969982" customFormat="1"/>
    <row r="969983" customFormat="1"/>
    <row r="969984" customFormat="1"/>
    <row r="969985" customFormat="1"/>
    <row r="969986" customFormat="1"/>
    <row r="969987" customFormat="1"/>
    <row r="969988" customFormat="1"/>
    <row r="969989" customFormat="1"/>
    <row r="969990" customFormat="1"/>
    <row r="969991" customFormat="1"/>
    <row r="969992" customFormat="1"/>
    <row r="969993" customFormat="1"/>
    <row r="969994" customFormat="1"/>
    <row r="969995" customFormat="1"/>
    <row r="969996" customFormat="1"/>
    <row r="969997" customFormat="1"/>
    <row r="969998" customFormat="1"/>
    <row r="969999" customFormat="1"/>
    <row r="970000" customFormat="1"/>
    <row r="970001" customFormat="1"/>
    <row r="970002" customFormat="1"/>
    <row r="970003" customFormat="1"/>
    <row r="970004" customFormat="1"/>
    <row r="970005" customFormat="1"/>
    <row r="970006" customFormat="1"/>
    <row r="970007" customFormat="1"/>
    <row r="970008" customFormat="1"/>
    <row r="970009" customFormat="1"/>
    <row r="970010" customFormat="1"/>
    <row r="970011" customFormat="1"/>
    <row r="970012" customFormat="1"/>
    <row r="970013" customFormat="1"/>
    <row r="970014" customFormat="1"/>
    <row r="970015" customFormat="1"/>
    <row r="970016" customFormat="1"/>
    <row r="970017" customFormat="1"/>
    <row r="970018" customFormat="1"/>
    <row r="970019" customFormat="1"/>
    <row r="970020" customFormat="1"/>
    <row r="970021" customFormat="1"/>
    <row r="970022" customFormat="1"/>
    <row r="970023" customFormat="1"/>
    <row r="970024" customFormat="1"/>
    <row r="970025" customFormat="1"/>
    <row r="970026" customFormat="1"/>
    <row r="970027" customFormat="1"/>
    <row r="970028" customFormat="1"/>
    <row r="970029" customFormat="1"/>
    <row r="970030" customFormat="1"/>
    <row r="970031" customFormat="1"/>
    <row r="970032" customFormat="1"/>
    <row r="970033" customFormat="1"/>
    <row r="970034" customFormat="1"/>
    <row r="970035" customFormat="1"/>
    <row r="970036" customFormat="1"/>
    <row r="970037" customFormat="1"/>
    <row r="970038" customFormat="1"/>
    <row r="970039" customFormat="1"/>
    <row r="970040" customFormat="1"/>
    <row r="970041" customFormat="1"/>
    <row r="970042" customFormat="1"/>
    <row r="970043" customFormat="1"/>
    <row r="970044" customFormat="1"/>
    <row r="970045" customFormat="1"/>
    <row r="970046" customFormat="1"/>
    <row r="970047" customFormat="1"/>
    <row r="970048" customFormat="1"/>
    <row r="970049" customFormat="1"/>
    <row r="970050" customFormat="1"/>
    <row r="970051" customFormat="1"/>
    <row r="970052" customFormat="1"/>
    <row r="970053" customFormat="1"/>
    <row r="970054" customFormat="1"/>
    <row r="970055" customFormat="1"/>
    <row r="970056" customFormat="1"/>
    <row r="970057" customFormat="1"/>
    <row r="970058" customFormat="1"/>
    <row r="970059" customFormat="1"/>
    <row r="970060" customFormat="1"/>
    <row r="970061" customFormat="1"/>
    <row r="970062" customFormat="1"/>
    <row r="970063" customFormat="1"/>
    <row r="970064" customFormat="1"/>
    <row r="970065" customFormat="1"/>
    <row r="970066" customFormat="1"/>
    <row r="970067" customFormat="1"/>
    <row r="970068" customFormat="1"/>
    <row r="970069" customFormat="1"/>
    <row r="970070" customFormat="1"/>
    <row r="970071" customFormat="1"/>
    <row r="970072" customFormat="1"/>
    <row r="970073" customFormat="1"/>
    <row r="970074" customFormat="1"/>
    <row r="970075" customFormat="1"/>
    <row r="970076" customFormat="1"/>
    <row r="970077" customFormat="1"/>
    <row r="970078" customFormat="1"/>
    <row r="970079" customFormat="1"/>
    <row r="970080" customFormat="1"/>
    <row r="970081" customFormat="1"/>
    <row r="970082" customFormat="1"/>
    <row r="970083" customFormat="1"/>
    <row r="970084" customFormat="1"/>
    <row r="970085" customFormat="1"/>
    <row r="970086" customFormat="1"/>
    <row r="970087" customFormat="1"/>
    <row r="970088" customFormat="1"/>
    <row r="970089" customFormat="1"/>
    <row r="970090" customFormat="1"/>
    <row r="970091" customFormat="1"/>
    <row r="970092" customFormat="1"/>
    <row r="970093" customFormat="1"/>
    <row r="970094" customFormat="1"/>
    <row r="970095" customFormat="1"/>
    <row r="970096" customFormat="1"/>
    <row r="970097" customFormat="1"/>
    <row r="970098" customFormat="1"/>
    <row r="970099" customFormat="1"/>
    <row r="970100" customFormat="1"/>
    <row r="970101" customFormat="1"/>
    <row r="970102" customFormat="1"/>
    <row r="970103" customFormat="1"/>
    <row r="970104" customFormat="1"/>
    <row r="970105" customFormat="1"/>
    <row r="970106" customFormat="1"/>
    <row r="970107" customFormat="1"/>
    <row r="970108" customFormat="1"/>
    <row r="970109" customFormat="1"/>
    <row r="970110" customFormat="1"/>
    <row r="970111" customFormat="1"/>
    <row r="970112" customFormat="1"/>
    <row r="970113" customFormat="1"/>
    <row r="970114" customFormat="1"/>
    <row r="970115" customFormat="1"/>
    <row r="970116" customFormat="1"/>
    <row r="970117" customFormat="1"/>
    <row r="970118" customFormat="1"/>
    <row r="970119" customFormat="1"/>
    <row r="970120" customFormat="1"/>
    <row r="970121" customFormat="1"/>
    <row r="970122" customFormat="1"/>
    <row r="970123" customFormat="1"/>
    <row r="970124" customFormat="1"/>
    <row r="970125" customFormat="1"/>
    <row r="970126" customFormat="1"/>
    <row r="970127" customFormat="1"/>
    <row r="970128" customFormat="1"/>
    <row r="970129" customFormat="1"/>
    <row r="970130" customFormat="1"/>
    <row r="970131" customFormat="1"/>
    <row r="970132" customFormat="1"/>
    <row r="970133" customFormat="1"/>
    <row r="970134" customFormat="1"/>
    <row r="970135" customFormat="1"/>
    <row r="970136" customFormat="1"/>
    <row r="970137" customFormat="1"/>
    <row r="970138" customFormat="1"/>
    <row r="970139" customFormat="1"/>
    <row r="970140" customFormat="1"/>
    <row r="970141" customFormat="1"/>
    <row r="970142" customFormat="1"/>
    <row r="970143" customFormat="1"/>
    <row r="970144" customFormat="1"/>
    <row r="970145" customFormat="1"/>
    <row r="970146" customFormat="1"/>
    <row r="970147" customFormat="1"/>
    <row r="970148" customFormat="1"/>
    <row r="970149" customFormat="1"/>
    <row r="970150" customFormat="1"/>
    <row r="970151" customFormat="1"/>
    <row r="970152" customFormat="1"/>
    <row r="970153" customFormat="1"/>
    <row r="970154" customFormat="1"/>
    <row r="970155" customFormat="1"/>
    <row r="970156" customFormat="1"/>
    <row r="970157" customFormat="1"/>
    <row r="970158" customFormat="1"/>
    <row r="970159" customFormat="1"/>
    <row r="970160" customFormat="1"/>
    <row r="970161" customFormat="1"/>
    <row r="970162" customFormat="1"/>
    <row r="970163" customFormat="1"/>
    <row r="970164" customFormat="1"/>
    <row r="970165" customFormat="1"/>
    <row r="970166" customFormat="1"/>
    <row r="970167" customFormat="1"/>
    <row r="970168" customFormat="1"/>
    <row r="970169" customFormat="1"/>
    <row r="970170" customFormat="1"/>
    <row r="970171" customFormat="1"/>
    <row r="970172" customFormat="1"/>
    <row r="970173" customFormat="1"/>
    <row r="970174" customFormat="1"/>
    <row r="970175" customFormat="1"/>
    <row r="970176" customFormat="1"/>
    <row r="970177" customFormat="1"/>
    <row r="970178" customFormat="1"/>
    <row r="970179" customFormat="1"/>
    <row r="970180" customFormat="1"/>
    <row r="970181" customFormat="1"/>
    <row r="970182" customFormat="1"/>
    <row r="970183" customFormat="1"/>
    <row r="970184" customFormat="1"/>
    <row r="970185" customFormat="1"/>
    <row r="970186" customFormat="1"/>
    <row r="970187" customFormat="1"/>
    <row r="970188" customFormat="1"/>
    <row r="970189" customFormat="1"/>
    <row r="970190" customFormat="1"/>
    <row r="970191" customFormat="1"/>
    <row r="970192" customFormat="1"/>
    <row r="970193" customFormat="1"/>
    <row r="970194" customFormat="1"/>
    <row r="970195" customFormat="1"/>
    <row r="970196" customFormat="1"/>
    <row r="970197" customFormat="1"/>
    <row r="970198" customFormat="1"/>
    <row r="970199" customFormat="1"/>
    <row r="970200" customFormat="1"/>
    <row r="970201" customFormat="1"/>
    <row r="970202" customFormat="1"/>
    <row r="970203" customFormat="1"/>
    <row r="970204" customFormat="1"/>
    <row r="970205" customFormat="1"/>
    <row r="970206" customFormat="1"/>
    <row r="970207" customFormat="1"/>
    <row r="970208" customFormat="1"/>
    <row r="970209" customFormat="1"/>
    <row r="970210" customFormat="1"/>
    <row r="970211" customFormat="1"/>
    <row r="970212" customFormat="1"/>
    <row r="970213" customFormat="1"/>
    <row r="970214" customFormat="1"/>
    <row r="970215" customFormat="1"/>
    <row r="970216" customFormat="1"/>
    <row r="970217" customFormat="1"/>
    <row r="970218" customFormat="1"/>
    <row r="970219" customFormat="1"/>
    <row r="970220" customFormat="1"/>
    <row r="970221" customFormat="1"/>
    <row r="970222" customFormat="1"/>
    <row r="970223" customFormat="1"/>
    <row r="970224" customFormat="1"/>
    <row r="970225" customFormat="1"/>
    <row r="970226" customFormat="1"/>
    <row r="970227" customFormat="1"/>
    <row r="970228" customFormat="1"/>
    <row r="970229" customFormat="1"/>
    <row r="970230" customFormat="1"/>
    <row r="970231" customFormat="1"/>
    <row r="970232" customFormat="1"/>
    <row r="970233" customFormat="1"/>
    <row r="970234" customFormat="1"/>
    <row r="970235" customFormat="1"/>
    <row r="970236" customFormat="1"/>
    <row r="970237" customFormat="1"/>
    <row r="970238" customFormat="1"/>
    <row r="970239" customFormat="1"/>
    <row r="970240" customFormat="1"/>
    <row r="970241" customFormat="1"/>
    <row r="970242" customFormat="1"/>
    <row r="970243" customFormat="1"/>
    <row r="970244" customFormat="1"/>
    <row r="970245" customFormat="1"/>
    <row r="970246" customFormat="1"/>
    <row r="970247" customFormat="1"/>
    <row r="970248" customFormat="1"/>
    <row r="970249" customFormat="1"/>
    <row r="970250" customFormat="1"/>
    <row r="970251" customFormat="1"/>
    <row r="970252" customFormat="1"/>
    <row r="970253" customFormat="1"/>
    <row r="970254" customFormat="1"/>
    <row r="970255" customFormat="1"/>
    <row r="970256" customFormat="1"/>
    <row r="970257" customFormat="1"/>
    <row r="970258" customFormat="1"/>
    <row r="970259" customFormat="1"/>
    <row r="970260" customFormat="1"/>
    <row r="970261" customFormat="1"/>
    <row r="970262" customFormat="1"/>
    <row r="970263" customFormat="1"/>
    <row r="970264" customFormat="1"/>
    <row r="970265" customFormat="1"/>
    <row r="970266" customFormat="1"/>
    <row r="970267" customFormat="1"/>
    <row r="970268" customFormat="1"/>
    <row r="970269" customFormat="1"/>
    <row r="970270" customFormat="1"/>
    <row r="970271" customFormat="1"/>
    <row r="970272" customFormat="1"/>
    <row r="970273" customFormat="1"/>
    <row r="970274" customFormat="1"/>
    <row r="970275" customFormat="1"/>
    <row r="970276" customFormat="1"/>
    <row r="970277" customFormat="1"/>
    <row r="970278" customFormat="1"/>
    <row r="970279" customFormat="1"/>
    <row r="970280" customFormat="1"/>
    <row r="970281" customFormat="1"/>
    <row r="970282" customFormat="1"/>
    <row r="970283" customFormat="1"/>
    <row r="970284" customFormat="1"/>
    <row r="970285" customFormat="1"/>
    <row r="970286" customFormat="1"/>
    <row r="970287" customFormat="1"/>
    <row r="970288" customFormat="1"/>
    <row r="970289" customFormat="1"/>
    <row r="970290" customFormat="1"/>
    <row r="970291" customFormat="1"/>
    <row r="970292" customFormat="1"/>
    <row r="970293" customFormat="1"/>
    <row r="970294" customFormat="1"/>
    <row r="970295" customFormat="1"/>
    <row r="970296" customFormat="1"/>
    <row r="970297" customFormat="1"/>
    <row r="970298" customFormat="1"/>
    <row r="970299" customFormat="1"/>
    <row r="970300" customFormat="1"/>
    <row r="970301" customFormat="1"/>
    <row r="970302" customFormat="1"/>
    <row r="970303" customFormat="1"/>
    <row r="970304" customFormat="1"/>
    <row r="970305" customFormat="1"/>
    <row r="970306" customFormat="1"/>
    <row r="970307" customFormat="1"/>
    <row r="970308" customFormat="1"/>
    <row r="970309" customFormat="1"/>
    <row r="970310" customFormat="1"/>
    <row r="970311" customFormat="1"/>
    <row r="970312" customFormat="1"/>
    <row r="970313" customFormat="1"/>
    <row r="970314" customFormat="1"/>
    <row r="970315" customFormat="1"/>
    <row r="970316" customFormat="1"/>
    <row r="970317" customFormat="1"/>
    <row r="970318" customFormat="1"/>
    <row r="970319" customFormat="1"/>
    <row r="970320" customFormat="1"/>
    <row r="970321" customFormat="1"/>
    <row r="970322" customFormat="1"/>
    <row r="970323" customFormat="1"/>
    <row r="970324" customFormat="1"/>
    <row r="970325" customFormat="1"/>
    <row r="970326" customFormat="1"/>
    <row r="970327" customFormat="1"/>
    <row r="970328" customFormat="1"/>
    <row r="970329" customFormat="1"/>
    <row r="970330" customFormat="1"/>
    <row r="970331" customFormat="1"/>
    <row r="970332" customFormat="1"/>
    <row r="970333" customFormat="1"/>
    <row r="970334" customFormat="1"/>
    <row r="970335" customFormat="1"/>
    <row r="970336" customFormat="1"/>
    <row r="970337" customFormat="1"/>
    <row r="970338" customFormat="1"/>
    <row r="970339" customFormat="1"/>
    <row r="970340" customFormat="1"/>
    <row r="970341" customFormat="1"/>
    <row r="970342" customFormat="1"/>
    <row r="970343" customFormat="1"/>
    <row r="970344" customFormat="1"/>
    <row r="970345" customFormat="1"/>
    <row r="970346" customFormat="1"/>
    <row r="970347" customFormat="1"/>
    <row r="970348" customFormat="1"/>
    <row r="970349" customFormat="1"/>
    <row r="970350" customFormat="1"/>
    <row r="970351" customFormat="1"/>
    <row r="970352" customFormat="1"/>
    <row r="970353" customFormat="1"/>
    <row r="970354" customFormat="1"/>
    <row r="970355" customFormat="1"/>
    <row r="970356" customFormat="1"/>
    <row r="970357" customFormat="1"/>
    <row r="970358" customFormat="1"/>
    <row r="970359" customFormat="1"/>
    <row r="970360" customFormat="1"/>
    <row r="970361" customFormat="1"/>
    <row r="970362" customFormat="1"/>
    <row r="970363" customFormat="1"/>
    <row r="970364" customFormat="1"/>
    <row r="970365" customFormat="1"/>
    <row r="970366" customFormat="1"/>
    <row r="970367" customFormat="1"/>
    <row r="970368" customFormat="1"/>
    <row r="970369" customFormat="1"/>
    <row r="970370" customFormat="1"/>
    <row r="970371" customFormat="1"/>
    <row r="970372" customFormat="1"/>
    <row r="970373" customFormat="1"/>
    <row r="970374" customFormat="1"/>
    <row r="970375" customFormat="1"/>
    <row r="970376" customFormat="1"/>
    <row r="970377" customFormat="1"/>
    <row r="970378" customFormat="1"/>
    <row r="970379" customFormat="1"/>
    <row r="970380" customFormat="1"/>
    <row r="970381" customFormat="1"/>
    <row r="970382" customFormat="1"/>
    <row r="970383" customFormat="1"/>
    <row r="970384" customFormat="1"/>
    <row r="970385" customFormat="1"/>
    <row r="970386" customFormat="1"/>
    <row r="970387" customFormat="1"/>
    <row r="970388" customFormat="1"/>
    <row r="970389" customFormat="1"/>
    <row r="970390" customFormat="1"/>
    <row r="970391" customFormat="1"/>
    <row r="970392" customFormat="1"/>
    <row r="970393" customFormat="1"/>
    <row r="970394" customFormat="1"/>
    <row r="970395" customFormat="1"/>
    <row r="970396" customFormat="1"/>
    <row r="970397" customFormat="1"/>
    <row r="970398" customFormat="1"/>
    <row r="970399" customFormat="1"/>
    <row r="970400" customFormat="1"/>
    <row r="970401" customFormat="1"/>
    <row r="970402" customFormat="1"/>
    <row r="970403" customFormat="1"/>
    <row r="970404" customFormat="1"/>
    <row r="970405" customFormat="1"/>
    <row r="970406" customFormat="1"/>
    <row r="970407" customFormat="1"/>
    <row r="970408" customFormat="1"/>
    <row r="970409" customFormat="1"/>
    <row r="970410" customFormat="1"/>
    <row r="970411" customFormat="1"/>
    <row r="970412" customFormat="1"/>
    <row r="970413" customFormat="1"/>
    <row r="970414" customFormat="1"/>
    <row r="970415" customFormat="1"/>
    <row r="970416" customFormat="1"/>
    <row r="970417" customFormat="1"/>
    <row r="970418" customFormat="1"/>
    <row r="970419" customFormat="1"/>
    <row r="970420" customFormat="1"/>
    <row r="970421" customFormat="1"/>
    <row r="970422" customFormat="1"/>
    <row r="970423" customFormat="1"/>
    <row r="970424" customFormat="1"/>
    <row r="970425" customFormat="1"/>
    <row r="970426" customFormat="1"/>
    <row r="970427" customFormat="1"/>
    <row r="970428" customFormat="1"/>
    <row r="970429" customFormat="1"/>
    <row r="970430" customFormat="1"/>
    <row r="970431" customFormat="1"/>
    <row r="970432" customFormat="1"/>
    <row r="970433" customFormat="1"/>
    <row r="970434" customFormat="1"/>
    <row r="970435" customFormat="1"/>
    <row r="970436" customFormat="1"/>
    <row r="970437" customFormat="1"/>
    <row r="970438" customFormat="1"/>
    <row r="970439" customFormat="1"/>
    <row r="970440" customFormat="1"/>
    <row r="970441" customFormat="1"/>
    <row r="970442" customFormat="1"/>
    <row r="970443" customFormat="1"/>
    <row r="970444" customFormat="1"/>
    <row r="970445" customFormat="1"/>
    <row r="970446" customFormat="1"/>
    <row r="970447" customFormat="1"/>
    <row r="970448" customFormat="1"/>
    <row r="970449" customFormat="1"/>
    <row r="970450" customFormat="1"/>
    <row r="970451" customFormat="1"/>
    <row r="970452" customFormat="1"/>
    <row r="970453" customFormat="1"/>
    <row r="970454" customFormat="1"/>
    <row r="970455" customFormat="1"/>
    <row r="970456" customFormat="1"/>
    <row r="970457" customFormat="1"/>
    <row r="970458" customFormat="1"/>
    <row r="970459" customFormat="1"/>
    <row r="970460" customFormat="1"/>
    <row r="970461" customFormat="1"/>
    <row r="970462" customFormat="1"/>
    <row r="970463" customFormat="1"/>
    <row r="970464" customFormat="1"/>
    <row r="970465" customFormat="1"/>
    <row r="970466" customFormat="1"/>
    <row r="970467" customFormat="1"/>
    <row r="970468" customFormat="1"/>
    <row r="970469" customFormat="1"/>
    <row r="970470" customFormat="1"/>
    <row r="970471" customFormat="1"/>
    <row r="970472" customFormat="1"/>
    <row r="970473" customFormat="1"/>
    <row r="970474" customFormat="1"/>
    <row r="970475" customFormat="1"/>
    <row r="970476" customFormat="1"/>
    <row r="970477" customFormat="1"/>
    <row r="970478" customFormat="1"/>
    <row r="970479" customFormat="1"/>
    <row r="970480" customFormat="1"/>
    <row r="970481" customFormat="1"/>
    <row r="970482" customFormat="1"/>
    <row r="970483" customFormat="1"/>
    <row r="970484" customFormat="1"/>
    <row r="970485" customFormat="1"/>
    <row r="970486" customFormat="1"/>
    <row r="970487" customFormat="1"/>
    <row r="970488" customFormat="1"/>
    <row r="970489" customFormat="1"/>
    <row r="970490" customFormat="1"/>
    <row r="970491" customFormat="1"/>
    <row r="970492" customFormat="1"/>
    <row r="970493" customFormat="1"/>
    <row r="970494" customFormat="1"/>
    <row r="970495" customFormat="1"/>
    <row r="970496" customFormat="1"/>
    <row r="970497" customFormat="1"/>
    <row r="970498" customFormat="1"/>
    <row r="970499" customFormat="1"/>
    <row r="970500" customFormat="1"/>
    <row r="970501" customFormat="1"/>
    <row r="970502" customFormat="1"/>
    <row r="970503" customFormat="1"/>
    <row r="970504" customFormat="1"/>
    <row r="970505" customFormat="1"/>
    <row r="970506" customFormat="1"/>
    <row r="970507" customFormat="1"/>
    <row r="970508" customFormat="1"/>
    <row r="970509" customFormat="1"/>
    <row r="970510" customFormat="1"/>
    <row r="970511" customFormat="1"/>
    <row r="970512" customFormat="1"/>
    <row r="970513" customFormat="1"/>
    <row r="970514" customFormat="1"/>
    <row r="970515" customFormat="1"/>
    <row r="970516" customFormat="1"/>
    <row r="970517" customFormat="1"/>
    <row r="970518" customFormat="1"/>
    <row r="970519" customFormat="1"/>
    <row r="970520" customFormat="1"/>
    <row r="970521" customFormat="1"/>
    <row r="970522" customFormat="1"/>
    <row r="970523" customFormat="1"/>
    <row r="970524" customFormat="1"/>
    <row r="970525" customFormat="1"/>
    <row r="970526" customFormat="1"/>
    <row r="970527" customFormat="1"/>
    <row r="970528" customFormat="1"/>
    <row r="970529" customFormat="1"/>
    <row r="970530" customFormat="1"/>
    <row r="970531" customFormat="1"/>
    <row r="970532" customFormat="1"/>
    <row r="970533" customFormat="1"/>
    <row r="970534" customFormat="1"/>
    <row r="970535" customFormat="1"/>
    <row r="970536" customFormat="1"/>
    <row r="970537" customFormat="1"/>
    <row r="970538" customFormat="1"/>
    <row r="970539" customFormat="1"/>
    <row r="970540" customFormat="1"/>
    <row r="970541" customFormat="1"/>
    <row r="970542" customFormat="1"/>
    <row r="970543" customFormat="1"/>
    <row r="970544" customFormat="1"/>
    <row r="970545" customFormat="1"/>
    <row r="970546" customFormat="1"/>
    <row r="970547" customFormat="1"/>
    <row r="970548" customFormat="1"/>
    <row r="970549" customFormat="1"/>
    <row r="970550" customFormat="1"/>
    <row r="970551" customFormat="1"/>
    <row r="970552" customFormat="1"/>
    <row r="970553" customFormat="1"/>
    <row r="970554" customFormat="1"/>
    <row r="970555" customFormat="1"/>
    <row r="970556" customFormat="1"/>
    <row r="970557" customFormat="1"/>
    <row r="970558" customFormat="1"/>
    <row r="970559" customFormat="1"/>
    <row r="970560" customFormat="1"/>
    <row r="970561" customFormat="1"/>
    <row r="970562" customFormat="1"/>
    <row r="970563" customFormat="1"/>
    <row r="970564" customFormat="1"/>
    <row r="970565" customFormat="1"/>
    <row r="970566" customFormat="1"/>
    <row r="970567" customFormat="1"/>
    <row r="970568" customFormat="1"/>
    <row r="970569" customFormat="1"/>
    <row r="970570" customFormat="1"/>
    <row r="970571" customFormat="1"/>
    <row r="970572" customFormat="1"/>
    <row r="970573" customFormat="1"/>
    <row r="970574" customFormat="1"/>
    <row r="970575" customFormat="1"/>
    <row r="970576" customFormat="1"/>
    <row r="970577" customFormat="1"/>
    <row r="970578" customFormat="1"/>
    <row r="970579" customFormat="1"/>
    <row r="970580" customFormat="1"/>
    <row r="970581" customFormat="1"/>
    <row r="970582" customFormat="1"/>
    <row r="970583" customFormat="1"/>
    <row r="970584" customFormat="1"/>
    <row r="970585" customFormat="1"/>
    <row r="970586" customFormat="1"/>
    <row r="970587" customFormat="1"/>
    <row r="970588" customFormat="1"/>
    <row r="970589" customFormat="1"/>
    <row r="970590" customFormat="1"/>
    <row r="970591" customFormat="1"/>
    <row r="970592" customFormat="1"/>
    <row r="970593" customFormat="1"/>
    <row r="970594" customFormat="1"/>
    <row r="970595" customFormat="1"/>
    <row r="970596" customFormat="1"/>
    <row r="970597" customFormat="1"/>
    <row r="970598" customFormat="1"/>
    <row r="970599" customFormat="1"/>
    <row r="970600" customFormat="1"/>
    <row r="970601" customFormat="1"/>
    <row r="970602" customFormat="1"/>
    <row r="970603" customFormat="1"/>
    <row r="970604" customFormat="1"/>
    <row r="970605" customFormat="1"/>
    <row r="970606" customFormat="1"/>
    <row r="970607" customFormat="1"/>
    <row r="970608" customFormat="1"/>
    <row r="970609" customFormat="1"/>
    <row r="970610" customFormat="1"/>
    <row r="970611" customFormat="1"/>
    <row r="970612" customFormat="1"/>
    <row r="970613" customFormat="1"/>
    <row r="970614" customFormat="1"/>
    <row r="970615" customFormat="1"/>
    <row r="970616" customFormat="1"/>
    <row r="970617" customFormat="1"/>
    <row r="970618" customFormat="1"/>
    <row r="970619" customFormat="1"/>
    <row r="970620" customFormat="1"/>
    <row r="970621" customFormat="1"/>
    <row r="970622" customFormat="1"/>
    <row r="970623" customFormat="1"/>
    <row r="970624" customFormat="1"/>
    <row r="970625" customFormat="1"/>
    <row r="970626" customFormat="1"/>
    <row r="970627" customFormat="1"/>
    <row r="970628" customFormat="1"/>
    <row r="970629" customFormat="1"/>
    <row r="970630" customFormat="1"/>
    <row r="970631" customFormat="1"/>
    <row r="970632" customFormat="1"/>
    <row r="970633" customFormat="1"/>
    <row r="970634" customFormat="1"/>
    <row r="970635" customFormat="1"/>
    <row r="970636" customFormat="1"/>
    <row r="970637" customFormat="1"/>
    <row r="970638" customFormat="1"/>
    <row r="970639" customFormat="1"/>
    <row r="970640" customFormat="1"/>
    <row r="970641" customFormat="1"/>
    <row r="970642" customFormat="1"/>
    <row r="970643" customFormat="1"/>
    <row r="970644" customFormat="1"/>
    <row r="970645" customFormat="1"/>
    <row r="970646" customFormat="1"/>
    <row r="970647" customFormat="1"/>
    <row r="970648" customFormat="1"/>
    <row r="970649" customFormat="1"/>
    <row r="970650" customFormat="1"/>
    <row r="970651" customFormat="1"/>
    <row r="970652" customFormat="1"/>
    <row r="970653" customFormat="1"/>
    <row r="970654" customFormat="1"/>
    <row r="970655" customFormat="1"/>
    <row r="970656" customFormat="1"/>
    <row r="970657" customFormat="1"/>
    <row r="970658" customFormat="1"/>
    <row r="970659" customFormat="1"/>
    <row r="970660" customFormat="1"/>
    <row r="970661" customFormat="1"/>
    <row r="970662" customFormat="1"/>
    <row r="970663" customFormat="1"/>
    <row r="970664" customFormat="1"/>
    <row r="970665" customFormat="1"/>
    <row r="970666" customFormat="1"/>
    <row r="970667" customFormat="1"/>
    <row r="970668" customFormat="1"/>
    <row r="970669" customFormat="1"/>
    <row r="970670" customFormat="1"/>
    <row r="970671" customFormat="1"/>
    <row r="970672" customFormat="1"/>
    <row r="970673" customFormat="1"/>
    <row r="970674" customFormat="1"/>
    <row r="970675" customFormat="1"/>
    <row r="970676" customFormat="1"/>
    <row r="970677" customFormat="1"/>
    <row r="970678" customFormat="1"/>
    <row r="970679" customFormat="1"/>
    <row r="970680" customFormat="1"/>
    <row r="970681" customFormat="1"/>
    <row r="970682" customFormat="1"/>
    <row r="970683" customFormat="1"/>
    <row r="970684" customFormat="1"/>
    <row r="970685" customFormat="1"/>
    <row r="970686" customFormat="1"/>
    <row r="970687" customFormat="1"/>
    <row r="970688" customFormat="1"/>
    <row r="970689" customFormat="1"/>
    <row r="970690" customFormat="1"/>
    <row r="970691" customFormat="1"/>
    <row r="970692" customFormat="1"/>
    <row r="970693" customFormat="1"/>
    <row r="970694" customFormat="1"/>
    <row r="970695" customFormat="1"/>
    <row r="970696" customFormat="1"/>
    <row r="970697" customFormat="1"/>
    <row r="970698" customFormat="1"/>
    <row r="970699" customFormat="1"/>
    <row r="970700" customFormat="1"/>
    <row r="970701" customFormat="1"/>
    <row r="970702" customFormat="1"/>
    <row r="970703" customFormat="1"/>
    <row r="970704" customFormat="1"/>
    <row r="970705" customFormat="1"/>
    <row r="970706" customFormat="1"/>
    <row r="970707" customFormat="1"/>
    <row r="970708" customFormat="1"/>
    <row r="970709" customFormat="1"/>
    <row r="970710" customFormat="1"/>
    <row r="970711" customFormat="1"/>
    <row r="970712" customFormat="1"/>
    <row r="970713" customFormat="1"/>
    <row r="970714" customFormat="1"/>
    <row r="970715" customFormat="1"/>
    <row r="970716" customFormat="1"/>
    <row r="970717" customFormat="1"/>
    <row r="970718" customFormat="1"/>
    <row r="970719" customFormat="1"/>
    <row r="970720" customFormat="1"/>
    <row r="970721" customFormat="1"/>
    <row r="970722" customFormat="1"/>
    <row r="970723" customFormat="1"/>
    <row r="970724" customFormat="1"/>
    <row r="970725" customFormat="1"/>
    <row r="970726" customFormat="1"/>
    <row r="970727" customFormat="1"/>
    <row r="970728" customFormat="1"/>
    <row r="970729" customFormat="1"/>
    <row r="970730" customFormat="1"/>
    <row r="970731" customFormat="1"/>
    <row r="970732" customFormat="1"/>
    <row r="970733" customFormat="1"/>
    <row r="970734" customFormat="1"/>
    <row r="970735" customFormat="1"/>
    <row r="970736" customFormat="1"/>
    <row r="970737" customFormat="1"/>
    <row r="970738" customFormat="1"/>
    <row r="970739" customFormat="1"/>
    <row r="970740" customFormat="1"/>
    <row r="970741" customFormat="1"/>
    <row r="970742" customFormat="1"/>
    <row r="970743" customFormat="1"/>
    <row r="970744" customFormat="1"/>
    <row r="970745" customFormat="1"/>
    <row r="970746" customFormat="1"/>
    <row r="970747" customFormat="1"/>
    <row r="970748" customFormat="1"/>
    <row r="970749" customFormat="1"/>
    <row r="970750" customFormat="1"/>
    <row r="970751" customFormat="1"/>
    <row r="970752" customFormat="1"/>
    <row r="970753" customFormat="1"/>
    <row r="970754" customFormat="1"/>
    <row r="970755" customFormat="1"/>
    <row r="970756" customFormat="1"/>
    <row r="970757" customFormat="1"/>
    <row r="970758" customFormat="1"/>
    <row r="970759" customFormat="1"/>
    <row r="970760" customFormat="1"/>
    <row r="970761" customFormat="1"/>
    <row r="970762" customFormat="1"/>
    <row r="970763" customFormat="1"/>
    <row r="970764" customFormat="1"/>
    <row r="970765" customFormat="1"/>
    <row r="970766" customFormat="1"/>
    <row r="970767" customFormat="1"/>
    <row r="970768" customFormat="1"/>
    <row r="970769" customFormat="1"/>
    <row r="970770" customFormat="1"/>
    <row r="970771" customFormat="1"/>
    <row r="970772" customFormat="1"/>
    <row r="970773" customFormat="1"/>
    <row r="970774" customFormat="1"/>
    <row r="970775" customFormat="1"/>
    <row r="970776" customFormat="1"/>
    <row r="970777" customFormat="1"/>
    <row r="970778" customFormat="1"/>
    <row r="970779" customFormat="1"/>
    <row r="970780" customFormat="1"/>
    <row r="970781" customFormat="1"/>
    <row r="970782" customFormat="1"/>
    <row r="970783" customFormat="1"/>
    <row r="970784" customFormat="1"/>
    <row r="970785" customFormat="1"/>
    <row r="970786" customFormat="1"/>
    <row r="970787" customFormat="1"/>
    <row r="970788" customFormat="1"/>
    <row r="970789" customFormat="1"/>
    <row r="970790" customFormat="1"/>
    <row r="970791" customFormat="1"/>
    <row r="970792" customFormat="1"/>
    <row r="970793" customFormat="1"/>
    <row r="970794" customFormat="1"/>
    <row r="970795" customFormat="1"/>
    <row r="970796" customFormat="1"/>
    <row r="970797" customFormat="1"/>
    <row r="970798" customFormat="1"/>
    <row r="970799" customFormat="1"/>
    <row r="970800" customFormat="1"/>
    <row r="970801" customFormat="1"/>
    <row r="970802" customFormat="1"/>
    <row r="970803" customFormat="1"/>
    <row r="970804" customFormat="1"/>
    <row r="970805" customFormat="1"/>
    <row r="970806" customFormat="1"/>
    <row r="970807" customFormat="1"/>
    <row r="970808" customFormat="1"/>
    <row r="970809" customFormat="1"/>
    <row r="970810" customFormat="1"/>
    <row r="970811" customFormat="1"/>
    <row r="970812" customFormat="1"/>
    <row r="970813" customFormat="1"/>
    <row r="970814" customFormat="1"/>
    <row r="970815" customFormat="1"/>
    <row r="970816" customFormat="1"/>
    <row r="970817" customFormat="1"/>
    <row r="970818" customFormat="1"/>
    <row r="970819" customFormat="1"/>
    <row r="970820" customFormat="1"/>
    <row r="970821" customFormat="1"/>
    <row r="970822" customFormat="1"/>
    <row r="970823" customFormat="1"/>
    <row r="970824" customFormat="1"/>
    <row r="970825" customFormat="1"/>
    <row r="970826" customFormat="1"/>
    <row r="970827" customFormat="1"/>
    <row r="970828" customFormat="1"/>
    <row r="970829" customFormat="1"/>
    <row r="970830" customFormat="1"/>
    <row r="970831" customFormat="1"/>
    <row r="970832" customFormat="1"/>
    <row r="970833" customFormat="1"/>
    <row r="970834" customFormat="1"/>
    <row r="970835" customFormat="1"/>
    <row r="970836" customFormat="1"/>
    <row r="970837" customFormat="1"/>
    <row r="970838" customFormat="1"/>
    <row r="970839" customFormat="1"/>
    <row r="970840" customFormat="1"/>
    <row r="970841" customFormat="1"/>
    <row r="970842" customFormat="1"/>
    <row r="970843" customFormat="1"/>
    <row r="970844" customFormat="1"/>
    <row r="970845" customFormat="1"/>
    <row r="970846" customFormat="1"/>
    <row r="970847" customFormat="1"/>
    <row r="970848" customFormat="1"/>
    <row r="970849" customFormat="1"/>
    <row r="970850" customFormat="1"/>
    <row r="970851" customFormat="1"/>
    <row r="970852" customFormat="1"/>
    <row r="970853" customFormat="1"/>
    <row r="970854" customFormat="1"/>
    <row r="970855" customFormat="1"/>
    <row r="970856" customFormat="1"/>
    <row r="970857" customFormat="1"/>
    <row r="970858" customFormat="1"/>
    <row r="970859" customFormat="1"/>
    <row r="970860" customFormat="1"/>
    <row r="970861" customFormat="1"/>
    <row r="970862" customFormat="1"/>
    <row r="970863" customFormat="1"/>
    <row r="970864" customFormat="1"/>
    <row r="970865" customFormat="1"/>
    <row r="970866" customFormat="1"/>
    <row r="970867" customFormat="1"/>
    <row r="970868" customFormat="1"/>
    <row r="970869" customFormat="1"/>
    <row r="970870" customFormat="1"/>
    <row r="970871" customFormat="1"/>
    <row r="970872" customFormat="1"/>
    <row r="970873" customFormat="1"/>
    <row r="970874" customFormat="1"/>
    <row r="970875" customFormat="1"/>
    <row r="970876" customFormat="1"/>
    <row r="970877" customFormat="1"/>
    <row r="970878" customFormat="1"/>
    <row r="970879" customFormat="1"/>
    <row r="970880" customFormat="1"/>
    <row r="970881" customFormat="1"/>
    <row r="970882" customFormat="1"/>
    <row r="970883" customFormat="1"/>
    <row r="970884" customFormat="1"/>
    <row r="970885" customFormat="1"/>
    <row r="970886" customFormat="1"/>
    <row r="970887" customFormat="1"/>
    <row r="970888" customFormat="1"/>
    <row r="970889" customFormat="1"/>
    <row r="970890" customFormat="1"/>
    <row r="970891" customFormat="1"/>
    <row r="970892" customFormat="1"/>
    <row r="970893" customFormat="1"/>
    <row r="970894" customFormat="1"/>
    <row r="970895" customFormat="1"/>
    <row r="970896" customFormat="1"/>
    <row r="970897" customFormat="1"/>
    <row r="970898" customFormat="1"/>
    <row r="970899" customFormat="1"/>
    <row r="970900" customFormat="1"/>
    <row r="970901" customFormat="1"/>
    <row r="970902" customFormat="1"/>
    <row r="970903" customFormat="1"/>
    <row r="970904" customFormat="1"/>
    <row r="970905" customFormat="1"/>
    <row r="970906" customFormat="1"/>
    <row r="970907" customFormat="1"/>
    <row r="970908" customFormat="1"/>
    <row r="970909" customFormat="1"/>
    <row r="970910" customFormat="1"/>
    <row r="970911" customFormat="1"/>
    <row r="970912" customFormat="1"/>
    <row r="970913" customFormat="1"/>
    <row r="970914" customFormat="1"/>
    <row r="970915" customFormat="1"/>
    <row r="970916" customFormat="1"/>
    <row r="970917" customFormat="1"/>
    <row r="970918" customFormat="1"/>
    <row r="970919" customFormat="1"/>
    <row r="970920" customFormat="1"/>
    <row r="970921" customFormat="1"/>
    <row r="970922" customFormat="1"/>
    <row r="970923" customFormat="1"/>
    <row r="970924" customFormat="1"/>
    <row r="970925" customFormat="1"/>
    <row r="970926" customFormat="1"/>
    <row r="970927" customFormat="1"/>
    <row r="970928" customFormat="1"/>
    <row r="970929" customFormat="1"/>
    <row r="970930" customFormat="1"/>
    <row r="970931" customFormat="1"/>
    <row r="970932" customFormat="1"/>
    <row r="970933" customFormat="1"/>
    <row r="970934" customFormat="1"/>
    <row r="970935" customFormat="1"/>
    <row r="970936" customFormat="1"/>
    <row r="970937" customFormat="1"/>
    <row r="970938" customFormat="1"/>
    <row r="970939" customFormat="1"/>
    <row r="970940" customFormat="1"/>
    <row r="970941" customFormat="1"/>
    <row r="970942" customFormat="1"/>
    <row r="970943" customFormat="1"/>
    <row r="970944" customFormat="1"/>
    <row r="970945" customFormat="1"/>
    <row r="970946" customFormat="1"/>
    <row r="970947" customFormat="1"/>
    <row r="970948" customFormat="1"/>
    <row r="970949" customFormat="1"/>
    <row r="970950" customFormat="1"/>
    <row r="970951" customFormat="1"/>
    <row r="970952" customFormat="1"/>
    <row r="970953" customFormat="1"/>
    <row r="970954" customFormat="1"/>
    <row r="970955" customFormat="1"/>
    <row r="970956" customFormat="1"/>
    <row r="970957" customFormat="1"/>
    <row r="970958" customFormat="1"/>
    <row r="970959" customFormat="1"/>
    <row r="970960" customFormat="1"/>
    <row r="970961" customFormat="1"/>
    <row r="970962" customFormat="1"/>
    <row r="970963" customFormat="1"/>
    <row r="970964" customFormat="1"/>
    <row r="970965" customFormat="1"/>
    <row r="970966" customFormat="1"/>
    <row r="970967" customFormat="1"/>
    <row r="970968" customFormat="1"/>
    <row r="970969" customFormat="1"/>
    <row r="970970" customFormat="1"/>
    <row r="970971" customFormat="1"/>
    <row r="970972" customFormat="1"/>
    <row r="970973" customFormat="1"/>
    <row r="970974" customFormat="1"/>
    <row r="970975" customFormat="1"/>
    <row r="970976" customFormat="1"/>
    <row r="970977" customFormat="1"/>
    <row r="970978" customFormat="1"/>
    <row r="970979" customFormat="1"/>
    <row r="970980" customFormat="1"/>
    <row r="970981" customFormat="1"/>
    <row r="970982" customFormat="1"/>
    <row r="970983" customFormat="1"/>
    <row r="970984" customFormat="1"/>
    <row r="970985" customFormat="1"/>
    <row r="970986" customFormat="1"/>
    <row r="970987" customFormat="1"/>
    <row r="970988" customFormat="1"/>
    <row r="970989" customFormat="1"/>
    <row r="970990" customFormat="1"/>
    <row r="970991" customFormat="1"/>
    <row r="970992" customFormat="1"/>
    <row r="970993" customFormat="1"/>
    <row r="970994" customFormat="1"/>
    <row r="970995" customFormat="1"/>
    <row r="970996" customFormat="1"/>
    <row r="970997" customFormat="1"/>
    <row r="970998" customFormat="1"/>
    <row r="970999" customFormat="1"/>
    <row r="971000" customFormat="1"/>
    <row r="971001" customFormat="1"/>
    <row r="971002" customFormat="1"/>
    <row r="971003" customFormat="1"/>
    <row r="971004" customFormat="1"/>
    <row r="971005" customFormat="1"/>
    <row r="971006" customFormat="1"/>
    <row r="971007" customFormat="1"/>
    <row r="971008" customFormat="1"/>
    <row r="971009" customFormat="1"/>
    <row r="971010" customFormat="1"/>
    <row r="971011" customFormat="1"/>
    <row r="971012" customFormat="1"/>
    <row r="971013" customFormat="1"/>
    <row r="971014" customFormat="1"/>
    <row r="971015" customFormat="1"/>
    <row r="971016" customFormat="1"/>
    <row r="971017" customFormat="1"/>
    <row r="971018" customFormat="1"/>
    <row r="971019" customFormat="1"/>
    <row r="971020" customFormat="1"/>
    <row r="971021" customFormat="1"/>
    <row r="971022" customFormat="1"/>
    <row r="971023" customFormat="1"/>
    <row r="971024" customFormat="1"/>
    <row r="971025" customFormat="1"/>
    <row r="971026" customFormat="1"/>
    <row r="971027" customFormat="1"/>
    <row r="971028" customFormat="1"/>
    <row r="971029" customFormat="1"/>
    <row r="971030" customFormat="1"/>
    <row r="971031" customFormat="1"/>
    <row r="971032" customFormat="1"/>
    <row r="971033" customFormat="1"/>
    <row r="971034" customFormat="1"/>
    <row r="971035" customFormat="1"/>
    <row r="971036" customFormat="1"/>
    <row r="971037" customFormat="1"/>
    <row r="971038" customFormat="1"/>
    <row r="971039" customFormat="1"/>
    <row r="971040" customFormat="1"/>
    <row r="971041" customFormat="1"/>
    <row r="971042" customFormat="1"/>
    <row r="971043" customFormat="1"/>
    <row r="971044" customFormat="1"/>
    <row r="971045" customFormat="1"/>
    <row r="971046" customFormat="1"/>
    <row r="971047" customFormat="1"/>
    <row r="971048" customFormat="1"/>
    <row r="971049" customFormat="1"/>
    <row r="971050" customFormat="1"/>
    <row r="971051" customFormat="1"/>
    <row r="971052" customFormat="1"/>
    <row r="971053" customFormat="1"/>
    <row r="971054" customFormat="1"/>
    <row r="971055" customFormat="1"/>
    <row r="971056" customFormat="1"/>
    <row r="971057" customFormat="1"/>
    <row r="971058" customFormat="1"/>
    <row r="971059" customFormat="1"/>
    <row r="971060" customFormat="1"/>
    <row r="971061" customFormat="1"/>
    <row r="971062" customFormat="1"/>
    <row r="971063" customFormat="1"/>
    <row r="971064" customFormat="1"/>
    <row r="971065" customFormat="1"/>
    <row r="971066" customFormat="1"/>
    <row r="971067" customFormat="1"/>
    <row r="971068" customFormat="1"/>
    <row r="971069" customFormat="1"/>
    <row r="971070" customFormat="1"/>
    <row r="971071" customFormat="1"/>
    <row r="971072" customFormat="1"/>
    <row r="971073" customFormat="1"/>
    <row r="971074" customFormat="1"/>
    <row r="971075" customFormat="1"/>
    <row r="971076" customFormat="1"/>
    <row r="971077" customFormat="1"/>
    <row r="971078" customFormat="1"/>
    <row r="971079" customFormat="1"/>
    <row r="971080" customFormat="1"/>
    <row r="971081" customFormat="1"/>
    <row r="971082" customFormat="1"/>
    <row r="971083" customFormat="1"/>
    <row r="971084" customFormat="1"/>
    <row r="971085" customFormat="1"/>
    <row r="971086" customFormat="1"/>
    <row r="971087" customFormat="1"/>
    <row r="971088" customFormat="1"/>
    <row r="971089" customFormat="1"/>
    <row r="971090" customFormat="1"/>
    <row r="971091" customFormat="1"/>
    <row r="971092" customFormat="1"/>
    <row r="971093" customFormat="1"/>
    <row r="971094" customFormat="1"/>
    <row r="971095" customFormat="1"/>
    <row r="971096" customFormat="1"/>
    <row r="971097" customFormat="1"/>
    <row r="971098" customFormat="1"/>
    <row r="971099" customFormat="1"/>
    <row r="971100" customFormat="1"/>
    <row r="971101" customFormat="1"/>
    <row r="971102" customFormat="1"/>
    <row r="971103" customFormat="1"/>
    <row r="971104" customFormat="1"/>
    <row r="971105" customFormat="1"/>
    <row r="971106" customFormat="1"/>
    <row r="971107" customFormat="1"/>
    <row r="971108" customFormat="1"/>
    <row r="971109" customFormat="1"/>
    <row r="971110" customFormat="1"/>
    <row r="971111" customFormat="1"/>
    <row r="971112" customFormat="1"/>
    <row r="971113" customFormat="1"/>
    <row r="971114" customFormat="1"/>
    <row r="971115" customFormat="1"/>
    <row r="971116" customFormat="1"/>
    <row r="971117" customFormat="1"/>
    <row r="971118" customFormat="1"/>
    <row r="971119" customFormat="1"/>
    <row r="971120" customFormat="1"/>
    <row r="971121" customFormat="1"/>
    <row r="971122" customFormat="1"/>
    <row r="971123" customFormat="1"/>
    <row r="971124" customFormat="1"/>
    <row r="971125" customFormat="1"/>
    <row r="971126" customFormat="1"/>
    <row r="971127" customFormat="1"/>
    <row r="971128" customFormat="1"/>
    <row r="971129" customFormat="1"/>
    <row r="971130" customFormat="1"/>
    <row r="971131" customFormat="1"/>
    <row r="971132" customFormat="1"/>
    <row r="971133" customFormat="1"/>
    <row r="971134" customFormat="1"/>
    <row r="971135" customFormat="1"/>
    <row r="971136" customFormat="1"/>
    <row r="971137" customFormat="1"/>
    <row r="971138" customFormat="1"/>
    <row r="971139" customFormat="1"/>
    <row r="971140" customFormat="1"/>
    <row r="971141" customFormat="1"/>
    <row r="971142" customFormat="1"/>
    <row r="971143" customFormat="1"/>
    <row r="971144" customFormat="1"/>
    <row r="971145" customFormat="1"/>
    <row r="971146" customFormat="1"/>
    <row r="971147" customFormat="1"/>
    <row r="971148" customFormat="1"/>
    <row r="971149" customFormat="1"/>
    <row r="971150" customFormat="1"/>
    <row r="971151" customFormat="1"/>
    <row r="971152" customFormat="1"/>
    <row r="971153" customFormat="1"/>
    <row r="971154" customFormat="1"/>
    <row r="971155" customFormat="1"/>
    <row r="971156" customFormat="1"/>
    <row r="971157" customFormat="1"/>
    <row r="971158" customFormat="1"/>
    <row r="971159" customFormat="1"/>
    <row r="971160" customFormat="1"/>
    <row r="971161" customFormat="1"/>
    <row r="971162" customFormat="1"/>
    <row r="971163" customFormat="1"/>
    <row r="971164" customFormat="1"/>
    <row r="971165" customFormat="1"/>
    <row r="971166" customFormat="1"/>
    <row r="971167" customFormat="1"/>
    <row r="971168" customFormat="1"/>
    <row r="971169" customFormat="1"/>
    <row r="971170" customFormat="1"/>
    <row r="971171" customFormat="1"/>
    <row r="971172" customFormat="1"/>
    <row r="971173" customFormat="1"/>
    <row r="971174" customFormat="1"/>
    <row r="971175" customFormat="1"/>
    <row r="971176" customFormat="1"/>
    <row r="971177" customFormat="1"/>
    <row r="971178" customFormat="1"/>
    <row r="971179" customFormat="1"/>
    <row r="971180" customFormat="1"/>
    <row r="971181" customFormat="1"/>
    <row r="971182" customFormat="1"/>
    <row r="971183" customFormat="1"/>
    <row r="971184" customFormat="1"/>
    <row r="971185" customFormat="1"/>
    <row r="971186" customFormat="1"/>
    <row r="971187" customFormat="1"/>
    <row r="971188" customFormat="1"/>
    <row r="971189" customFormat="1"/>
    <row r="971190" customFormat="1"/>
    <row r="971191" customFormat="1"/>
    <row r="971192" customFormat="1"/>
    <row r="971193" customFormat="1"/>
    <row r="971194" customFormat="1"/>
    <row r="971195" customFormat="1"/>
    <row r="971196" customFormat="1"/>
    <row r="971197" customFormat="1"/>
    <row r="971198" customFormat="1"/>
    <row r="971199" customFormat="1"/>
    <row r="971200" customFormat="1"/>
    <row r="971201" customFormat="1"/>
    <row r="971202" customFormat="1"/>
    <row r="971203" customFormat="1"/>
    <row r="971204" customFormat="1"/>
    <row r="971205" customFormat="1"/>
    <row r="971206" customFormat="1"/>
    <row r="971207" customFormat="1"/>
    <row r="971208" customFormat="1"/>
    <row r="971209" customFormat="1"/>
    <row r="971210" customFormat="1"/>
    <row r="971211" customFormat="1"/>
    <row r="971212" customFormat="1"/>
    <row r="971213" customFormat="1"/>
    <row r="971214" customFormat="1"/>
    <row r="971215" customFormat="1"/>
    <row r="971216" customFormat="1"/>
    <row r="971217" customFormat="1"/>
    <row r="971218" customFormat="1"/>
    <row r="971219" customFormat="1"/>
    <row r="971220" customFormat="1"/>
    <row r="971221" customFormat="1"/>
    <row r="971222" customFormat="1"/>
    <row r="971223" customFormat="1"/>
    <row r="971224" customFormat="1"/>
    <row r="971225" customFormat="1"/>
    <row r="971226" customFormat="1"/>
    <row r="971227" customFormat="1"/>
    <row r="971228" customFormat="1"/>
    <row r="971229" customFormat="1"/>
    <row r="971230" customFormat="1"/>
    <row r="971231" customFormat="1"/>
    <row r="971232" customFormat="1"/>
    <row r="971233" customFormat="1"/>
    <row r="971234" customFormat="1"/>
    <row r="971235" customFormat="1"/>
    <row r="971236" customFormat="1"/>
    <row r="971237" customFormat="1"/>
    <row r="971238" customFormat="1"/>
    <row r="971239" customFormat="1"/>
    <row r="971240" customFormat="1"/>
    <row r="971241" customFormat="1"/>
    <row r="971242" customFormat="1"/>
    <row r="971243" customFormat="1"/>
    <row r="971244" customFormat="1"/>
    <row r="971245" customFormat="1"/>
    <row r="971246" customFormat="1"/>
    <row r="971247" customFormat="1"/>
    <row r="971248" customFormat="1"/>
    <row r="971249" customFormat="1"/>
    <row r="971250" customFormat="1"/>
    <row r="971251" customFormat="1"/>
    <row r="971252" customFormat="1"/>
    <row r="971253" customFormat="1"/>
    <row r="971254" customFormat="1"/>
    <row r="971255" customFormat="1"/>
    <row r="971256" customFormat="1"/>
    <row r="971257" customFormat="1"/>
    <row r="971258" customFormat="1"/>
    <row r="971259" customFormat="1"/>
    <row r="971260" customFormat="1"/>
    <row r="971261" customFormat="1"/>
    <row r="971262" customFormat="1"/>
    <row r="971263" customFormat="1"/>
    <row r="971264" customFormat="1"/>
    <row r="971265" customFormat="1"/>
    <row r="971266" customFormat="1"/>
    <row r="971267" customFormat="1"/>
    <row r="971268" customFormat="1"/>
    <row r="971269" customFormat="1"/>
    <row r="971270" customFormat="1"/>
    <row r="971271" customFormat="1"/>
    <row r="971272" customFormat="1"/>
    <row r="971273" customFormat="1"/>
    <row r="971274" customFormat="1"/>
    <row r="971275" customFormat="1"/>
    <row r="971276" customFormat="1"/>
    <row r="971277" customFormat="1"/>
    <row r="971278" customFormat="1"/>
    <row r="971279" customFormat="1"/>
    <row r="971280" customFormat="1"/>
    <row r="971281" customFormat="1"/>
    <row r="971282" customFormat="1"/>
    <row r="971283" customFormat="1"/>
    <row r="971284" customFormat="1"/>
    <row r="971285" customFormat="1"/>
    <row r="971286" customFormat="1"/>
    <row r="971287" customFormat="1"/>
    <row r="971288" customFormat="1"/>
    <row r="971289" customFormat="1"/>
    <row r="971290" customFormat="1"/>
    <row r="971291" customFormat="1"/>
    <row r="971292" customFormat="1"/>
    <row r="971293" customFormat="1"/>
    <row r="971294" customFormat="1"/>
    <row r="971295" customFormat="1"/>
    <row r="971296" customFormat="1"/>
    <row r="971297" customFormat="1"/>
    <row r="971298" customFormat="1"/>
    <row r="971299" customFormat="1"/>
    <row r="971300" customFormat="1"/>
    <row r="971301" customFormat="1"/>
    <row r="971302" customFormat="1"/>
    <row r="971303" customFormat="1"/>
    <row r="971304" customFormat="1"/>
    <row r="971305" customFormat="1"/>
    <row r="971306" customFormat="1"/>
    <row r="971307" customFormat="1"/>
    <row r="971308" customFormat="1"/>
    <row r="971309" customFormat="1"/>
    <row r="971310" customFormat="1"/>
    <row r="971311" customFormat="1"/>
    <row r="971312" customFormat="1"/>
    <row r="971313" customFormat="1"/>
    <row r="971314" customFormat="1"/>
    <row r="971315" customFormat="1"/>
    <row r="971316" customFormat="1"/>
    <row r="971317" customFormat="1"/>
    <row r="971318" customFormat="1"/>
    <row r="971319" customFormat="1"/>
    <row r="971320" customFormat="1"/>
    <row r="971321" customFormat="1"/>
    <row r="971322" customFormat="1"/>
    <row r="971323" customFormat="1"/>
    <row r="971324" customFormat="1"/>
    <row r="971325" customFormat="1"/>
    <row r="971326" customFormat="1"/>
    <row r="971327" customFormat="1"/>
    <row r="971328" customFormat="1"/>
    <row r="971329" customFormat="1"/>
    <row r="971330" customFormat="1"/>
    <row r="971331" customFormat="1"/>
    <row r="971332" customFormat="1"/>
    <row r="971333" customFormat="1"/>
    <row r="971334" customFormat="1"/>
    <row r="971335" customFormat="1"/>
    <row r="971336" customFormat="1"/>
    <row r="971337" customFormat="1"/>
    <row r="971338" customFormat="1"/>
    <row r="971339" customFormat="1"/>
    <row r="971340" customFormat="1"/>
    <row r="971341" customFormat="1"/>
    <row r="971342" customFormat="1"/>
    <row r="971343" customFormat="1"/>
    <row r="971344" customFormat="1"/>
    <row r="971345" customFormat="1"/>
    <row r="971346" customFormat="1"/>
    <row r="971347" customFormat="1"/>
    <row r="971348" customFormat="1"/>
    <row r="971349" customFormat="1"/>
    <row r="971350" customFormat="1"/>
    <row r="971351" customFormat="1"/>
    <row r="971352" customFormat="1"/>
    <row r="971353" customFormat="1"/>
    <row r="971354" customFormat="1"/>
    <row r="971355" customFormat="1"/>
    <row r="971356" customFormat="1"/>
    <row r="971357" customFormat="1"/>
    <row r="971358" customFormat="1"/>
    <row r="971359" customFormat="1"/>
    <row r="971360" customFormat="1"/>
    <row r="971361" customFormat="1"/>
    <row r="971362" customFormat="1"/>
    <row r="971363" customFormat="1"/>
    <row r="971364" customFormat="1"/>
    <row r="971365" customFormat="1"/>
    <row r="971366" customFormat="1"/>
    <row r="971367" customFormat="1"/>
    <row r="971368" customFormat="1"/>
    <row r="971369" customFormat="1"/>
    <row r="971370" customFormat="1"/>
    <row r="971371" customFormat="1"/>
    <row r="971372" customFormat="1"/>
    <row r="971373" customFormat="1"/>
    <row r="971374" customFormat="1"/>
    <row r="971375" customFormat="1"/>
    <row r="971376" customFormat="1"/>
    <row r="971377" customFormat="1"/>
    <row r="971378" customFormat="1"/>
    <row r="971379" customFormat="1"/>
    <row r="971380" customFormat="1"/>
    <row r="971381" customFormat="1"/>
    <row r="971382" customFormat="1"/>
    <row r="971383" customFormat="1"/>
    <row r="971384" customFormat="1"/>
    <row r="971385" customFormat="1"/>
    <row r="971386" customFormat="1"/>
    <row r="971387" customFormat="1"/>
    <row r="971388" customFormat="1"/>
    <row r="971389" customFormat="1"/>
    <row r="971390" customFormat="1"/>
    <row r="971391" customFormat="1"/>
    <row r="971392" customFormat="1"/>
    <row r="971393" customFormat="1"/>
    <row r="971394" customFormat="1"/>
    <row r="971395" customFormat="1"/>
    <row r="971396" customFormat="1"/>
    <row r="971397" customFormat="1"/>
    <row r="971398" customFormat="1"/>
    <row r="971399" customFormat="1"/>
    <row r="971400" customFormat="1"/>
    <row r="971401" customFormat="1"/>
    <row r="971402" customFormat="1"/>
    <row r="971403" customFormat="1"/>
    <row r="971404" customFormat="1"/>
    <row r="971405" customFormat="1"/>
    <row r="971406" customFormat="1"/>
    <row r="971407" customFormat="1"/>
    <row r="971408" customFormat="1"/>
    <row r="971409" customFormat="1"/>
    <row r="971410" customFormat="1"/>
    <row r="971411" customFormat="1"/>
    <row r="971412" customFormat="1"/>
    <row r="971413" customFormat="1"/>
    <row r="971414" customFormat="1"/>
    <row r="971415" customFormat="1"/>
    <row r="971416" customFormat="1"/>
    <row r="971417" customFormat="1"/>
    <row r="971418" customFormat="1"/>
    <row r="971419" customFormat="1"/>
    <row r="971420" customFormat="1"/>
    <row r="971421" customFormat="1"/>
    <row r="971422" customFormat="1"/>
    <row r="971423" customFormat="1"/>
    <row r="971424" customFormat="1"/>
    <row r="971425" customFormat="1"/>
    <row r="971426" customFormat="1"/>
    <row r="971427" customFormat="1"/>
    <row r="971428" customFormat="1"/>
    <row r="971429" customFormat="1"/>
    <row r="971430" customFormat="1"/>
    <row r="971431" customFormat="1"/>
    <row r="971432" customFormat="1"/>
    <row r="971433" customFormat="1"/>
    <row r="971434" customFormat="1"/>
    <row r="971435" customFormat="1"/>
    <row r="971436" customFormat="1"/>
    <row r="971437" customFormat="1"/>
    <row r="971438" customFormat="1"/>
    <row r="971439" customFormat="1"/>
    <row r="971440" customFormat="1"/>
    <row r="971441" customFormat="1"/>
    <row r="971442" customFormat="1"/>
    <row r="971443" customFormat="1"/>
    <row r="971444" customFormat="1"/>
    <row r="971445" customFormat="1"/>
    <row r="971446" customFormat="1"/>
    <row r="971447" customFormat="1"/>
    <row r="971448" customFormat="1"/>
    <row r="971449" customFormat="1"/>
    <row r="971450" customFormat="1"/>
    <row r="971451" customFormat="1"/>
    <row r="971452" customFormat="1"/>
    <row r="971453" customFormat="1"/>
    <row r="971454" customFormat="1"/>
    <row r="971455" customFormat="1"/>
    <row r="971456" customFormat="1"/>
    <row r="971457" customFormat="1"/>
    <row r="971458" customFormat="1"/>
    <row r="971459" customFormat="1"/>
    <row r="971460" customFormat="1"/>
    <row r="971461" customFormat="1"/>
    <row r="971462" customFormat="1"/>
    <row r="971463" customFormat="1"/>
    <row r="971464" customFormat="1"/>
    <row r="971465" customFormat="1"/>
    <row r="971466" customFormat="1"/>
    <row r="971467" customFormat="1"/>
    <row r="971468" customFormat="1"/>
    <row r="971469" customFormat="1"/>
    <row r="971470" customFormat="1"/>
    <row r="971471" customFormat="1"/>
    <row r="971472" customFormat="1"/>
    <row r="971473" customFormat="1"/>
    <row r="971474" customFormat="1"/>
    <row r="971475" customFormat="1"/>
    <row r="971476" customFormat="1"/>
    <row r="971477" customFormat="1"/>
    <row r="971478" customFormat="1"/>
    <row r="971479" customFormat="1"/>
    <row r="971480" customFormat="1"/>
    <row r="971481" customFormat="1"/>
    <row r="971482" customFormat="1"/>
    <row r="971483" customFormat="1"/>
    <row r="971484" customFormat="1"/>
    <row r="971485" customFormat="1"/>
    <row r="971486" customFormat="1"/>
    <row r="971487" customFormat="1"/>
    <row r="971488" customFormat="1"/>
    <row r="971489" customFormat="1"/>
    <row r="971490" customFormat="1"/>
    <row r="971491" customFormat="1"/>
    <row r="971492" customFormat="1"/>
    <row r="971493" customFormat="1"/>
    <row r="971494" customFormat="1"/>
    <row r="971495" customFormat="1"/>
    <row r="971496" customFormat="1"/>
    <row r="971497" customFormat="1"/>
    <row r="971498" customFormat="1"/>
    <row r="971499" customFormat="1"/>
    <row r="971500" customFormat="1"/>
    <row r="971501" customFormat="1"/>
    <row r="971502" customFormat="1"/>
    <row r="971503" customFormat="1"/>
    <row r="971504" customFormat="1"/>
    <row r="971505" customFormat="1"/>
    <row r="971506" customFormat="1"/>
    <row r="971507" customFormat="1"/>
    <row r="971508" customFormat="1"/>
    <row r="971509" customFormat="1"/>
    <row r="971510" customFormat="1"/>
    <row r="971511" customFormat="1"/>
    <row r="971512" customFormat="1"/>
    <row r="971513" customFormat="1"/>
    <row r="971514" customFormat="1"/>
    <row r="971515" customFormat="1"/>
    <row r="971516" customFormat="1"/>
    <row r="971517" customFormat="1"/>
    <row r="971518" customFormat="1"/>
    <row r="971519" customFormat="1"/>
    <row r="971520" customFormat="1"/>
    <row r="971521" customFormat="1"/>
    <row r="971522" customFormat="1"/>
    <row r="971523" customFormat="1"/>
    <row r="971524" customFormat="1"/>
    <row r="971525" customFormat="1"/>
    <row r="971526" customFormat="1"/>
    <row r="971527" customFormat="1"/>
    <row r="971528" customFormat="1"/>
    <row r="971529" customFormat="1"/>
    <row r="971530" customFormat="1"/>
    <row r="971531" customFormat="1"/>
    <row r="971532" customFormat="1"/>
    <row r="971533" customFormat="1"/>
    <row r="971534" customFormat="1"/>
    <row r="971535" customFormat="1"/>
    <row r="971536" customFormat="1"/>
    <row r="971537" customFormat="1"/>
    <row r="971538" customFormat="1"/>
    <row r="971539" customFormat="1"/>
    <row r="971540" customFormat="1"/>
    <row r="971541" customFormat="1"/>
    <row r="971542" customFormat="1"/>
    <row r="971543" customFormat="1"/>
    <row r="971544" customFormat="1"/>
    <row r="971545" customFormat="1"/>
    <row r="971546" customFormat="1"/>
    <row r="971547" customFormat="1"/>
    <row r="971548" customFormat="1"/>
    <row r="971549" customFormat="1"/>
    <row r="971550" customFormat="1"/>
    <row r="971551" customFormat="1"/>
    <row r="971552" customFormat="1"/>
    <row r="971553" customFormat="1"/>
    <row r="971554" customFormat="1"/>
    <row r="971555" customFormat="1"/>
    <row r="971556" customFormat="1"/>
    <row r="971557" customFormat="1"/>
    <row r="971558" customFormat="1"/>
    <row r="971559" customFormat="1"/>
    <row r="971560" customFormat="1"/>
    <row r="971561" customFormat="1"/>
    <row r="971562" customFormat="1"/>
    <row r="971563" customFormat="1"/>
    <row r="971564" customFormat="1"/>
    <row r="971565" customFormat="1"/>
    <row r="971566" customFormat="1"/>
    <row r="971567" customFormat="1"/>
    <row r="971568" customFormat="1"/>
    <row r="971569" customFormat="1"/>
    <row r="971570" customFormat="1"/>
    <row r="971571" customFormat="1"/>
    <row r="971572" customFormat="1"/>
    <row r="971573" customFormat="1"/>
    <row r="971574" customFormat="1"/>
    <row r="971575" customFormat="1"/>
    <row r="971576" customFormat="1"/>
    <row r="971577" customFormat="1"/>
    <row r="971578" customFormat="1"/>
    <row r="971579" customFormat="1"/>
    <row r="971580" customFormat="1"/>
    <row r="971581" customFormat="1"/>
    <row r="971582" customFormat="1"/>
    <row r="971583" customFormat="1"/>
    <row r="971584" customFormat="1"/>
    <row r="971585" customFormat="1"/>
    <row r="971586" customFormat="1"/>
    <row r="971587" customFormat="1"/>
    <row r="971588" customFormat="1"/>
    <row r="971589" customFormat="1"/>
    <row r="971590" customFormat="1"/>
    <row r="971591" customFormat="1"/>
    <row r="971592" customFormat="1"/>
    <row r="971593" customFormat="1"/>
    <row r="971594" customFormat="1"/>
    <row r="971595" customFormat="1"/>
    <row r="971596" customFormat="1"/>
    <row r="971597" customFormat="1"/>
    <row r="971598" customFormat="1"/>
    <row r="971599" customFormat="1"/>
    <row r="971600" customFormat="1"/>
    <row r="971601" customFormat="1"/>
    <row r="971602" customFormat="1"/>
    <row r="971603" customFormat="1"/>
    <row r="971604" customFormat="1"/>
    <row r="971605" customFormat="1"/>
    <row r="971606" customFormat="1"/>
    <row r="971607" customFormat="1"/>
    <row r="971608" customFormat="1"/>
    <row r="971609" customFormat="1"/>
    <row r="971610" customFormat="1"/>
    <row r="971611" customFormat="1"/>
    <row r="971612" customFormat="1"/>
    <row r="971613" customFormat="1"/>
    <row r="971614" customFormat="1"/>
    <row r="971615" customFormat="1"/>
    <row r="971616" customFormat="1"/>
    <row r="971617" customFormat="1"/>
    <row r="971618" customFormat="1"/>
    <row r="971619" customFormat="1"/>
    <row r="971620" customFormat="1"/>
    <row r="971621" customFormat="1"/>
    <row r="971622" customFormat="1"/>
    <row r="971623" customFormat="1"/>
    <row r="971624" customFormat="1"/>
    <row r="971625" customFormat="1"/>
    <row r="971626" customFormat="1"/>
    <row r="971627" customFormat="1"/>
    <row r="971628" customFormat="1"/>
    <row r="971629" customFormat="1"/>
    <row r="971630" customFormat="1"/>
    <row r="971631" customFormat="1"/>
    <row r="971632" customFormat="1"/>
    <row r="971633" customFormat="1"/>
    <row r="971634" customFormat="1"/>
    <row r="971635" customFormat="1"/>
    <row r="971636" customFormat="1"/>
    <row r="971637" customFormat="1"/>
    <row r="971638" customFormat="1"/>
    <row r="971639" customFormat="1"/>
    <row r="971640" customFormat="1"/>
    <row r="971641" customFormat="1"/>
    <row r="971642" customFormat="1"/>
    <row r="971643" customFormat="1"/>
    <row r="971644" customFormat="1"/>
    <row r="971645" customFormat="1"/>
    <row r="971646" customFormat="1"/>
    <row r="971647" customFormat="1"/>
    <row r="971648" customFormat="1"/>
    <row r="971649" customFormat="1"/>
    <row r="971650" customFormat="1"/>
    <row r="971651" customFormat="1"/>
    <row r="971652" customFormat="1"/>
    <row r="971653" customFormat="1"/>
    <row r="971654" customFormat="1"/>
    <row r="971655" customFormat="1"/>
    <row r="971656" customFormat="1"/>
    <row r="971657" customFormat="1"/>
    <row r="971658" customFormat="1"/>
    <row r="971659" customFormat="1"/>
    <row r="971660" customFormat="1"/>
    <row r="971661" customFormat="1"/>
    <row r="971662" customFormat="1"/>
    <row r="971663" customFormat="1"/>
    <row r="971664" customFormat="1"/>
    <row r="971665" customFormat="1"/>
    <row r="971666" customFormat="1"/>
    <row r="971667" customFormat="1"/>
    <row r="971668" customFormat="1"/>
    <row r="971669" customFormat="1"/>
    <row r="971670" customFormat="1"/>
    <row r="971671" customFormat="1"/>
    <row r="971672" customFormat="1"/>
    <row r="971673" customFormat="1"/>
    <row r="971674" customFormat="1"/>
    <row r="971675" customFormat="1"/>
    <row r="971676" customFormat="1"/>
    <row r="971677" customFormat="1"/>
    <row r="971678" customFormat="1"/>
    <row r="971679" customFormat="1"/>
    <row r="971680" customFormat="1"/>
    <row r="971681" customFormat="1"/>
    <row r="971682" customFormat="1"/>
    <row r="971683" customFormat="1"/>
    <row r="971684" customFormat="1"/>
    <row r="971685" customFormat="1"/>
    <row r="971686" customFormat="1"/>
    <row r="971687" customFormat="1"/>
    <row r="971688" customFormat="1"/>
    <row r="971689" customFormat="1"/>
    <row r="971690" customFormat="1"/>
    <row r="971691" customFormat="1"/>
    <row r="971692" customFormat="1"/>
    <row r="971693" customFormat="1"/>
    <row r="971694" customFormat="1"/>
    <row r="971695" customFormat="1"/>
    <row r="971696" customFormat="1"/>
    <row r="971697" customFormat="1"/>
    <row r="971698" customFormat="1"/>
    <row r="971699" customFormat="1"/>
    <row r="971700" customFormat="1"/>
    <row r="971701" customFormat="1"/>
    <row r="971702" customFormat="1"/>
    <row r="971703" customFormat="1"/>
    <row r="971704" customFormat="1"/>
    <row r="971705" customFormat="1"/>
    <row r="971706" customFormat="1"/>
    <row r="971707" customFormat="1"/>
    <row r="971708" customFormat="1"/>
    <row r="971709" customFormat="1"/>
    <row r="971710" customFormat="1"/>
    <row r="971711" customFormat="1"/>
    <row r="971712" customFormat="1"/>
    <row r="971713" customFormat="1"/>
    <row r="971714" customFormat="1"/>
    <row r="971715" customFormat="1"/>
    <row r="971716" customFormat="1"/>
    <row r="971717" customFormat="1"/>
    <row r="971718" customFormat="1"/>
    <row r="971719" customFormat="1"/>
    <row r="971720" customFormat="1"/>
    <row r="971721" customFormat="1"/>
    <row r="971722" customFormat="1"/>
    <row r="971723" customFormat="1"/>
    <row r="971724" customFormat="1"/>
    <row r="971725" customFormat="1"/>
    <row r="971726" customFormat="1"/>
    <row r="971727" customFormat="1"/>
    <row r="971728" customFormat="1"/>
    <row r="971729" customFormat="1"/>
    <row r="971730" customFormat="1"/>
    <row r="971731" customFormat="1"/>
    <row r="971732" customFormat="1"/>
    <row r="971733" customFormat="1"/>
    <row r="971734" customFormat="1"/>
    <row r="971735" customFormat="1"/>
    <row r="971736" customFormat="1"/>
    <row r="971737" customFormat="1"/>
    <row r="971738" customFormat="1"/>
    <row r="971739" customFormat="1"/>
    <row r="971740" customFormat="1"/>
    <row r="971741" customFormat="1"/>
    <row r="971742" customFormat="1"/>
    <row r="971743" customFormat="1"/>
    <row r="971744" customFormat="1"/>
    <row r="971745" customFormat="1"/>
    <row r="971746" customFormat="1"/>
    <row r="971747" customFormat="1"/>
    <row r="971748" customFormat="1"/>
    <row r="971749" customFormat="1"/>
    <row r="971750" customFormat="1"/>
    <row r="971751" customFormat="1"/>
    <row r="971752" customFormat="1"/>
    <row r="971753" customFormat="1"/>
    <row r="971754" customFormat="1"/>
    <row r="971755" customFormat="1"/>
    <row r="971756" customFormat="1"/>
    <row r="971757" customFormat="1"/>
    <row r="971758" customFormat="1"/>
    <row r="971759" customFormat="1"/>
    <row r="971760" customFormat="1"/>
    <row r="971761" customFormat="1"/>
    <row r="971762" customFormat="1"/>
    <row r="971763" customFormat="1"/>
    <row r="971764" customFormat="1"/>
    <row r="971765" customFormat="1"/>
    <row r="971766" customFormat="1"/>
    <row r="971767" customFormat="1"/>
    <row r="971768" customFormat="1"/>
    <row r="971769" customFormat="1"/>
    <row r="971770" customFormat="1"/>
    <row r="971771" customFormat="1"/>
    <row r="971772" customFormat="1"/>
    <row r="971773" customFormat="1"/>
    <row r="971774" customFormat="1"/>
    <row r="971775" customFormat="1"/>
    <row r="971776" customFormat="1"/>
    <row r="971777" customFormat="1"/>
    <row r="971778" customFormat="1"/>
    <row r="971779" customFormat="1"/>
    <row r="971780" customFormat="1"/>
    <row r="971781" customFormat="1"/>
    <row r="971782" customFormat="1"/>
    <row r="971783" customFormat="1"/>
    <row r="971784" customFormat="1"/>
    <row r="971785" customFormat="1"/>
    <row r="971786" customFormat="1"/>
    <row r="971787" customFormat="1"/>
    <row r="971788" customFormat="1"/>
    <row r="971789" customFormat="1"/>
    <row r="971790" customFormat="1"/>
    <row r="971791" customFormat="1"/>
    <row r="971792" customFormat="1"/>
    <row r="971793" customFormat="1"/>
    <row r="971794" customFormat="1"/>
    <row r="971795" customFormat="1"/>
    <row r="971796" customFormat="1"/>
    <row r="971797" customFormat="1"/>
    <row r="971798" customFormat="1"/>
    <row r="971799" customFormat="1"/>
    <row r="971800" customFormat="1"/>
    <row r="971801" customFormat="1"/>
    <row r="971802" customFormat="1"/>
    <row r="971803" customFormat="1"/>
    <row r="971804" customFormat="1"/>
    <row r="971805" customFormat="1"/>
    <row r="971806" customFormat="1"/>
    <row r="971807" customFormat="1"/>
    <row r="971808" customFormat="1"/>
    <row r="971809" customFormat="1"/>
    <row r="971810" customFormat="1"/>
    <row r="971811" customFormat="1"/>
    <row r="971812" customFormat="1"/>
    <row r="971813" customFormat="1"/>
    <row r="971814" customFormat="1"/>
    <row r="971815" customFormat="1"/>
    <row r="971816" customFormat="1"/>
    <row r="971817" customFormat="1"/>
    <row r="971818" customFormat="1"/>
    <row r="971819" customFormat="1"/>
    <row r="971820" customFormat="1"/>
    <row r="971821" customFormat="1"/>
    <row r="971822" customFormat="1"/>
    <row r="971823" customFormat="1"/>
    <row r="971824" customFormat="1"/>
    <row r="971825" customFormat="1"/>
    <row r="971826" customFormat="1"/>
    <row r="971827" customFormat="1"/>
    <row r="971828" customFormat="1"/>
    <row r="971829" customFormat="1"/>
    <row r="971830" customFormat="1"/>
    <row r="971831" customFormat="1"/>
    <row r="971832" customFormat="1"/>
    <row r="971833" customFormat="1"/>
    <row r="971834" customFormat="1"/>
    <row r="971835" customFormat="1"/>
    <row r="971836" customFormat="1"/>
    <row r="971837" customFormat="1"/>
    <row r="971838" customFormat="1"/>
    <row r="971839" customFormat="1"/>
    <row r="971840" customFormat="1"/>
    <row r="971841" customFormat="1"/>
    <row r="971842" customFormat="1"/>
    <row r="971843" customFormat="1"/>
    <row r="971844" customFormat="1"/>
    <row r="971845" customFormat="1"/>
    <row r="971846" customFormat="1"/>
    <row r="971847" customFormat="1"/>
    <row r="971848" customFormat="1"/>
    <row r="971849" customFormat="1"/>
    <row r="971850" customFormat="1"/>
    <row r="971851" customFormat="1"/>
    <row r="971852" customFormat="1"/>
    <row r="971853" customFormat="1"/>
    <row r="971854" customFormat="1"/>
    <row r="971855" customFormat="1"/>
    <row r="971856" customFormat="1"/>
    <row r="971857" customFormat="1"/>
    <row r="971858" customFormat="1"/>
    <row r="971859" customFormat="1"/>
    <row r="971860" customFormat="1"/>
    <row r="971861" customFormat="1"/>
    <row r="971862" customFormat="1"/>
    <row r="971863" customFormat="1"/>
    <row r="971864" customFormat="1"/>
    <row r="971865" customFormat="1"/>
    <row r="971866" customFormat="1"/>
    <row r="971867" customFormat="1"/>
    <row r="971868" customFormat="1"/>
    <row r="971869" customFormat="1"/>
    <row r="971870" customFormat="1"/>
    <row r="971871" customFormat="1"/>
    <row r="971872" customFormat="1"/>
    <row r="971873" customFormat="1"/>
    <row r="971874" customFormat="1"/>
    <row r="971875" customFormat="1"/>
    <row r="971876" customFormat="1"/>
    <row r="971877" customFormat="1"/>
    <row r="971878" customFormat="1"/>
    <row r="971879" customFormat="1"/>
    <row r="971880" customFormat="1"/>
    <row r="971881" customFormat="1"/>
    <row r="971882" customFormat="1"/>
    <row r="971883" customFormat="1"/>
    <row r="971884" customFormat="1"/>
    <row r="971885" customFormat="1"/>
    <row r="971886" customFormat="1"/>
    <row r="971887" customFormat="1"/>
    <row r="971888" customFormat="1"/>
    <row r="971889" customFormat="1"/>
    <row r="971890" customFormat="1"/>
    <row r="971891" customFormat="1"/>
    <row r="971892" customFormat="1"/>
    <row r="971893" customFormat="1"/>
    <row r="971894" customFormat="1"/>
    <row r="971895" customFormat="1"/>
    <row r="971896" customFormat="1"/>
    <row r="971897" customFormat="1"/>
    <row r="971898" customFormat="1"/>
    <row r="971899" customFormat="1"/>
    <row r="971900" customFormat="1"/>
    <row r="971901" customFormat="1"/>
    <row r="971902" customFormat="1"/>
    <row r="971903" customFormat="1"/>
    <row r="971904" customFormat="1"/>
    <row r="971905" customFormat="1"/>
    <row r="971906" customFormat="1"/>
    <row r="971907" customFormat="1"/>
    <row r="971908" customFormat="1"/>
    <row r="971909" customFormat="1"/>
    <row r="971910" customFormat="1"/>
    <row r="971911" customFormat="1"/>
    <row r="971912" customFormat="1"/>
    <row r="971913" customFormat="1"/>
    <row r="971914" customFormat="1"/>
    <row r="971915" customFormat="1"/>
    <row r="971916" customFormat="1"/>
    <row r="971917" customFormat="1"/>
    <row r="971918" customFormat="1"/>
    <row r="971919" customFormat="1"/>
    <row r="971920" customFormat="1"/>
    <row r="971921" customFormat="1"/>
    <row r="971922" customFormat="1"/>
    <row r="971923" customFormat="1"/>
    <row r="971924" customFormat="1"/>
    <row r="971925" customFormat="1"/>
    <row r="971926" customFormat="1"/>
    <row r="971927" customFormat="1"/>
    <row r="971928" customFormat="1"/>
    <row r="971929" customFormat="1"/>
    <row r="971930" customFormat="1"/>
    <row r="971931" customFormat="1"/>
    <row r="971932" customFormat="1"/>
    <row r="971933" customFormat="1"/>
    <row r="971934" customFormat="1"/>
    <row r="971935" customFormat="1"/>
    <row r="971936" customFormat="1"/>
    <row r="971937" customFormat="1"/>
    <row r="971938" customFormat="1"/>
    <row r="971939" customFormat="1"/>
    <row r="971940" customFormat="1"/>
    <row r="971941" customFormat="1"/>
    <row r="971942" customFormat="1"/>
    <row r="971943" customFormat="1"/>
    <row r="971944" customFormat="1"/>
    <row r="971945" customFormat="1"/>
    <row r="971946" customFormat="1"/>
    <row r="971947" customFormat="1"/>
    <row r="971948" customFormat="1"/>
    <row r="971949" customFormat="1"/>
    <row r="971950" customFormat="1"/>
    <row r="971951" customFormat="1"/>
    <row r="971952" customFormat="1"/>
    <row r="971953" customFormat="1"/>
    <row r="971954" customFormat="1"/>
    <row r="971955" customFormat="1"/>
    <row r="971956" customFormat="1"/>
    <row r="971957" customFormat="1"/>
    <row r="971958" customFormat="1"/>
    <row r="971959" customFormat="1"/>
    <row r="971960" customFormat="1"/>
    <row r="971961" customFormat="1"/>
    <row r="971962" customFormat="1"/>
    <row r="971963" customFormat="1"/>
    <row r="971964" customFormat="1"/>
    <row r="971965" customFormat="1"/>
    <row r="971966" customFormat="1"/>
    <row r="971967" customFormat="1"/>
    <row r="971968" customFormat="1"/>
    <row r="971969" customFormat="1"/>
    <row r="971970" customFormat="1"/>
    <row r="971971" customFormat="1"/>
    <row r="971972" customFormat="1"/>
    <row r="971973" customFormat="1"/>
    <row r="971974" customFormat="1"/>
    <row r="971975" customFormat="1"/>
    <row r="971976" customFormat="1"/>
    <row r="971977" customFormat="1"/>
    <row r="971978" customFormat="1"/>
    <row r="971979" customFormat="1"/>
    <row r="971980" customFormat="1"/>
    <row r="971981" customFormat="1"/>
    <row r="971982" customFormat="1"/>
    <row r="971983" customFormat="1"/>
    <row r="971984" customFormat="1"/>
    <row r="971985" customFormat="1"/>
    <row r="971986" customFormat="1"/>
    <row r="971987" customFormat="1"/>
    <row r="971988" customFormat="1"/>
    <row r="971989" customFormat="1"/>
    <row r="971990" customFormat="1"/>
    <row r="971991" customFormat="1"/>
    <row r="971992" customFormat="1"/>
    <row r="971993" customFormat="1"/>
    <row r="971994" customFormat="1"/>
    <row r="971995" customFormat="1"/>
    <row r="971996" customFormat="1"/>
    <row r="971997" customFormat="1"/>
    <row r="971998" customFormat="1"/>
    <row r="971999" customFormat="1"/>
    <row r="972000" customFormat="1"/>
    <row r="972001" customFormat="1"/>
    <row r="972002" customFormat="1"/>
    <row r="972003" customFormat="1"/>
    <row r="972004" customFormat="1"/>
    <row r="972005" customFormat="1"/>
    <row r="972006" customFormat="1"/>
    <row r="972007" customFormat="1"/>
    <row r="972008" customFormat="1"/>
    <row r="972009" customFormat="1"/>
    <row r="972010" customFormat="1"/>
    <row r="972011" customFormat="1"/>
    <row r="972012" customFormat="1"/>
    <row r="972013" customFormat="1"/>
    <row r="972014" customFormat="1"/>
    <row r="972015" customFormat="1"/>
    <row r="972016" customFormat="1"/>
    <row r="972017" customFormat="1"/>
    <row r="972018" customFormat="1"/>
    <row r="972019" customFormat="1"/>
    <row r="972020" customFormat="1"/>
    <row r="972021" customFormat="1"/>
    <row r="972022" customFormat="1"/>
    <row r="972023" customFormat="1"/>
    <row r="972024" customFormat="1"/>
    <row r="972025" customFormat="1"/>
    <row r="972026" customFormat="1"/>
    <row r="972027" customFormat="1"/>
    <row r="972028" customFormat="1"/>
    <row r="972029" customFormat="1"/>
    <row r="972030" customFormat="1"/>
    <row r="972031" customFormat="1"/>
    <row r="972032" customFormat="1"/>
    <row r="972033" customFormat="1"/>
    <row r="972034" customFormat="1"/>
    <row r="972035" customFormat="1"/>
    <row r="972036" customFormat="1"/>
    <row r="972037" customFormat="1"/>
    <row r="972038" customFormat="1"/>
    <row r="972039" customFormat="1"/>
    <row r="972040" customFormat="1"/>
    <row r="972041" customFormat="1"/>
    <row r="972042" customFormat="1"/>
    <row r="972043" customFormat="1"/>
    <row r="972044" customFormat="1"/>
    <row r="972045" customFormat="1"/>
    <row r="972046" customFormat="1"/>
    <row r="972047" customFormat="1"/>
    <row r="972048" customFormat="1"/>
    <row r="972049" customFormat="1"/>
    <row r="972050" customFormat="1"/>
    <row r="972051" customFormat="1"/>
    <row r="972052" customFormat="1"/>
    <row r="972053" customFormat="1"/>
    <row r="972054" customFormat="1"/>
    <row r="972055" customFormat="1"/>
    <row r="972056" customFormat="1"/>
    <row r="972057" customFormat="1"/>
    <row r="972058" customFormat="1"/>
    <row r="972059" customFormat="1"/>
    <row r="972060" customFormat="1"/>
    <row r="972061" customFormat="1"/>
    <row r="972062" customFormat="1"/>
    <row r="972063" customFormat="1"/>
    <row r="972064" customFormat="1"/>
    <row r="972065" customFormat="1"/>
    <row r="972066" customFormat="1"/>
    <row r="972067" customFormat="1"/>
    <row r="972068" customFormat="1"/>
    <row r="972069" customFormat="1"/>
    <row r="972070" customFormat="1"/>
    <row r="972071" customFormat="1"/>
    <row r="972072" customFormat="1"/>
    <row r="972073" customFormat="1"/>
    <row r="972074" customFormat="1"/>
    <row r="972075" customFormat="1"/>
    <row r="972076" customFormat="1"/>
    <row r="972077" customFormat="1"/>
    <row r="972078" customFormat="1"/>
    <row r="972079" customFormat="1"/>
    <row r="972080" customFormat="1"/>
    <row r="972081" customFormat="1"/>
    <row r="972082" customFormat="1"/>
    <row r="972083" customFormat="1"/>
    <row r="972084" customFormat="1"/>
    <row r="972085" customFormat="1"/>
    <row r="972086" customFormat="1"/>
    <row r="972087" customFormat="1"/>
    <row r="972088" customFormat="1"/>
    <row r="972089" customFormat="1"/>
    <row r="972090" customFormat="1"/>
    <row r="972091" customFormat="1"/>
    <row r="972092" customFormat="1"/>
    <row r="972093" customFormat="1"/>
    <row r="972094" customFormat="1"/>
    <row r="972095" customFormat="1"/>
    <row r="972096" customFormat="1"/>
    <row r="972097" customFormat="1"/>
    <row r="972098" customFormat="1"/>
    <row r="972099" customFormat="1"/>
    <row r="972100" customFormat="1"/>
    <row r="972101" customFormat="1"/>
    <row r="972102" customFormat="1"/>
    <row r="972103" customFormat="1"/>
    <row r="972104" customFormat="1"/>
    <row r="972105" customFormat="1"/>
    <row r="972106" customFormat="1"/>
    <row r="972107" customFormat="1"/>
    <row r="972108" customFormat="1"/>
    <row r="972109" customFormat="1"/>
    <row r="972110" customFormat="1"/>
    <row r="972111" customFormat="1"/>
    <row r="972112" customFormat="1"/>
    <row r="972113" customFormat="1"/>
    <row r="972114" customFormat="1"/>
    <row r="972115" customFormat="1"/>
    <row r="972116" customFormat="1"/>
    <row r="972117" customFormat="1"/>
    <row r="972118" customFormat="1"/>
    <row r="972119" customFormat="1"/>
    <row r="972120" customFormat="1"/>
    <row r="972121" customFormat="1"/>
    <row r="972122" customFormat="1"/>
    <row r="972123" customFormat="1"/>
    <row r="972124" customFormat="1"/>
    <row r="972125" customFormat="1"/>
    <row r="972126" customFormat="1"/>
    <row r="972127" customFormat="1"/>
    <row r="972128" customFormat="1"/>
    <row r="972129" customFormat="1"/>
    <row r="972130" customFormat="1"/>
    <row r="972131" customFormat="1"/>
    <row r="972132" customFormat="1"/>
    <row r="972133" customFormat="1"/>
    <row r="972134" customFormat="1"/>
    <row r="972135" customFormat="1"/>
    <row r="972136" customFormat="1"/>
    <row r="972137" customFormat="1"/>
    <row r="972138" customFormat="1"/>
    <row r="972139" customFormat="1"/>
    <row r="972140" customFormat="1"/>
    <row r="972141" customFormat="1"/>
    <row r="972142" customFormat="1"/>
    <row r="972143" customFormat="1"/>
    <row r="972144" customFormat="1"/>
    <row r="972145" customFormat="1"/>
    <row r="972146" customFormat="1"/>
    <row r="972147" customFormat="1"/>
    <row r="972148" customFormat="1"/>
    <row r="972149" customFormat="1"/>
    <row r="972150" customFormat="1"/>
    <row r="972151" customFormat="1"/>
    <row r="972152" customFormat="1"/>
    <row r="972153" customFormat="1"/>
    <row r="972154" customFormat="1"/>
    <row r="972155" customFormat="1"/>
    <row r="972156" customFormat="1"/>
    <row r="972157" customFormat="1"/>
    <row r="972158" customFormat="1"/>
    <row r="972159" customFormat="1"/>
    <row r="972160" customFormat="1"/>
    <row r="972161" customFormat="1"/>
    <row r="972162" customFormat="1"/>
    <row r="972163" customFormat="1"/>
    <row r="972164" customFormat="1"/>
    <row r="972165" customFormat="1"/>
    <row r="972166" customFormat="1"/>
    <row r="972167" customFormat="1"/>
    <row r="972168" customFormat="1"/>
    <row r="972169" customFormat="1"/>
    <row r="972170" customFormat="1"/>
    <row r="972171" customFormat="1"/>
    <row r="972172" customFormat="1"/>
    <row r="972173" customFormat="1"/>
    <row r="972174" customFormat="1"/>
    <row r="972175" customFormat="1"/>
    <row r="972176" customFormat="1"/>
    <row r="972177" customFormat="1"/>
    <row r="972178" customFormat="1"/>
    <row r="972179" customFormat="1"/>
    <row r="972180" customFormat="1"/>
    <row r="972181" customFormat="1"/>
    <row r="972182" customFormat="1"/>
    <row r="972183" customFormat="1"/>
    <row r="972184" customFormat="1"/>
    <row r="972185" customFormat="1"/>
    <row r="972186" customFormat="1"/>
    <row r="972187" customFormat="1"/>
    <row r="972188" customFormat="1"/>
    <row r="972189" customFormat="1"/>
    <row r="972190" customFormat="1"/>
    <row r="972191" customFormat="1"/>
    <row r="972192" customFormat="1"/>
    <row r="972193" customFormat="1"/>
    <row r="972194" customFormat="1"/>
    <row r="972195" customFormat="1"/>
    <row r="972196" customFormat="1"/>
    <row r="972197" customFormat="1"/>
    <row r="972198" customFormat="1"/>
    <row r="972199" customFormat="1"/>
    <row r="972200" customFormat="1"/>
    <row r="972201" customFormat="1"/>
    <row r="972202" customFormat="1"/>
    <row r="972203" customFormat="1"/>
    <row r="972204" customFormat="1"/>
    <row r="972205" customFormat="1"/>
    <row r="972206" customFormat="1"/>
    <row r="972207" customFormat="1"/>
    <row r="972208" customFormat="1"/>
    <row r="972209" customFormat="1"/>
    <row r="972210" customFormat="1"/>
    <row r="972211" customFormat="1"/>
    <row r="972212" customFormat="1"/>
    <row r="972213" customFormat="1"/>
    <row r="972214" customFormat="1"/>
    <row r="972215" customFormat="1"/>
    <row r="972216" customFormat="1"/>
    <row r="972217" customFormat="1"/>
    <row r="972218" customFormat="1"/>
    <row r="972219" customFormat="1"/>
    <row r="972220" customFormat="1"/>
    <row r="972221" customFormat="1"/>
    <row r="972222" customFormat="1"/>
    <row r="972223" customFormat="1"/>
    <row r="972224" customFormat="1"/>
    <row r="972225" customFormat="1"/>
    <row r="972226" customFormat="1"/>
    <row r="972227" customFormat="1"/>
    <row r="972228" customFormat="1"/>
    <row r="972229" customFormat="1"/>
    <row r="972230" customFormat="1"/>
    <row r="972231" customFormat="1"/>
    <row r="972232" customFormat="1"/>
    <row r="972233" customFormat="1"/>
    <row r="972234" customFormat="1"/>
    <row r="972235" customFormat="1"/>
    <row r="972236" customFormat="1"/>
    <row r="972237" customFormat="1"/>
    <row r="972238" customFormat="1"/>
    <row r="972239" customFormat="1"/>
    <row r="972240" customFormat="1"/>
    <row r="972241" customFormat="1"/>
    <row r="972242" customFormat="1"/>
    <row r="972243" customFormat="1"/>
    <row r="972244" customFormat="1"/>
    <row r="972245" customFormat="1"/>
    <row r="972246" customFormat="1"/>
    <row r="972247" customFormat="1"/>
    <row r="972248" customFormat="1"/>
    <row r="972249" customFormat="1"/>
    <row r="972250" customFormat="1"/>
    <row r="972251" customFormat="1"/>
    <row r="972252" customFormat="1"/>
    <row r="972253" customFormat="1"/>
    <row r="972254" customFormat="1"/>
    <row r="972255" customFormat="1"/>
    <row r="972256" customFormat="1"/>
    <row r="972257" customFormat="1"/>
    <row r="972258" customFormat="1"/>
    <row r="972259" customFormat="1"/>
    <row r="972260" customFormat="1"/>
    <row r="972261" customFormat="1"/>
    <row r="972262" customFormat="1"/>
    <row r="972263" customFormat="1"/>
    <row r="972264" customFormat="1"/>
    <row r="972265" customFormat="1"/>
    <row r="972266" customFormat="1"/>
    <row r="972267" customFormat="1"/>
    <row r="972268" customFormat="1"/>
    <row r="972269" customFormat="1"/>
    <row r="972270" customFormat="1"/>
    <row r="972271" customFormat="1"/>
    <row r="972272" customFormat="1"/>
    <row r="972273" customFormat="1"/>
    <row r="972274" customFormat="1"/>
    <row r="972275" customFormat="1"/>
    <row r="972276" customFormat="1"/>
    <row r="972277" customFormat="1"/>
    <row r="972278" customFormat="1"/>
    <row r="972279" customFormat="1"/>
    <row r="972280" customFormat="1"/>
    <row r="972281" customFormat="1"/>
    <row r="972282" customFormat="1"/>
    <row r="972283" customFormat="1"/>
    <row r="972284" customFormat="1"/>
    <row r="972285" customFormat="1"/>
    <row r="972286" customFormat="1"/>
    <row r="972287" customFormat="1"/>
    <row r="972288" customFormat="1"/>
    <row r="972289" customFormat="1"/>
    <row r="972290" customFormat="1"/>
    <row r="972291" customFormat="1"/>
    <row r="972292" customFormat="1"/>
    <row r="972293" customFormat="1"/>
    <row r="972294" customFormat="1"/>
    <row r="972295" customFormat="1"/>
    <row r="972296" customFormat="1"/>
    <row r="972297" customFormat="1"/>
    <row r="972298" customFormat="1"/>
    <row r="972299" customFormat="1"/>
    <row r="972300" customFormat="1"/>
    <row r="972301" customFormat="1"/>
    <row r="972302" customFormat="1"/>
    <row r="972303" customFormat="1"/>
    <row r="972304" customFormat="1"/>
    <row r="972305" customFormat="1"/>
    <row r="972306" customFormat="1"/>
    <row r="972307" customFormat="1"/>
    <row r="972308" customFormat="1"/>
    <row r="972309" customFormat="1"/>
    <row r="972310" customFormat="1"/>
    <row r="972311" customFormat="1"/>
    <row r="972312" customFormat="1"/>
    <row r="972313" customFormat="1"/>
    <row r="972314" customFormat="1"/>
    <row r="972315" customFormat="1"/>
    <row r="972316" customFormat="1"/>
    <row r="972317" customFormat="1"/>
    <row r="972318" customFormat="1"/>
    <row r="972319" customFormat="1"/>
    <row r="972320" customFormat="1"/>
    <row r="972321" customFormat="1"/>
    <row r="972322" customFormat="1"/>
    <row r="972323" customFormat="1"/>
    <row r="972324" customFormat="1"/>
    <row r="972325" customFormat="1"/>
    <row r="972326" customFormat="1"/>
    <row r="972327" customFormat="1"/>
    <row r="972328" customFormat="1"/>
    <row r="972329" customFormat="1"/>
    <row r="972330" customFormat="1"/>
    <row r="972331" customFormat="1"/>
    <row r="972332" customFormat="1"/>
    <row r="972333" customFormat="1"/>
    <row r="972334" customFormat="1"/>
    <row r="972335" customFormat="1"/>
    <row r="972336" customFormat="1"/>
    <row r="972337" customFormat="1"/>
    <row r="972338" customFormat="1"/>
    <row r="972339" customFormat="1"/>
    <row r="972340" customFormat="1"/>
    <row r="972341" customFormat="1"/>
    <row r="972342" customFormat="1"/>
    <row r="972343" customFormat="1"/>
    <row r="972344" customFormat="1"/>
    <row r="972345" customFormat="1"/>
    <row r="972346" customFormat="1"/>
    <row r="972347" customFormat="1"/>
    <row r="972348" customFormat="1"/>
    <row r="972349" customFormat="1"/>
    <row r="972350" customFormat="1"/>
    <row r="972351" customFormat="1"/>
    <row r="972352" customFormat="1"/>
    <row r="972353" customFormat="1"/>
    <row r="972354" customFormat="1"/>
    <row r="972355" customFormat="1"/>
    <row r="972356" customFormat="1"/>
    <row r="972357" customFormat="1"/>
    <row r="972358" customFormat="1"/>
    <row r="972359" customFormat="1"/>
    <row r="972360" customFormat="1"/>
    <row r="972361" customFormat="1"/>
    <row r="972362" customFormat="1"/>
    <row r="972363" customFormat="1"/>
    <row r="972364" customFormat="1"/>
    <row r="972365" customFormat="1"/>
    <row r="972366" customFormat="1"/>
    <row r="972367" customFormat="1"/>
    <row r="972368" customFormat="1"/>
    <row r="972369" customFormat="1"/>
    <row r="972370" customFormat="1"/>
    <row r="972371" customFormat="1"/>
    <row r="972372" customFormat="1"/>
    <row r="972373" customFormat="1"/>
    <row r="972374" customFormat="1"/>
    <row r="972375" customFormat="1"/>
    <row r="972376" customFormat="1"/>
    <row r="972377" customFormat="1"/>
    <row r="972378" customFormat="1"/>
    <row r="972379" customFormat="1"/>
    <row r="972380" customFormat="1"/>
    <row r="972381" customFormat="1"/>
    <row r="972382" customFormat="1"/>
    <row r="972383" customFormat="1"/>
    <row r="972384" customFormat="1"/>
    <row r="972385" customFormat="1"/>
    <row r="972386" customFormat="1"/>
    <row r="972387" customFormat="1"/>
    <row r="972388" customFormat="1"/>
    <row r="972389" customFormat="1"/>
    <row r="972390" customFormat="1"/>
    <row r="972391" customFormat="1"/>
    <row r="972392" customFormat="1"/>
    <row r="972393" customFormat="1"/>
    <row r="972394" customFormat="1"/>
    <row r="972395" customFormat="1"/>
    <row r="972396" customFormat="1"/>
    <row r="972397" customFormat="1"/>
    <row r="972398" customFormat="1"/>
    <row r="972399" customFormat="1"/>
    <row r="972400" customFormat="1"/>
    <row r="972401" customFormat="1"/>
    <row r="972402" customFormat="1"/>
    <row r="972403" customFormat="1"/>
    <row r="972404" customFormat="1"/>
    <row r="972405" customFormat="1"/>
    <row r="972406" customFormat="1"/>
    <row r="972407" customFormat="1"/>
    <row r="972408" customFormat="1"/>
    <row r="972409" customFormat="1"/>
    <row r="972410" customFormat="1"/>
    <row r="972411" customFormat="1"/>
    <row r="972412" customFormat="1"/>
    <row r="972413" customFormat="1"/>
    <row r="972414" customFormat="1"/>
    <row r="972415" customFormat="1"/>
    <row r="972416" customFormat="1"/>
    <row r="972417" customFormat="1"/>
    <row r="972418" customFormat="1"/>
    <row r="972419" customFormat="1"/>
    <row r="972420" customFormat="1"/>
    <row r="972421" customFormat="1"/>
    <row r="972422" customFormat="1"/>
    <row r="972423" customFormat="1"/>
    <row r="972424" customFormat="1"/>
    <row r="972425" customFormat="1"/>
    <row r="972426" customFormat="1"/>
    <row r="972427" customFormat="1"/>
    <row r="972428" customFormat="1"/>
    <row r="972429" customFormat="1"/>
    <row r="972430" customFormat="1"/>
    <row r="972431" customFormat="1"/>
    <row r="972432" customFormat="1"/>
    <row r="972433" customFormat="1"/>
    <row r="972434" customFormat="1"/>
    <row r="972435" customFormat="1"/>
    <row r="972436" customFormat="1"/>
    <row r="972437" customFormat="1"/>
    <row r="972438" customFormat="1"/>
    <row r="972439" customFormat="1"/>
    <row r="972440" customFormat="1"/>
    <row r="972441" customFormat="1"/>
    <row r="972442" customFormat="1"/>
    <row r="972443" customFormat="1"/>
    <row r="972444" customFormat="1"/>
    <row r="972445" customFormat="1"/>
    <row r="972446" customFormat="1"/>
    <row r="972447" customFormat="1"/>
    <row r="972448" customFormat="1"/>
    <row r="972449" customFormat="1"/>
    <row r="972450" customFormat="1"/>
    <row r="972451" customFormat="1"/>
    <row r="972452" customFormat="1"/>
    <row r="972453" customFormat="1"/>
    <row r="972454" customFormat="1"/>
    <row r="972455" customFormat="1"/>
    <row r="972456" customFormat="1"/>
    <row r="972457" customFormat="1"/>
    <row r="972458" customFormat="1"/>
    <row r="972459" customFormat="1"/>
    <row r="972460" customFormat="1"/>
    <row r="972461" customFormat="1"/>
    <row r="972462" customFormat="1"/>
    <row r="972463" customFormat="1"/>
    <row r="972464" customFormat="1"/>
    <row r="972465" customFormat="1"/>
    <row r="972466" customFormat="1"/>
    <row r="972467" customFormat="1"/>
    <row r="972468" customFormat="1"/>
    <row r="972469" customFormat="1"/>
    <row r="972470" customFormat="1"/>
    <row r="972471" customFormat="1"/>
    <row r="972472" customFormat="1"/>
    <row r="972473" customFormat="1"/>
    <row r="972474" customFormat="1"/>
    <row r="972475" customFormat="1"/>
    <row r="972476" customFormat="1"/>
    <row r="972477" customFormat="1"/>
    <row r="972478" customFormat="1"/>
    <row r="972479" customFormat="1"/>
    <row r="972480" customFormat="1"/>
    <row r="972481" customFormat="1"/>
    <row r="972482" customFormat="1"/>
    <row r="972483" customFormat="1"/>
    <row r="972484" customFormat="1"/>
    <row r="972485" customFormat="1"/>
    <row r="972486" customFormat="1"/>
    <row r="972487" customFormat="1"/>
    <row r="972488" customFormat="1"/>
    <row r="972489" customFormat="1"/>
    <row r="972490" customFormat="1"/>
    <row r="972491" customFormat="1"/>
    <row r="972492" customFormat="1"/>
    <row r="972493" customFormat="1"/>
    <row r="972494" customFormat="1"/>
    <row r="972495" customFormat="1"/>
    <row r="972496" customFormat="1"/>
    <row r="972497" customFormat="1"/>
    <row r="972498" customFormat="1"/>
    <row r="972499" customFormat="1"/>
    <row r="972500" customFormat="1"/>
    <row r="972501" customFormat="1"/>
    <row r="972502" customFormat="1"/>
    <row r="972503" customFormat="1"/>
    <row r="972504" customFormat="1"/>
    <row r="972505" customFormat="1"/>
    <row r="972506" customFormat="1"/>
    <row r="972507" customFormat="1"/>
    <row r="972508" customFormat="1"/>
    <row r="972509" customFormat="1"/>
    <row r="972510" customFormat="1"/>
    <row r="972511" customFormat="1"/>
    <row r="972512" customFormat="1"/>
    <row r="972513" customFormat="1"/>
    <row r="972514" customFormat="1"/>
    <row r="972515" customFormat="1"/>
    <row r="972516" customFormat="1"/>
    <row r="972517" customFormat="1"/>
    <row r="972518" customFormat="1"/>
    <row r="972519" customFormat="1"/>
    <row r="972520" customFormat="1"/>
    <row r="972521" customFormat="1"/>
    <row r="972522" customFormat="1"/>
    <row r="972523" customFormat="1"/>
    <row r="972524" customFormat="1"/>
    <row r="972525" customFormat="1"/>
    <row r="972526" customFormat="1"/>
    <row r="972527" customFormat="1"/>
    <row r="972528" customFormat="1"/>
    <row r="972529" customFormat="1"/>
    <row r="972530" customFormat="1"/>
    <row r="972531" customFormat="1"/>
    <row r="972532" customFormat="1"/>
    <row r="972533" customFormat="1"/>
    <row r="972534" customFormat="1"/>
    <row r="972535" customFormat="1"/>
    <row r="972536" customFormat="1"/>
    <row r="972537" customFormat="1"/>
    <row r="972538" customFormat="1"/>
    <row r="972539" customFormat="1"/>
    <row r="972540" customFormat="1"/>
    <row r="972541" customFormat="1"/>
    <row r="972542" customFormat="1"/>
    <row r="972543" customFormat="1"/>
    <row r="972544" customFormat="1"/>
    <row r="972545" customFormat="1"/>
    <row r="972546" customFormat="1"/>
    <row r="972547" customFormat="1"/>
    <row r="972548" customFormat="1"/>
    <row r="972549" customFormat="1"/>
    <row r="972550" customFormat="1"/>
    <row r="972551" customFormat="1"/>
    <row r="972552" customFormat="1"/>
    <row r="972553" customFormat="1"/>
    <row r="972554" customFormat="1"/>
    <row r="972555" customFormat="1"/>
    <row r="972556" customFormat="1"/>
    <row r="972557" customFormat="1"/>
    <row r="972558" customFormat="1"/>
    <row r="972559" customFormat="1"/>
    <row r="972560" customFormat="1"/>
    <row r="972561" customFormat="1"/>
    <row r="972562" customFormat="1"/>
    <row r="972563" customFormat="1"/>
    <row r="972564" customFormat="1"/>
    <row r="972565" customFormat="1"/>
    <row r="972566" customFormat="1"/>
    <row r="972567" customFormat="1"/>
    <row r="972568" customFormat="1"/>
    <row r="972569" customFormat="1"/>
    <row r="972570" customFormat="1"/>
    <row r="972571" customFormat="1"/>
    <row r="972572" customFormat="1"/>
    <row r="972573" customFormat="1"/>
    <row r="972574" customFormat="1"/>
    <row r="972575" customFormat="1"/>
    <row r="972576" customFormat="1"/>
    <row r="972577" customFormat="1"/>
    <row r="972578" customFormat="1"/>
    <row r="972579" customFormat="1"/>
    <row r="972580" customFormat="1"/>
    <row r="972581" customFormat="1"/>
    <row r="972582" customFormat="1"/>
    <row r="972583" customFormat="1"/>
    <row r="972584" customFormat="1"/>
    <row r="972585" customFormat="1"/>
    <row r="972586" customFormat="1"/>
    <row r="972587" customFormat="1"/>
    <row r="972588" customFormat="1"/>
    <row r="972589" customFormat="1"/>
    <row r="972590" customFormat="1"/>
    <row r="972591" customFormat="1"/>
    <row r="972592" customFormat="1"/>
    <row r="972593" customFormat="1"/>
    <row r="972594" customFormat="1"/>
    <row r="972595" customFormat="1"/>
    <row r="972596" customFormat="1"/>
    <row r="972597" customFormat="1"/>
    <row r="972598" customFormat="1"/>
    <row r="972599" customFormat="1"/>
    <row r="972600" customFormat="1"/>
    <row r="972601" customFormat="1"/>
    <row r="972602" customFormat="1"/>
    <row r="972603" customFormat="1"/>
    <row r="972604" customFormat="1"/>
    <row r="972605" customFormat="1"/>
    <row r="972606" customFormat="1"/>
    <row r="972607" customFormat="1"/>
    <row r="972608" customFormat="1"/>
    <row r="972609" customFormat="1"/>
    <row r="972610" customFormat="1"/>
    <row r="972611" customFormat="1"/>
    <row r="972612" customFormat="1"/>
    <row r="972613" customFormat="1"/>
    <row r="972614" customFormat="1"/>
    <row r="972615" customFormat="1"/>
    <row r="972616" customFormat="1"/>
    <row r="972617" customFormat="1"/>
    <row r="972618" customFormat="1"/>
    <row r="972619" customFormat="1"/>
    <row r="972620" customFormat="1"/>
    <row r="972621" customFormat="1"/>
    <row r="972622" customFormat="1"/>
    <row r="972623" customFormat="1"/>
    <row r="972624" customFormat="1"/>
    <row r="972625" customFormat="1"/>
    <row r="972626" customFormat="1"/>
    <row r="972627" customFormat="1"/>
    <row r="972628" customFormat="1"/>
    <row r="972629" customFormat="1"/>
    <row r="972630" customFormat="1"/>
    <row r="972631" customFormat="1"/>
    <row r="972632" customFormat="1"/>
    <row r="972633" customFormat="1"/>
    <row r="972634" customFormat="1"/>
    <row r="972635" customFormat="1"/>
    <row r="972636" customFormat="1"/>
    <row r="972637" customFormat="1"/>
    <row r="972638" customFormat="1"/>
    <row r="972639" customFormat="1"/>
    <row r="972640" customFormat="1"/>
    <row r="972641" customFormat="1"/>
    <row r="972642" customFormat="1"/>
    <row r="972643" customFormat="1"/>
    <row r="972644" customFormat="1"/>
    <row r="972645" customFormat="1"/>
    <row r="972646" customFormat="1"/>
    <row r="972647" customFormat="1"/>
    <row r="972648" customFormat="1"/>
    <row r="972649" customFormat="1"/>
    <row r="972650" customFormat="1"/>
    <row r="972651" customFormat="1"/>
    <row r="972652" customFormat="1"/>
    <row r="972653" customFormat="1"/>
    <row r="972654" customFormat="1"/>
    <row r="972655" customFormat="1"/>
    <row r="972656" customFormat="1"/>
    <row r="972657" customFormat="1"/>
    <row r="972658" customFormat="1"/>
    <row r="972659" customFormat="1"/>
    <row r="972660" customFormat="1"/>
    <row r="972661" customFormat="1"/>
    <row r="972662" customFormat="1"/>
    <row r="972663" customFormat="1"/>
    <row r="972664" customFormat="1"/>
    <row r="972665" customFormat="1"/>
    <row r="972666" customFormat="1"/>
    <row r="972667" customFormat="1"/>
    <row r="972668" customFormat="1"/>
    <row r="972669" customFormat="1"/>
    <row r="972670" customFormat="1"/>
    <row r="972671" customFormat="1"/>
    <row r="972672" customFormat="1"/>
    <row r="972673" customFormat="1"/>
    <row r="972674" customFormat="1"/>
    <row r="972675" customFormat="1"/>
    <row r="972676" customFormat="1"/>
    <row r="972677" customFormat="1"/>
    <row r="972678" customFormat="1"/>
    <row r="972679" customFormat="1"/>
    <row r="972680" customFormat="1"/>
    <row r="972681" customFormat="1"/>
    <row r="972682" customFormat="1"/>
    <row r="972683" customFormat="1"/>
    <row r="972684" customFormat="1"/>
    <row r="972685" customFormat="1"/>
    <row r="972686" customFormat="1"/>
    <row r="972687" customFormat="1"/>
    <row r="972688" customFormat="1"/>
    <row r="972689" customFormat="1"/>
    <row r="972690" customFormat="1"/>
    <row r="972691" customFormat="1"/>
    <row r="972692" customFormat="1"/>
    <row r="972693" customFormat="1"/>
    <row r="972694" customFormat="1"/>
    <row r="972695" customFormat="1"/>
    <row r="972696" customFormat="1"/>
    <row r="972697" customFormat="1"/>
    <row r="972698" customFormat="1"/>
    <row r="972699" customFormat="1"/>
    <row r="972700" customFormat="1"/>
    <row r="972701" customFormat="1"/>
    <row r="972702" customFormat="1"/>
    <row r="972703" customFormat="1"/>
    <row r="972704" customFormat="1"/>
    <row r="972705" customFormat="1"/>
    <row r="972706" customFormat="1"/>
    <row r="972707" customFormat="1"/>
    <row r="972708" customFormat="1"/>
    <row r="972709" customFormat="1"/>
    <row r="972710" customFormat="1"/>
    <row r="972711" customFormat="1"/>
    <row r="972712" customFormat="1"/>
    <row r="972713" customFormat="1"/>
    <row r="972714" customFormat="1"/>
    <row r="972715" customFormat="1"/>
    <row r="972716" customFormat="1"/>
    <row r="972717" customFormat="1"/>
    <row r="972718" customFormat="1"/>
    <row r="972719" customFormat="1"/>
    <row r="972720" customFormat="1"/>
    <row r="972721" customFormat="1"/>
    <row r="972722" customFormat="1"/>
    <row r="972723" customFormat="1"/>
    <row r="972724" customFormat="1"/>
    <row r="972725" customFormat="1"/>
    <row r="972726" customFormat="1"/>
    <row r="972727" customFormat="1"/>
    <row r="972728" customFormat="1"/>
    <row r="972729" customFormat="1"/>
    <row r="972730" customFormat="1"/>
    <row r="972731" customFormat="1"/>
    <row r="972732" customFormat="1"/>
    <row r="972733" customFormat="1"/>
    <row r="972734" customFormat="1"/>
    <row r="972735" customFormat="1"/>
    <row r="972736" customFormat="1"/>
    <row r="972737" customFormat="1"/>
    <row r="972738" customFormat="1"/>
    <row r="972739" customFormat="1"/>
    <row r="972740" customFormat="1"/>
    <row r="972741" customFormat="1"/>
    <row r="972742" customFormat="1"/>
    <row r="972743" customFormat="1"/>
    <row r="972744" customFormat="1"/>
    <row r="972745" customFormat="1"/>
    <row r="972746" customFormat="1"/>
    <row r="972747" customFormat="1"/>
    <row r="972748" customFormat="1"/>
    <row r="972749" customFormat="1"/>
    <row r="972750" customFormat="1"/>
    <row r="972751" customFormat="1"/>
    <row r="972752" customFormat="1"/>
    <row r="972753" customFormat="1"/>
    <row r="972754" customFormat="1"/>
    <row r="972755" customFormat="1"/>
    <row r="972756" customFormat="1"/>
    <row r="972757" customFormat="1"/>
    <row r="972758" customFormat="1"/>
    <row r="972759" customFormat="1"/>
    <row r="972760" customFormat="1"/>
    <row r="972761" customFormat="1"/>
    <row r="972762" customFormat="1"/>
    <row r="972763" customFormat="1"/>
    <row r="972764" customFormat="1"/>
    <row r="972765" customFormat="1"/>
    <row r="972766" customFormat="1"/>
    <row r="972767" customFormat="1"/>
    <row r="972768" customFormat="1"/>
    <row r="972769" customFormat="1"/>
    <row r="972770" customFormat="1"/>
    <row r="972771" customFormat="1"/>
    <row r="972772" customFormat="1"/>
    <row r="972773" customFormat="1"/>
    <row r="972774" customFormat="1"/>
    <row r="972775" customFormat="1"/>
    <row r="972776" customFormat="1"/>
    <row r="972777" customFormat="1"/>
    <row r="972778" customFormat="1"/>
    <row r="972779" customFormat="1"/>
    <row r="972780" customFormat="1"/>
    <row r="972781" customFormat="1"/>
    <row r="972782" customFormat="1"/>
    <row r="972783" customFormat="1"/>
    <row r="972784" customFormat="1"/>
    <row r="972785" customFormat="1"/>
    <row r="972786" customFormat="1"/>
    <row r="972787" customFormat="1"/>
    <row r="972788" customFormat="1"/>
    <row r="972789" customFormat="1"/>
    <row r="972790" customFormat="1"/>
    <row r="972791" customFormat="1"/>
    <row r="972792" customFormat="1"/>
    <row r="972793" customFormat="1"/>
    <row r="972794" customFormat="1"/>
    <row r="972795" customFormat="1"/>
    <row r="972796" customFormat="1"/>
    <row r="972797" customFormat="1"/>
    <row r="972798" customFormat="1"/>
    <row r="972799" customFormat="1"/>
    <row r="972800" customFormat="1"/>
    <row r="972801" customFormat="1"/>
    <row r="972802" customFormat="1"/>
    <row r="972803" customFormat="1"/>
    <row r="972804" customFormat="1"/>
    <row r="972805" customFormat="1"/>
    <row r="972806" customFormat="1"/>
    <row r="972807" customFormat="1"/>
    <row r="972808" customFormat="1"/>
    <row r="972809" customFormat="1"/>
    <row r="972810" customFormat="1"/>
    <row r="972811" customFormat="1"/>
    <row r="972812" customFormat="1"/>
    <row r="972813" customFormat="1"/>
    <row r="972814" customFormat="1"/>
    <row r="972815" customFormat="1"/>
    <row r="972816" customFormat="1"/>
    <row r="972817" customFormat="1"/>
    <row r="972818" customFormat="1"/>
    <row r="972819" customFormat="1"/>
    <row r="972820" customFormat="1"/>
    <row r="972821" customFormat="1"/>
    <row r="972822" customFormat="1"/>
    <row r="972823" customFormat="1"/>
    <row r="972824" customFormat="1"/>
    <row r="972825" customFormat="1"/>
    <row r="972826" customFormat="1"/>
    <row r="972827" customFormat="1"/>
    <row r="972828" customFormat="1"/>
    <row r="972829" customFormat="1"/>
    <row r="972830" customFormat="1"/>
    <row r="972831" customFormat="1"/>
    <row r="972832" customFormat="1"/>
    <row r="972833" customFormat="1"/>
    <row r="972834" customFormat="1"/>
    <row r="972835" customFormat="1"/>
    <row r="972836" customFormat="1"/>
    <row r="972837" customFormat="1"/>
    <row r="972838" customFormat="1"/>
    <row r="972839" customFormat="1"/>
    <row r="972840" customFormat="1"/>
    <row r="972841" customFormat="1"/>
    <row r="972842" customFormat="1"/>
    <row r="972843" customFormat="1"/>
    <row r="972844" customFormat="1"/>
    <row r="972845" customFormat="1"/>
    <row r="972846" customFormat="1"/>
    <row r="972847" customFormat="1"/>
    <row r="972848" customFormat="1"/>
    <row r="972849" customFormat="1"/>
    <row r="972850" customFormat="1"/>
    <row r="972851" customFormat="1"/>
    <row r="972852" customFormat="1"/>
    <row r="972853" customFormat="1"/>
    <row r="972854" customFormat="1"/>
    <row r="972855" customFormat="1"/>
    <row r="972856" customFormat="1"/>
    <row r="972857" customFormat="1"/>
    <row r="972858" customFormat="1"/>
    <row r="972859" customFormat="1"/>
    <row r="972860" customFormat="1"/>
    <row r="972861" customFormat="1"/>
    <row r="972862" customFormat="1"/>
    <row r="972863" customFormat="1"/>
    <row r="972864" customFormat="1"/>
    <row r="972865" customFormat="1"/>
    <row r="972866" customFormat="1"/>
    <row r="972867" customFormat="1"/>
    <row r="972868" customFormat="1"/>
    <row r="972869" customFormat="1"/>
    <row r="972870" customFormat="1"/>
    <row r="972871" customFormat="1"/>
    <row r="972872" customFormat="1"/>
    <row r="972873" customFormat="1"/>
    <row r="972874" customFormat="1"/>
    <row r="972875" customFormat="1"/>
    <row r="972876" customFormat="1"/>
    <row r="972877" customFormat="1"/>
    <row r="972878" customFormat="1"/>
    <row r="972879" customFormat="1"/>
    <row r="972880" customFormat="1"/>
    <row r="972881" customFormat="1"/>
    <row r="972882" customFormat="1"/>
    <row r="972883" customFormat="1"/>
    <row r="972884" customFormat="1"/>
    <row r="972885" customFormat="1"/>
    <row r="972886" customFormat="1"/>
    <row r="972887" customFormat="1"/>
    <row r="972888" customFormat="1"/>
    <row r="972889" customFormat="1"/>
    <row r="972890" customFormat="1"/>
    <row r="972891" customFormat="1"/>
    <row r="972892" customFormat="1"/>
    <row r="972893" customFormat="1"/>
    <row r="972894" customFormat="1"/>
    <row r="972895" customFormat="1"/>
    <row r="972896" customFormat="1"/>
    <row r="972897" customFormat="1"/>
    <row r="972898" customFormat="1"/>
    <row r="972899" customFormat="1"/>
    <row r="972900" customFormat="1"/>
    <row r="972901" customFormat="1"/>
    <row r="972902" customFormat="1"/>
    <row r="972903" customFormat="1"/>
    <row r="972904" customFormat="1"/>
    <row r="972905" customFormat="1"/>
    <row r="972906" customFormat="1"/>
    <row r="972907" customFormat="1"/>
    <row r="972908" customFormat="1"/>
    <row r="972909" customFormat="1"/>
    <row r="972910" customFormat="1"/>
    <row r="972911" customFormat="1"/>
    <row r="972912" customFormat="1"/>
    <row r="972913" customFormat="1"/>
    <row r="972914" customFormat="1"/>
    <row r="972915" customFormat="1"/>
    <row r="972916" customFormat="1"/>
    <row r="972917" customFormat="1"/>
    <row r="972918" customFormat="1"/>
    <row r="972919" customFormat="1"/>
    <row r="972920" customFormat="1"/>
    <row r="972921" customFormat="1"/>
    <row r="972922" customFormat="1"/>
    <row r="972923" customFormat="1"/>
    <row r="972924" customFormat="1"/>
    <row r="972925" customFormat="1"/>
    <row r="972926" customFormat="1"/>
    <row r="972927" customFormat="1"/>
    <row r="972928" customFormat="1"/>
    <row r="972929" customFormat="1"/>
    <row r="972930" customFormat="1"/>
    <row r="972931" customFormat="1"/>
    <row r="972932" customFormat="1"/>
    <row r="972933" customFormat="1"/>
    <row r="972934" customFormat="1"/>
    <row r="972935" customFormat="1"/>
    <row r="972936" customFormat="1"/>
    <row r="972937" customFormat="1"/>
    <row r="972938" customFormat="1"/>
    <row r="972939" customFormat="1"/>
    <row r="972940" customFormat="1"/>
    <row r="972941" customFormat="1"/>
    <row r="972942" customFormat="1"/>
    <row r="972943" customFormat="1"/>
    <row r="972944" customFormat="1"/>
    <row r="972945" customFormat="1"/>
    <row r="972946" customFormat="1"/>
    <row r="972947" customFormat="1"/>
    <row r="972948" customFormat="1"/>
    <row r="972949" customFormat="1"/>
    <row r="972950" customFormat="1"/>
    <row r="972951" customFormat="1"/>
    <row r="972952" customFormat="1"/>
    <row r="972953" customFormat="1"/>
    <row r="972954" customFormat="1"/>
    <row r="972955" customFormat="1"/>
    <row r="972956" customFormat="1"/>
    <row r="972957" customFormat="1"/>
    <row r="972958" customFormat="1"/>
    <row r="972959" customFormat="1"/>
    <row r="972960" customFormat="1"/>
    <row r="972961" customFormat="1"/>
    <row r="972962" customFormat="1"/>
    <row r="972963" customFormat="1"/>
    <row r="972964" customFormat="1"/>
    <row r="972965" customFormat="1"/>
    <row r="972966" customFormat="1"/>
    <row r="972967" customFormat="1"/>
    <row r="972968" customFormat="1"/>
    <row r="972969" customFormat="1"/>
    <row r="972970" customFormat="1"/>
    <row r="972971" customFormat="1"/>
    <row r="972972" customFormat="1"/>
    <row r="972973" customFormat="1"/>
    <row r="972974" customFormat="1"/>
    <row r="972975" customFormat="1"/>
    <row r="972976" customFormat="1"/>
    <row r="972977" customFormat="1"/>
    <row r="972978" customFormat="1"/>
    <row r="972979" customFormat="1"/>
    <row r="972980" customFormat="1"/>
    <row r="972981" customFormat="1"/>
    <row r="972982" customFormat="1"/>
    <row r="972983" customFormat="1"/>
    <row r="972984" customFormat="1"/>
    <row r="972985" customFormat="1"/>
    <row r="972986" customFormat="1"/>
    <row r="972987" customFormat="1"/>
    <row r="972988" customFormat="1"/>
    <row r="972989" customFormat="1"/>
    <row r="972990" customFormat="1"/>
    <row r="972991" customFormat="1"/>
    <row r="972992" customFormat="1"/>
    <row r="972993" customFormat="1"/>
    <row r="972994" customFormat="1"/>
    <row r="972995" customFormat="1"/>
    <row r="972996" customFormat="1"/>
    <row r="972997" customFormat="1"/>
    <row r="972998" customFormat="1"/>
    <row r="972999" customFormat="1"/>
    <row r="973000" customFormat="1"/>
    <row r="973001" customFormat="1"/>
    <row r="973002" customFormat="1"/>
    <row r="973003" customFormat="1"/>
    <row r="973004" customFormat="1"/>
    <row r="973005" customFormat="1"/>
    <row r="973006" customFormat="1"/>
    <row r="973007" customFormat="1"/>
    <row r="973008" customFormat="1"/>
    <row r="973009" customFormat="1"/>
    <row r="973010" customFormat="1"/>
    <row r="973011" customFormat="1"/>
    <row r="973012" customFormat="1"/>
    <row r="973013" customFormat="1"/>
    <row r="973014" customFormat="1"/>
    <row r="973015" customFormat="1"/>
    <row r="973016" customFormat="1"/>
    <row r="973017" customFormat="1"/>
    <row r="973018" customFormat="1"/>
    <row r="973019" customFormat="1"/>
    <row r="973020" customFormat="1"/>
    <row r="973021" customFormat="1"/>
    <row r="973022" customFormat="1"/>
    <row r="973023" customFormat="1"/>
    <row r="973024" customFormat="1"/>
    <row r="973025" customFormat="1"/>
    <row r="973026" customFormat="1"/>
    <row r="973027" customFormat="1"/>
    <row r="973028" customFormat="1"/>
    <row r="973029" customFormat="1"/>
    <row r="973030" customFormat="1"/>
    <row r="973031" customFormat="1"/>
    <row r="973032" customFormat="1"/>
    <row r="973033" customFormat="1"/>
    <row r="973034" customFormat="1"/>
    <row r="973035" customFormat="1"/>
    <row r="973036" customFormat="1"/>
    <row r="973037" customFormat="1"/>
    <row r="973038" customFormat="1"/>
    <row r="973039" customFormat="1"/>
    <row r="973040" customFormat="1"/>
    <row r="973041" customFormat="1"/>
    <row r="973042" customFormat="1"/>
    <row r="973043" customFormat="1"/>
    <row r="973044" customFormat="1"/>
    <row r="973045" customFormat="1"/>
    <row r="973046" customFormat="1"/>
    <row r="973047" customFormat="1"/>
    <row r="973048" customFormat="1"/>
    <row r="973049" customFormat="1"/>
    <row r="973050" customFormat="1"/>
    <row r="973051" customFormat="1"/>
    <row r="973052" customFormat="1"/>
    <row r="973053" customFormat="1"/>
    <row r="973054" customFormat="1"/>
    <row r="973055" customFormat="1"/>
    <row r="973056" customFormat="1"/>
    <row r="973057" customFormat="1"/>
    <row r="973058" customFormat="1"/>
    <row r="973059" customFormat="1"/>
    <row r="973060" customFormat="1"/>
    <row r="973061" customFormat="1"/>
    <row r="973062" customFormat="1"/>
    <row r="973063" customFormat="1"/>
    <row r="973064" customFormat="1"/>
    <row r="973065" customFormat="1"/>
    <row r="973066" customFormat="1"/>
    <row r="973067" customFormat="1"/>
    <row r="973068" customFormat="1"/>
    <row r="973069" customFormat="1"/>
    <row r="973070" customFormat="1"/>
    <row r="973071" customFormat="1"/>
    <row r="973072" customFormat="1"/>
    <row r="973073" customFormat="1"/>
    <row r="973074" customFormat="1"/>
    <row r="973075" customFormat="1"/>
    <row r="973076" customFormat="1"/>
    <row r="973077" customFormat="1"/>
    <row r="973078" customFormat="1"/>
    <row r="973079" customFormat="1"/>
    <row r="973080" customFormat="1"/>
    <row r="973081" customFormat="1"/>
    <row r="973082" customFormat="1"/>
    <row r="973083" customFormat="1"/>
    <row r="973084" customFormat="1"/>
    <row r="973085" customFormat="1"/>
    <row r="973086" customFormat="1"/>
    <row r="973087" customFormat="1"/>
    <row r="973088" customFormat="1"/>
    <row r="973089" customFormat="1"/>
    <row r="973090" customFormat="1"/>
    <row r="973091" customFormat="1"/>
    <row r="973092" customFormat="1"/>
    <row r="973093" customFormat="1"/>
    <row r="973094" customFormat="1"/>
    <row r="973095" customFormat="1"/>
    <row r="973096" customFormat="1"/>
    <row r="973097" customFormat="1"/>
    <row r="973098" customFormat="1"/>
    <row r="973099" customFormat="1"/>
    <row r="973100" customFormat="1"/>
    <row r="973101" customFormat="1"/>
    <row r="973102" customFormat="1"/>
    <row r="973103" customFormat="1"/>
    <row r="973104" customFormat="1"/>
    <row r="973105" customFormat="1"/>
    <row r="973106" customFormat="1"/>
    <row r="973107" customFormat="1"/>
    <row r="973108" customFormat="1"/>
    <row r="973109" customFormat="1"/>
    <row r="973110" customFormat="1"/>
    <row r="973111" customFormat="1"/>
    <row r="973112" customFormat="1"/>
    <row r="973113" customFormat="1"/>
    <row r="973114" customFormat="1"/>
    <row r="973115" customFormat="1"/>
    <row r="973116" customFormat="1"/>
    <row r="973117" customFormat="1"/>
    <row r="973118" customFormat="1"/>
    <row r="973119" customFormat="1"/>
    <row r="973120" customFormat="1"/>
    <row r="973121" customFormat="1"/>
    <row r="973122" customFormat="1"/>
    <row r="973123" customFormat="1"/>
    <row r="973124" customFormat="1"/>
    <row r="973125" customFormat="1"/>
    <row r="973126" customFormat="1"/>
    <row r="973127" customFormat="1"/>
    <row r="973128" customFormat="1"/>
    <row r="973129" customFormat="1"/>
    <row r="973130" customFormat="1"/>
    <row r="973131" customFormat="1"/>
    <row r="973132" customFormat="1"/>
    <row r="973133" customFormat="1"/>
    <row r="973134" customFormat="1"/>
    <row r="973135" customFormat="1"/>
    <row r="973136" customFormat="1"/>
    <row r="973137" customFormat="1"/>
    <row r="973138" customFormat="1"/>
    <row r="973139" customFormat="1"/>
    <row r="973140" customFormat="1"/>
    <row r="973141" customFormat="1"/>
    <row r="973142" customFormat="1"/>
    <row r="973143" customFormat="1"/>
    <row r="973144" customFormat="1"/>
    <row r="973145" customFormat="1"/>
    <row r="973146" customFormat="1"/>
    <row r="973147" customFormat="1"/>
    <row r="973148" customFormat="1"/>
    <row r="973149" customFormat="1"/>
    <row r="973150" customFormat="1"/>
    <row r="973151" customFormat="1"/>
    <row r="973152" customFormat="1"/>
    <row r="973153" customFormat="1"/>
    <row r="973154" customFormat="1"/>
    <row r="973155" customFormat="1"/>
    <row r="973156" customFormat="1"/>
    <row r="973157" customFormat="1"/>
    <row r="973158" customFormat="1"/>
    <row r="973159" customFormat="1"/>
    <row r="973160" customFormat="1"/>
    <row r="973161" customFormat="1"/>
    <row r="973162" customFormat="1"/>
    <row r="973163" customFormat="1"/>
    <row r="973164" customFormat="1"/>
    <row r="973165" customFormat="1"/>
    <row r="973166" customFormat="1"/>
    <row r="973167" customFormat="1"/>
    <row r="973168" customFormat="1"/>
    <row r="973169" customFormat="1"/>
    <row r="973170" customFormat="1"/>
    <row r="973171" customFormat="1"/>
    <row r="973172" customFormat="1"/>
    <row r="973173" customFormat="1"/>
    <row r="973174" customFormat="1"/>
    <row r="973175" customFormat="1"/>
    <row r="973176" customFormat="1"/>
    <row r="973177" customFormat="1"/>
    <row r="973178" customFormat="1"/>
    <row r="973179" customFormat="1"/>
    <row r="973180" customFormat="1"/>
    <row r="973181" customFormat="1"/>
    <row r="973182" customFormat="1"/>
    <row r="973183" customFormat="1"/>
    <row r="973184" customFormat="1"/>
    <row r="973185" customFormat="1"/>
    <row r="973186" customFormat="1"/>
    <row r="973187" customFormat="1"/>
    <row r="973188" customFormat="1"/>
    <row r="973189" customFormat="1"/>
    <row r="973190" customFormat="1"/>
    <row r="973191" customFormat="1"/>
    <row r="973192" customFormat="1"/>
    <row r="973193" customFormat="1"/>
    <row r="973194" customFormat="1"/>
    <row r="973195" customFormat="1"/>
    <row r="973196" customFormat="1"/>
    <row r="973197" customFormat="1"/>
    <row r="973198" customFormat="1"/>
    <row r="973199" customFormat="1"/>
    <row r="973200" customFormat="1"/>
    <row r="973201" customFormat="1"/>
    <row r="973202" customFormat="1"/>
    <row r="973203" customFormat="1"/>
    <row r="973204" customFormat="1"/>
    <row r="973205" customFormat="1"/>
    <row r="973206" customFormat="1"/>
    <row r="973207" customFormat="1"/>
    <row r="973208" customFormat="1"/>
    <row r="973209" customFormat="1"/>
    <row r="973210" customFormat="1"/>
    <row r="973211" customFormat="1"/>
    <row r="973212" customFormat="1"/>
    <row r="973213" customFormat="1"/>
    <row r="973214" customFormat="1"/>
    <row r="973215" customFormat="1"/>
    <row r="973216" customFormat="1"/>
    <row r="973217" customFormat="1"/>
    <row r="973218" customFormat="1"/>
    <row r="973219" customFormat="1"/>
    <row r="973220" customFormat="1"/>
    <row r="973221" customFormat="1"/>
    <row r="973222" customFormat="1"/>
    <row r="973223" customFormat="1"/>
    <row r="973224" customFormat="1"/>
    <row r="973225" customFormat="1"/>
    <row r="973226" customFormat="1"/>
    <row r="973227" customFormat="1"/>
    <row r="973228" customFormat="1"/>
    <row r="973229" customFormat="1"/>
    <row r="973230" customFormat="1"/>
    <row r="973231" customFormat="1"/>
    <row r="973232" customFormat="1"/>
    <row r="973233" customFormat="1"/>
    <row r="973234" customFormat="1"/>
    <row r="973235" customFormat="1"/>
    <row r="973236" customFormat="1"/>
    <row r="973237" customFormat="1"/>
    <row r="973238" customFormat="1"/>
    <row r="973239" customFormat="1"/>
    <row r="973240" customFormat="1"/>
    <row r="973241" customFormat="1"/>
    <row r="973242" customFormat="1"/>
    <row r="973243" customFormat="1"/>
    <row r="973244" customFormat="1"/>
    <row r="973245" customFormat="1"/>
    <row r="973246" customFormat="1"/>
    <row r="973247" customFormat="1"/>
    <row r="973248" customFormat="1"/>
    <row r="973249" customFormat="1"/>
    <row r="973250" customFormat="1"/>
    <row r="973251" customFormat="1"/>
    <row r="973252" customFormat="1"/>
    <row r="973253" customFormat="1"/>
    <row r="973254" customFormat="1"/>
    <row r="973255" customFormat="1"/>
    <row r="973256" customFormat="1"/>
    <row r="973257" customFormat="1"/>
    <row r="973258" customFormat="1"/>
    <row r="973259" customFormat="1"/>
    <row r="973260" customFormat="1"/>
    <row r="973261" customFormat="1"/>
    <row r="973262" customFormat="1"/>
    <row r="973263" customFormat="1"/>
    <row r="973264" customFormat="1"/>
    <row r="973265" customFormat="1"/>
    <row r="973266" customFormat="1"/>
    <row r="973267" customFormat="1"/>
    <row r="973268" customFormat="1"/>
    <row r="973269" customFormat="1"/>
    <row r="973270" customFormat="1"/>
    <row r="973271" customFormat="1"/>
    <row r="973272" customFormat="1"/>
    <row r="973273" customFormat="1"/>
    <row r="973274" customFormat="1"/>
    <row r="973275" customFormat="1"/>
    <row r="973276" customFormat="1"/>
    <row r="973277" customFormat="1"/>
    <row r="973278" customFormat="1"/>
    <row r="973279" customFormat="1"/>
    <row r="973280" customFormat="1"/>
    <row r="973281" customFormat="1"/>
    <row r="973282" customFormat="1"/>
    <row r="973283" customFormat="1"/>
    <row r="973284" customFormat="1"/>
    <row r="973285" customFormat="1"/>
    <row r="973286" customFormat="1"/>
    <row r="973287" customFormat="1"/>
    <row r="973288" customFormat="1"/>
    <row r="973289" customFormat="1"/>
    <row r="973290" customFormat="1"/>
    <row r="973291" customFormat="1"/>
    <row r="973292" customFormat="1"/>
    <row r="973293" customFormat="1"/>
    <row r="973294" customFormat="1"/>
    <row r="973295" customFormat="1"/>
    <row r="973296" customFormat="1"/>
    <row r="973297" customFormat="1"/>
    <row r="973298" customFormat="1"/>
    <row r="973299" customFormat="1"/>
    <row r="973300" customFormat="1"/>
    <row r="973301" customFormat="1"/>
    <row r="973302" customFormat="1"/>
    <row r="973303" customFormat="1"/>
    <row r="973304" customFormat="1"/>
    <row r="973305" customFormat="1"/>
    <row r="973306" customFormat="1"/>
    <row r="973307" customFormat="1"/>
    <row r="973308" customFormat="1"/>
    <row r="973309" customFormat="1"/>
    <row r="973310" customFormat="1"/>
    <row r="973311" customFormat="1"/>
    <row r="973312" customFormat="1"/>
    <row r="973313" customFormat="1"/>
    <row r="973314" customFormat="1"/>
    <row r="973315" customFormat="1"/>
    <row r="973316" customFormat="1"/>
    <row r="973317" customFormat="1"/>
    <row r="973318" customFormat="1"/>
    <row r="973319" customFormat="1"/>
    <row r="973320" customFormat="1"/>
    <row r="973321" customFormat="1"/>
    <row r="973322" customFormat="1"/>
    <row r="973323" customFormat="1"/>
    <row r="973324" customFormat="1"/>
    <row r="973325" customFormat="1"/>
    <row r="973326" customFormat="1"/>
    <row r="973327" customFormat="1"/>
    <row r="973328" customFormat="1"/>
    <row r="973329" customFormat="1"/>
    <row r="973330" customFormat="1"/>
    <row r="973331" customFormat="1"/>
    <row r="973332" customFormat="1"/>
    <row r="973333" customFormat="1"/>
    <row r="973334" customFormat="1"/>
    <row r="973335" customFormat="1"/>
    <row r="973336" customFormat="1"/>
    <row r="973337" customFormat="1"/>
    <row r="973338" customFormat="1"/>
    <row r="973339" customFormat="1"/>
    <row r="973340" customFormat="1"/>
    <row r="973341" customFormat="1"/>
    <row r="973342" customFormat="1"/>
    <row r="973343" customFormat="1"/>
    <row r="973344" customFormat="1"/>
    <row r="973345" customFormat="1"/>
    <row r="973346" customFormat="1"/>
    <row r="973347" customFormat="1"/>
    <row r="973348" customFormat="1"/>
    <row r="973349" customFormat="1"/>
    <row r="973350" customFormat="1"/>
    <row r="973351" customFormat="1"/>
    <row r="973352" customFormat="1"/>
    <row r="973353" customFormat="1"/>
    <row r="973354" customFormat="1"/>
    <row r="973355" customFormat="1"/>
    <row r="973356" customFormat="1"/>
    <row r="973357" customFormat="1"/>
    <row r="973358" customFormat="1"/>
    <row r="973359" customFormat="1"/>
    <row r="973360" customFormat="1"/>
    <row r="973361" customFormat="1"/>
    <row r="973362" customFormat="1"/>
    <row r="973363" customFormat="1"/>
    <row r="973364" customFormat="1"/>
    <row r="973365" customFormat="1"/>
    <row r="973366" customFormat="1"/>
    <row r="973367" customFormat="1"/>
    <row r="973368" customFormat="1"/>
    <row r="973369" customFormat="1"/>
    <row r="973370" customFormat="1"/>
    <row r="973371" customFormat="1"/>
    <row r="973372" customFormat="1"/>
    <row r="973373" customFormat="1"/>
    <row r="973374" customFormat="1"/>
    <row r="973375" customFormat="1"/>
    <row r="973376" customFormat="1"/>
    <row r="973377" customFormat="1"/>
    <row r="973378" customFormat="1"/>
    <row r="973379" customFormat="1"/>
    <row r="973380" customFormat="1"/>
    <row r="973381" customFormat="1"/>
    <row r="973382" customFormat="1"/>
    <row r="973383" customFormat="1"/>
    <row r="973384" customFormat="1"/>
    <row r="973385" customFormat="1"/>
    <row r="973386" customFormat="1"/>
    <row r="973387" customFormat="1"/>
    <row r="973388" customFormat="1"/>
    <row r="973389" customFormat="1"/>
    <row r="973390" customFormat="1"/>
    <row r="973391" customFormat="1"/>
    <row r="973392" customFormat="1"/>
    <row r="973393" customFormat="1"/>
    <row r="973394" customFormat="1"/>
    <row r="973395" customFormat="1"/>
    <row r="973396" customFormat="1"/>
    <row r="973397" customFormat="1"/>
    <row r="973398" customFormat="1"/>
    <row r="973399" customFormat="1"/>
    <row r="973400" customFormat="1"/>
    <row r="973401" customFormat="1"/>
    <row r="973402" customFormat="1"/>
    <row r="973403" customFormat="1"/>
    <row r="973404" customFormat="1"/>
    <row r="973405" customFormat="1"/>
    <row r="973406" customFormat="1"/>
    <row r="973407" customFormat="1"/>
    <row r="973408" customFormat="1"/>
    <row r="973409" customFormat="1"/>
    <row r="973410" customFormat="1"/>
    <row r="973411" customFormat="1"/>
    <row r="973412" customFormat="1"/>
    <row r="973413" customFormat="1"/>
    <row r="973414" customFormat="1"/>
    <row r="973415" customFormat="1"/>
    <row r="973416" customFormat="1"/>
    <row r="973417" customFormat="1"/>
    <row r="973418" customFormat="1"/>
    <row r="973419" customFormat="1"/>
    <row r="973420" customFormat="1"/>
    <row r="973421" customFormat="1"/>
    <row r="973422" customFormat="1"/>
    <row r="973423" customFormat="1"/>
    <row r="973424" customFormat="1"/>
    <row r="973425" customFormat="1"/>
    <row r="973426" customFormat="1"/>
    <row r="973427" customFormat="1"/>
    <row r="973428" customFormat="1"/>
    <row r="973429" customFormat="1"/>
    <row r="973430" customFormat="1"/>
    <row r="973431" customFormat="1"/>
    <row r="973432" customFormat="1"/>
    <row r="973433" customFormat="1"/>
    <row r="973434" customFormat="1"/>
    <row r="973435" customFormat="1"/>
    <row r="973436" customFormat="1"/>
    <row r="973437" customFormat="1"/>
    <row r="973438" customFormat="1"/>
    <row r="973439" customFormat="1"/>
    <row r="973440" customFormat="1"/>
    <row r="973441" customFormat="1"/>
    <row r="973442" customFormat="1"/>
    <row r="973443" customFormat="1"/>
    <row r="973444" customFormat="1"/>
    <row r="973445" customFormat="1"/>
    <row r="973446" customFormat="1"/>
    <row r="973447" customFormat="1"/>
    <row r="973448" customFormat="1"/>
    <row r="973449" customFormat="1"/>
    <row r="973450" customFormat="1"/>
    <row r="973451" customFormat="1"/>
    <row r="973452" customFormat="1"/>
    <row r="973453" customFormat="1"/>
    <row r="973454" customFormat="1"/>
    <row r="973455" customFormat="1"/>
    <row r="973456" customFormat="1"/>
    <row r="973457" customFormat="1"/>
    <row r="973458" customFormat="1"/>
    <row r="973459" customFormat="1"/>
    <row r="973460" customFormat="1"/>
    <row r="973461" customFormat="1"/>
    <row r="973462" customFormat="1"/>
    <row r="973463" customFormat="1"/>
    <row r="973464" customFormat="1"/>
    <row r="973465" customFormat="1"/>
    <row r="973466" customFormat="1"/>
    <row r="973467" customFormat="1"/>
    <row r="973468" customFormat="1"/>
    <row r="973469" customFormat="1"/>
    <row r="973470" customFormat="1"/>
    <row r="973471" customFormat="1"/>
    <row r="973472" customFormat="1"/>
    <row r="973473" customFormat="1"/>
    <row r="973474" customFormat="1"/>
    <row r="973475" customFormat="1"/>
    <row r="973476" customFormat="1"/>
    <row r="973477" customFormat="1"/>
    <row r="973478" customFormat="1"/>
    <row r="973479" customFormat="1"/>
    <row r="973480" customFormat="1"/>
    <row r="973481" customFormat="1"/>
    <row r="973482" customFormat="1"/>
    <row r="973483" customFormat="1"/>
    <row r="973484" customFormat="1"/>
    <row r="973485" customFormat="1"/>
    <row r="973486" customFormat="1"/>
    <row r="973487" customFormat="1"/>
    <row r="973488" customFormat="1"/>
    <row r="973489" customFormat="1"/>
    <row r="973490" customFormat="1"/>
    <row r="973491" customFormat="1"/>
    <row r="973492" customFormat="1"/>
    <row r="973493" customFormat="1"/>
    <row r="973494" customFormat="1"/>
    <row r="973495" customFormat="1"/>
    <row r="973496" customFormat="1"/>
    <row r="973497" customFormat="1"/>
    <row r="973498" customFormat="1"/>
    <row r="973499" customFormat="1"/>
    <row r="973500" customFormat="1"/>
    <row r="973501" customFormat="1"/>
    <row r="973502" customFormat="1"/>
    <row r="973503" customFormat="1"/>
    <row r="973504" customFormat="1"/>
    <row r="973505" customFormat="1"/>
    <row r="973506" customFormat="1"/>
    <row r="973507" customFormat="1"/>
    <row r="973508" customFormat="1"/>
    <row r="973509" customFormat="1"/>
    <row r="973510" customFormat="1"/>
    <row r="973511" customFormat="1"/>
    <row r="973512" customFormat="1"/>
    <row r="973513" customFormat="1"/>
    <row r="973514" customFormat="1"/>
    <row r="973515" customFormat="1"/>
    <row r="973516" customFormat="1"/>
    <row r="973517" customFormat="1"/>
    <row r="973518" customFormat="1"/>
    <row r="973519" customFormat="1"/>
    <row r="973520" customFormat="1"/>
    <row r="973521" customFormat="1"/>
    <row r="973522" customFormat="1"/>
    <row r="973523" customFormat="1"/>
    <row r="973524" customFormat="1"/>
    <row r="973525" customFormat="1"/>
    <row r="973526" customFormat="1"/>
    <row r="973527" customFormat="1"/>
    <row r="973528" customFormat="1"/>
    <row r="973529" customFormat="1"/>
    <row r="973530" customFormat="1"/>
    <row r="973531" customFormat="1"/>
    <row r="973532" customFormat="1"/>
    <row r="973533" customFormat="1"/>
    <row r="973534" customFormat="1"/>
    <row r="973535" customFormat="1"/>
    <row r="973536" customFormat="1"/>
    <row r="973537" customFormat="1"/>
    <row r="973538" customFormat="1"/>
    <row r="973539" customFormat="1"/>
    <row r="973540" customFormat="1"/>
    <row r="973541" customFormat="1"/>
    <row r="973542" customFormat="1"/>
    <row r="973543" customFormat="1"/>
    <row r="973544" customFormat="1"/>
    <row r="973545" customFormat="1"/>
    <row r="973546" customFormat="1"/>
    <row r="973547" customFormat="1"/>
    <row r="973548" customFormat="1"/>
    <row r="973549" customFormat="1"/>
    <row r="973550" customFormat="1"/>
    <row r="973551" customFormat="1"/>
    <row r="973552" customFormat="1"/>
    <row r="973553" customFormat="1"/>
    <row r="973554" customFormat="1"/>
    <row r="973555" customFormat="1"/>
    <row r="973556" customFormat="1"/>
    <row r="973557" customFormat="1"/>
    <row r="973558" customFormat="1"/>
    <row r="973559" customFormat="1"/>
    <row r="973560" customFormat="1"/>
    <row r="973561" customFormat="1"/>
    <row r="973562" customFormat="1"/>
    <row r="973563" customFormat="1"/>
    <row r="973564" customFormat="1"/>
    <row r="973565" customFormat="1"/>
    <row r="973566" customFormat="1"/>
    <row r="973567" customFormat="1"/>
    <row r="973568" customFormat="1"/>
    <row r="973569" customFormat="1"/>
    <row r="973570" customFormat="1"/>
    <row r="973571" customFormat="1"/>
    <row r="973572" customFormat="1"/>
    <row r="973573" customFormat="1"/>
    <row r="973574" customFormat="1"/>
    <row r="973575" customFormat="1"/>
    <row r="973576" customFormat="1"/>
    <row r="973577" customFormat="1"/>
    <row r="973578" customFormat="1"/>
    <row r="973579" customFormat="1"/>
    <row r="973580" customFormat="1"/>
    <row r="973581" customFormat="1"/>
    <row r="973582" customFormat="1"/>
    <row r="973583" customFormat="1"/>
    <row r="973584" customFormat="1"/>
    <row r="973585" customFormat="1"/>
    <row r="973586" customFormat="1"/>
    <row r="973587" customFormat="1"/>
    <row r="973588" customFormat="1"/>
    <row r="973589" customFormat="1"/>
    <row r="973590" customFormat="1"/>
    <row r="973591" customFormat="1"/>
    <row r="973592" customFormat="1"/>
    <row r="973593" customFormat="1"/>
    <row r="973594" customFormat="1"/>
    <row r="973595" customFormat="1"/>
    <row r="973596" customFormat="1"/>
    <row r="973597" customFormat="1"/>
    <row r="973598" customFormat="1"/>
    <row r="973599" customFormat="1"/>
    <row r="973600" customFormat="1"/>
    <row r="973601" customFormat="1"/>
    <row r="973602" customFormat="1"/>
    <row r="973603" customFormat="1"/>
    <row r="973604" customFormat="1"/>
    <row r="973605" customFormat="1"/>
    <row r="973606" customFormat="1"/>
    <row r="973607" customFormat="1"/>
    <row r="973608" customFormat="1"/>
    <row r="973609" customFormat="1"/>
    <row r="973610" customFormat="1"/>
    <row r="973611" customFormat="1"/>
    <row r="973612" customFormat="1"/>
    <row r="973613" customFormat="1"/>
    <row r="973614" customFormat="1"/>
    <row r="973615" customFormat="1"/>
    <row r="973616" customFormat="1"/>
    <row r="973617" customFormat="1"/>
    <row r="973618" customFormat="1"/>
    <row r="973619" customFormat="1"/>
    <row r="973620" customFormat="1"/>
    <row r="973621" customFormat="1"/>
    <row r="973622" customFormat="1"/>
    <row r="973623" customFormat="1"/>
    <row r="973624" customFormat="1"/>
    <row r="973625" customFormat="1"/>
    <row r="973626" customFormat="1"/>
    <row r="973627" customFormat="1"/>
    <row r="973628" customFormat="1"/>
    <row r="973629" customFormat="1"/>
    <row r="973630" customFormat="1"/>
    <row r="973631" customFormat="1"/>
    <row r="973632" customFormat="1"/>
    <row r="973633" customFormat="1"/>
    <row r="973634" customFormat="1"/>
    <row r="973635" customFormat="1"/>
    <row r="973636" customFormat="1"/>
    <row r="973637" customFormat="1"/>
    <row r="973638" customFormat="1"/>
    <row r="973639" customFormat="1"/>
    <row r="973640" customFormat="1"/>
    <row r="973641" customFormat="1"/>
    <row r="973642" customFormat="1"/>
    <row r="973643" customFormat="1"/>
    <row r="973644" customFormat="1"/>
    <row r="973645" customFormat="1"/>
    <row r="973646" customFormat="1"/>
    <row r="973647" customFormat="1"/>
    <row r="973648" customFormat="1"/>
    <row r="973649" customFormat="1"/>
    <row r="973650" customFormat="1"/>
    <row r="973651" customFormat="1"/>
    <row r="973652" customFormat="1"/>
    <row r="973653" customFormat="1"/>
    <row r="973654" customFormat="1"/>
    <row r="973655" customFormat="1"/>
    <row r="973656" customFormat="1"/>
    <row r="973657" customFormat="1"/>
    <row r="973658" customFormat="1"/>
    <row r="973659" customFormat="1"/>
    <row r="973660" customFormat="1"/>
    <row r="973661" customFormat="1"/>
    <row r="973662" customFormat="1"/>
    <row r="973663" customFormat="1"/>
    <row r="973664" customFormat="1"/>
    <row r="973665" customFormat="1"/>
    <row r="973666" customFormat="1"/>
    <row r="973667" customFormat="1"/>
    <row r="973668" customFormat="1"/>
    <row r="973669" customFormat="1"/>
    <row r="973670" customFormat="1"/>
    <row r="973671" customFormat="1"/>
    <row r="973672" customFormat="1"/>
    <row r="973673" customFormat="1"/>
    <row r="973674" customFormat="1"/>
    <row r="973675" customFormat="1"/>
    <row r="973676" customFormat="1"/>
    <row r="973677" customFormat="1"/>
    <row r="973678" customFormat="1"/>
    <row r="973679" customFormat="1"/>
    <row r="973680" customFormat="1"/>
    <row r="973681" customFormat="1"/>
    <row r="973682" customFormat="1"/>
    <row r="973683" customFormat="1"/>
    <row r="973684" customFormat="1"/>
    <row r="973685" customFormat="1"/>
    <row r="973686" customFormat="1"/>
    <row r="973687" customFormat="1"/>
    <row r="973688" customFormat="1"/>
    <row r="973689" customFormat="1"/>
    <row r="973690" customFormat="1"/>
    <row r="973691" customFormat="1"/>
    <row r="973692" customFormat="1"/>
    <row r="973693" customFormat="1"/>
    <row r="973694" customFormat="1"/>
    <row r="973695" customFormat="1"/>
    <row r="973696" customFormat="1"/>
    <row r="973697" customFormat="1"/>
    <row r="973698" customFormat="1"/>
    <row r="973699" customFormat="1"/>
    <row r="973700" customFormat="1"/>
    <row r="973701" customFormat="1"/>
    <row r="973702" customFormat="1"/>
    <row r="973703" customFormat="1"/>
    <row r="973704" customFormat="1"/>
    <row r="973705" customFormat="1"/>
    <row r="973706" customFormat="1"/>
    <row r="973707" customFormat="1"/>
    <row r="973708" customFormat="1"/>
    <row r="973709" customFormat="1"/>
    <row r="973710" customFormat="1"/>
    <row r="973711" customFormat="1"/>
    <row r="973712" customFormat="1"/>
    <row r="973713" customFormat="1"/>
    <row r="973714" customFormat="1"/>
    <row r="973715" customFormat="1"/>
    <row r="973716" customFormat="1"/>
    <row r="973717" customFormat="1"/>
    <row r="973718" customFormat="1"/>
    <row r="973719" customFormat="1"/>
    <row r="973720" customFormat="1"/>
    <row r="973721" customFormat="1"/>
    <row r="973722" customFormat="1"/>
    <row r="973723" customFormat="1"/>
    <row r="973724" customFormat="1"/>
    <row r="973725" customFormat="1"/>
    <row r="973726" customFormat="1"/>
    <row r="973727" customFormat="1"/>
    <row r="973728" customFormat="1"/>
    <row r="973729" customFormat="1"/>
    <row r="973730" customFormat="1"/>
    <row r="973731" customFormat="1"/>
    <row r="973732" customFormat="1"/>
    <row r="973733" customFormat="1"/>
    <row r="973734" customFormat="1"/>
    <row r="973735" customFormat="1"/>
    <row r="973736" customFormat="1"/>
    <row r="973737" customFormat="1"/>
    <row r="973738" customFormat="1"/>
    <row r="973739" customFormat="1"/>
    <row r="973740" customFormat="1"/>
    <row r="973741" customFormat="1"/>
    <row r="973742" customFormat="1"/>
    <row r="973743" customFormat="1"/>
    <row r="973744" customFormat="1"/>
    <row r="973745" customFormat="1"/>
    <row r="973746" customFormat="1"/>
    <row r="973747" customFormat="1"/>
    <row r="973748" customFormat="1"/>
    <row r="973749" customFormat="1"/>
    <row r="973750" customFormat="1"/>
    <row r="973751" customFormat="1"/>
    <row r="973752" customFormat="1"/>
    <row r="973753" customFormat="1"/>
    <row r="973754" customFormat="1"/>
    <row r="973755" customFormat="1"/>
    <row r="973756" customFormat="1"/>
    <row r="973757" customFormat="1"/>
    <row r="973758" customFormat="1"/>
    <row r="973759" customFormat="1"/>
    <row r="973760" customFormat="1"/>
    <row r="973761" customFormat="1"/>
    <row r="973762" customFormat="1"/>
    <row r="973763" customFormat="1"/>
    <row r="973764" customFormat="1"/>
    <row r="973765" customFormat="1"/>
    <row r="973766" customFormat="1"/>
    <row r="973767" customFormat="1"/>
    <row r="973768" customFormat="1"/>
    <row r="973769" customFormat="1"/>
    <row r="973770" customFormat="1"/>
    <row r="973771" customFormat="1"/>
    <row r="973772" customFormat="1"/>
    <row r="973773" customFormat="1"/>
    <row r="973774" customFormat="1"/>
    <row r="973775" customFormat="1"/>
    <row r="973776" customFormat="1"/>
    <row r="973777" customFormat="1"/>
    <row r="973778" customFormat="1"/>
    <row r="973779" customFormat="1"/>
    <row r="973780" customFormat="1"/>
    <row r="973781" customFormat="1"/>
    <row r="973782" customFormat="1"/>
    <row r="973783" customFormat="1"/>
    <row r="973784" customFormat="1"/>
    <row r="973785" customFormat="1"/>
    <row r="973786" customFormat="1"/>
    <row r="973787" customFormat="1"/>
    <row r="973788" customFormat="1"/>
    <row r="973789" customFormat="1"/>
    <row r="973790" customFormat="1"/>
    <row r="973791" customFormat="1"/>
    <row r="973792" customFormat="1"/>
    <row r="973793" customFormat="1"/>
    <row r="973794" customFormat="1"/>
    <row r="973795" customFormat="1"/>
    <row r="973796" customFormat="1"/>
    <row r="973797" customFormat="1"/>
    <row r="973798" customFormat="1"/>
    <row r="973799" customFormat="1"/>
    <row r="973800" customFormat="1"/>
    <row r="973801" customFormat="1"/>
    <row r="973802" customFormat="1"/>
    <row r="973803" customFormat="1"/>
    <row r="973804" customFormat="1"/>
    <row r="973805" customFormat="1"/>
    <row r="973806" customFormat="1"/>
    <row r="973807" customFormat="1"/>
    <row r="973808" customFormat="1"/>
    <row r="973809" customFormat="1"/>
    <row r="973810" customFormat="1"/>
    <row r="973811" customFormat="1"/>
    <row r="973812" customFormat="1"/>
    <row r="973813" customFormat="1"/>
    <row r="973814" customFormat="1"/>
    <row r="973815" customFormat="1"/>
    <row r="973816" customFormat="1"/>
    <row r="973817" customFormat="1"/>
    <row r="973818" customFormat="1"/>
    <row r="973819" customFormat="1"/>
    <row r="973820" customFormat="1"/>
    <row r="973821" customFormat="1"/>
    <row r="973822" customFormat="1"/>
    <row r="973823" customFormat="1"/>
    <row r="973824" customFormat="1"/>
    <row r="973825" customFormat="1"/>
    <row r="973826" customFormat="1"/>
    <row r="973827" customFormat="1"/>
    <row r="973828" customFormat="1"/>
    <row r="973829" customFormat="1"/>
    <row r="973830" customFormat="1"/>
    <row r="973831" customFormat="1"/>
    <row r="973832" customFormat="1"/>
    <row r="973833" customFormat="1"/>
    <row r="973834" customFormat="1"/>
    <row r="973835" customFormat="1"/>
    <row r="973836" customFormat="1"/>
    <row r="973837" customFormat="1"/>
    <row r="973838" customFormat="1"/>
    <row r="973839" customFormat="1"/>
    <row r="973840" customFormat="1"/>
    <row r="973841" customFormat="1"/>
    <row r="973842" customFormat="1"/>
    <row r="973843" customFormat="1"/>
    <row r="973844" customFormat="1"/>
    <row r="973845" customFormat="1"/>
    <row r="973846" customFormat="1"/>
    <row r="973847" customFormat="1"/>
    <row r="973848" customFormat="1"/>
    <row r="973849" customFormat="1"/>
    <row r="973850" customFormat="1"/>
    <row r="973851" customFormat="1"/>
    <row r="973852" customFormat="1"/>
    <row r="973853" customFormat="1"/>
    <row r="973854" customFormat="1"/>
    <row r="973855" customFormat="1"/>
    <row r="973856" customFormat="1"/>
    <row r="973857" customFormat="1"/>
    <row r="973858" customFormat="1"/>
    <row r="973859" customFormat="1"/>
    <row r="973860" customFormat="1"/>
    <row r="973861" customFormat="1"/>
    <row r="973862" customFormat="1"/>
    <row r="973863" customFormat="1"/>
    <row r="973864" customFormat="1"/>
    <row r="973865" customFormat="1"/>
    <row r="973866" customFormat="1"/>
    <row r="973867" customFormat="1"/>
    <row r="973868" customFormat="1"/>
    <row r="973869" customFormat="1"/>
    <row r="973870" customFormat="1"/>
    <row r="973871" customFormat="1"/>
    <row r="973872" customFormat="1"/>
    <row r="973873" customFormat="1"/>
    <row r="973874" customFormat="1"/>
    <row r="973875" customFormat="1"/>
    <row r="973876" customFormat="1"/>
    <row r="973877" customFormat="1"/>
    <row r="973878" customFormat="1"/>
    <row r="973879" customFormat="1"/>
    <row r="973880" customFormat="1"/>
    <row r="973881" customFormat="1"/>
    <row r="973882" customFormat="1"/>
    <row r="973883" customFormat="1"/>
    <row r="973884" customFormat="1"/>
    <row r="973885" customFormat="1"/>
    <row r="973886" customFormat="1"/>
    <row r="973887" customFormat="1"/>
    <row r="973888" customFormat="1"/>
    <row r="973889" customFormat="1"/>
    <row r="973890" customFormat="1"/>
    <row r="973891" customFormat="1"/>
    <row r="973892" customFormat="1"/>
    <row r="973893" customFormat="1"/>
    <row r="973894" customFormat="1"/>
    <row r="973895" customFormat="1"/>
    <row r="973896" customFormat="1"/>
    <row r="973897" customFormat="1"/>
    <row r="973898" customFormat="1"/>
    <row r="973899" customFormat="1"/>
    <row r="973900" customFormat="1"/>
    <row r="973901" customFormat="1"/>
    <row r="973902" customFormat="1"/>
    <row r="973903" customFormat="1"/>
    <row r="973904" customFormat="1"/>
    <row r="973905" customFormat="1"/>
    <row r="973906" customFormat="1"/>
    <row r="973907" customFormat="1"/>
    <row r="973908" customFormat="1"/>
    <row r="973909" customFormat="1"/>
    <row r="973910" customFormat="1"/>
    <row r="973911" customFormat="1"/>
    <row r="973912" customFormat="1"/>
    <row r="973913" customFormat="1"/>
    <row r="973914" customFormat="1"/>
    <row r="973915" customFormat="1"/>
    <row r="973916" customFormat="1"/>
    <row r="973917" customFormat="1"/>
    <row r="973918" customFormat="1"/>
    <row r="973919" customFormat="1"/>
    <row r="973920" customFormat="1"/>
    <row r="973921" customFormat="1"/>
    <row r="973922" customFormat="1"/>
    <row r="973923" customFormat="1"/>
    <row r="973924" customFormat="1"/>
    <row r="973925" customFormat="1"/>
    <row r="973926" customFormat="1"/>
    <row r="973927" customFormat="1"/>
    <row r="973928" customFormat="1"/>
    <row r="973929" customFormat="1"/>
    <row r="973930" customFormat="1"/>
    <row r="973931" customFormat="1"/>
    <row r="973932" customFormat="1"/>
    <row r="973933" customFormat="1"/>
    <row r="973934" customFormat="1"/>
    <row r="973935" customFormat="1"/>
    <row r="973936" customFormat="1"/>
    <row r="973937" customFormat="1"/>
    <row r="973938" customFormat="1"/>
    <row r="973939" customFormat="1"/>
    <row r="973940" customFormat="1"/>
    <row r="973941" customFormat="1"/>
    <row r="973942" customFormat="1"/>
    <row r="973943" customFormat="1"/>
    <row r="973944" customFormat="1"/>
    <row r="973945" customFormat="1"/>
    <row r="973946" customFormat="1"/>
    <row r="973947" customFormat="1"/>
    <row r="973948" customFormat="1"/>
    <row r="973949" customFormat="1"/>
    <row r="973950" customFormat="1"/>
    <row r="973951" customFormat="1"/>
    <row r="973952" customFormat="1"/>
    <row r="973953" customFormat="1"/>
    <row r="973954" customFormat="1"/>
    <row r="973955" customFormat="1"/>
    <row r="973956" customFormat="1"/>
    <row r="973957" customFormat="1"/>
    <row r="973958" customFormat="1"/>
    <row r="973959" customFormat="1"/>
    <row r="973960" customFormat="1"/>
    <row r="973961" customFormat="1"/>
    <row r="973962" customFormat="1"/>
    <row r="973963" customFormat="1"/>
    <row r="973964" customFormat="1"/>
    <row r="973965" customFormat="1"/>
    <row r="973966" customFormat="1"/>
    <row r="973967" customFormat="1"/>
    <row r="973968" customFormat="1"/>
    <row r="973969" customFormat="1"/>
    <row r="973970" customFormat="1"/>
    <row r="973971" customFormat="1"/>
    <row r="973972" customFormat="1"/>
    <row r="973973" customFormat="1"/>
    <row r="973974" customFormat="1"/>
    <row r="973975" customFormat="1"/>
    <row r="973976" customFormat="1"/>
    <row r="973977" customFormat="1"/>
    <row r="973978" customFormat="1"/>
    <row r="973979" customFormat="1"/>
    <row r="973980" customFormat="1"/>
    <row r="973981" customFormat="1"/>
    <row r="973982" customFormat="1"/>
    <row r="973983" customFormat="1"/>
    <row r="973984" customFormat="1"/>
    <row r="973985" customFormat="1"/>
    <row r="973986" customFormat="1"/>
    <row r="973987" customFormat="1"/>
    <row r="973988" customFormat="1"/>
    <row r="973989" customFormat="1"/>
    <row r="973990" customFormat="1"/>
    <row r="973991" customFormat="1"/>
    <row r="973992" customFormat="1"/>
    <row r="973993" customFormat="1"/>
    <row r="973994" customFormat="1"/>
    <row r="973995" customFormat="1"/>
    <row r="973996" customFormat="1"/>
    <row r="973997" customFormat="1"/>
    <row r="973998" customFormat="1"/>
    <row r="973999" customFormat="1"/>
    <row r="974000" customFormat="1"/>
    <row r="974001" customFormat="1"/>
    <row r="974002" customFormat="1"/>
    <row r="974003" customFormat="1"/>
    <row r="974004" customFormat="1"/>
    <row r="974005" customFormat="1"/>
    <row r="974006" customFormat="1"/>
    <row r="974007" customFormat="1"/>
    <row r="974008" customFormat="1"/>
    <row r="974009" customFormat="1"/>
    <row r="974010" customFormat="1"/>
    <row r="974011" customFormat="1"/>
    <row r="974012" customFormat="1"/>
    <row r="974013" customFormat="1"/>
    <row r="974014" customFormat="1"/>
    <row r="974015" customFormat="1"/>
    <row r="974016" customFormat="1"/>
    <row r="974017" customFormat="1"/>
    <row r="974018" customFormat="1"/>
    <row r="974019" customFormat="1"/>
    <row r="974020" customFormat="1"/>
    <row r="974021" customFormat="1"/>
    <row r="974022" customFormat="1"/>
    <row r="974023" customFormat="1"/>
    <row r="974024" customFormat="1"/>
    <row r="974025" customFormat="1"/>
    <row r="974026" customFormat="1"/>
    <row r="974027" customFormat="1"/>
    <row r="974028" customFormat="1"/>
    <row r="974029" customFormat="1"/>
    <row r="974030" customFormat="1"/>
    <row r="974031" customFormat="1"/>
    <row r="974032" customFormat="1"/>
    <row r="974033" customFormat="1"/>
    <row r="974034" customFormat="1"/>
    <row r="974035" customFormat="1"/>
    <row r="974036" customFormat="1"/>
    <row r="974037" customFormat="1"/>
    <row r="974038" customFormat="1"/>
    <row r="974039" customFormat="1"/>
    <row r="974040" customFormat="1"/>
    <row r="974041" customFormat="1"/>
    <row r="974042" customFormat="1"/>
    <row r="974043" customFormat="1"/>
    <row r="974044" customFormat="1"/>
    <row r="974045" customFormat="1"/>
    <row r="974046" customFormat="1"/>
    <row r="974047" customFormat="1"/>
    <row r="974048" customFormat="1"/>
    <row r="974049" customFormat="1"/>
    <row r="974050" customFormat="1"/>
    <row r="974051" customFormat="1"/>
    <row r="974052" customFormat="1"/>
    <row r="974053" customFormat="1"/>
    <row r="974054" customFormat="1"/>
    <row r="974055" customFormat="1"/>
    <row r="974056" customFormat="1"/>
    <row r="974057" customFormat="1"/>
    <row r="974058" customFormat="1"/>
    <row r="974059" customFormat="1"/>
    <row r="974060" customFormat="1"/>
    <row r="974061" customFormat="1"/>
    <row r="974062" customFormat="1"/>
    <row r="974063" customFormat="1"/>
    <row r="974064" customFormat="1"/>
    <row r="974065" customFormat="1"/>
    <row r="974066" customFormat="1"/>
    <row r="974067" customFormat="1"/>
    <row r="974068" customFormat="1"/>
    <row r="974069" customFormat="1"/>
    <row r="974070" customFormat="1"/>
    <row r="974071" customFormat="1"/>
    <row r="974072" customFormat="1"/>
    <row r="974073" customFormat="1"/>
    <row r="974074" customFormat="1"/>
    <row r="974075" customFormat="1"/>
    <row r="974076" customFormat="1"/>
    <row r="974077" customFormat="1"/>
    <row r="974078" customFormat="1"/>
    <row r="974079" customFormat="1"/>
    <row r="974080" customFormat="1"/>
    <row r="974081" customFormat="1"/>
    <row r="974082" customFormat="1"/>
    <row r="974083" customFormat="1"/>
    <row r="974084" customFormat="1"/>
    <row r="974085" customFormat="1"/>
    <row r="974086" customFormat="1"/>
    <row r="974087" customFormat="1"/>
    <row r="974088" customFormat="1"/>
    <row r="974089" customFormat="1"/>
    <row r="974090" customFormat="1"/>
    <row r="974091" customFormat="1"/>
    <row r="974092" customFormat="1"/>
    <row r="974093" customFormat="1"/>
    <row r="974094" customFormat="1"/>
    <row r="974095" customFormat="1"/>
    <row r="974096" customFormat="1"/>
    <row r="974097" customFormat="1"/>
    <row r="974098" customFormat="1"/>
    <row r="974099" customFormat="1"/>
    <row r="974100" customFormat="1"/>
    <row r="974101" customFormat="1"/>
    <row r="974102" customFormat="1"/>
    <row r="974103" customFormat="1"/>
    <row r="974104" customFormat="1"/>
    <row r="974105" customFormat="1"/>
    <row r="974106" customFormat="1"/>
    <row r="974107" customFormat="1"/>
    <row r="974108" customFormat="1"/>
    <row r="974109" customFormat="1"/>
    <row r="974110" customFormat="1"/>
    <row r="974111" customFormat="1"/>
    <row r="974112" customFormat="1"/>
    <row r="974113" customFormat="1"/>
    <row r="974114" customFormat="1"/>
    <row r="974115" customFormat="1"/>
    <row r="974116" customFormat="1"/>
    <row r="974117" customFormat="1"/>
    <row r="974118" customFormat="1"/>
    <row r="974119" customFormat="1"/>
    <row r="974120" customFormat="1"/>
    <row r="974121" customFormat="1"/>
    <row r="974122" customFormat="1"/>
    <row r="974123" customFormat="1"/>
    <row r="974124" customFormat="1"/>
    <row r="974125" customFormat="1"/>
    <row r="974126" customFormat="1"/>
    <row r="974127" customFormat="1"/>
    <row r="974128" customFormat="1"/>
    <row r="974129" customFormat="1"/>
    <row r="974130" customFormat="1"/>
    <row r="974131" customFormat="1"/>
    <row r="974132" customFormat="1"/>
    <row r="974133" customFormat="1"/>
    <row r="974134" customFormat="1"/>
    <row r="974135" customFormat="1"/>
    <row r="974136" customFormat="1"/>
    <row r="974137" customFormat="1"/>
    <row r="974138" customFormat="1"/>
    <row r="974139" customFormat="1"/>
    <row r="974140" customFormat="1"/>
    <row r="974141" customFormat="1"/>
    <row r="974142" customFormat="1"/>
    <row r="974143" customFormat="1"/>
    <row r="974144" customFormat="1"/>
    <row r="974145" customFormat="1"/>
    <row r="974146" customFormat="1"/>
    <row r="974147" customFormat="1"/>
    <row r="974148" customFormat="1"/>
    <row r="974149" customFormat="1"/>
    <row r="974150" customFormat="1"/>
    <row r="974151" customFormat="1"/>
    <row r="974152" customFormat="1"/>
    <row r="974153" customFormat="1"/>
    <row r="974154" customFormat="1"/>
    <row r="974155" customFormat="1"/>
    <row r="974156" customFormat="1"/>
    <row r="974157" customFormat="1"/>
    <row r="974158" customFormat="1"/>
    <row r="974159" customFormat="1"/>
    <row r="974160" customFormat="1"/>
    <row r="974161" customFormat="1"/>
    <row r="974162" customFormat="1"/>
    <row r="974163" customFormat="1"/>
    <row r="974164" customFormat="1"/>
    <row r="974165" customFormat="1"/>
    <row r="974166" customFormat="1"/>
    <row r="974167" customFormat="1"/>
    <row r="974168" customFormat="1"/>
    <row r="974169" customFormat="1"/>
    <row r="974170" customFormat="1"/>
    <row r="974171" customFormat="1"/>
    <row r="974172" customFormat="1"/>
    <row r="974173" customFormat="1"/>
    <row r="974174" customFormat="1"/>
    <row r="974175" customFormat="1"/>
    <row r="974176" customFormat="1"/>
    <row r="974177" customFormat="1"/>
    <row r="974178" customFormat="1"/>
    <row r="974179" customFormat="1"/>
    <row r="974180" customFormat="1"/>
    <row r="974181" customFormat="1"/>
    <row r="974182" customFormat="1"/>
    <row r="974183" customFormat="1"/>
    <row r="974184" customFormat="1"/>
    <row r="974185" customFormat="1"/>
    <row r="974186" customFormat="1"/>
    <row r="974187" customFormat="1"/>
    <row r="974188" customFormat="1"/>
    <row r="974189" customFormat="1"/>
    <row r="974190" customFormat="1"/>
    <row r="974191" customFormat="1"/>
    <row r="974192" customFormat="1"/>
    <row r="974193" customFormat="1"/>
    <row r="974194" customFormat="1"/>
    <row r="974195" customFormat="1"/>
    <row r="974196" customFormat="1"/>
    <row r="974197" customFormat="1"/>
    <row r="974198" customFormat="1"/>
    <row r="974199" customFormat="1"/>
    <row r="974200" customFormat="1"/>
    <row r="974201" customFormat="1"/>
    <row r="974202" customFormat="1"/>
    <row r="974203" customFormat="1"/>
    <row r="974204" customFormat="1"/>
    <row r="974205" customFormat="1"/>
    <row r="974206" customFormat="1"/>
    <row r="974207" customFormat="1"/>
    <row r="974208" customFormat="1"/>
    <row r="974209" customFormat="1"/>
    <row r="974210" customFormat="1"/>
    <row r="974211" customFormat="1"/>
    <row r="974212" customFormat="1"/>
    <row r="974213" customFormat="1"/>
    <row r="974214" customFormat="1"/>
    <row r="974215" customFormat="1"/>
    <row r="974216" customFormat="1"/>
    <row r="974217" customFormat="1"/>
    <row r="974218" customFormat="1"/>
    <row r="974219" customFormat="1"/>
    <row r="974220" customFormat="1"/>
    <row r="974221" customFormat="1"/>
    <row r="974222" customFormat="1"/>
    <row r="974223" customFormat="1"/>
    <row r="974224" customFormat="1"/>
    <row r="974225" customFormat="1"/>
    <row r="974226" customFormat="1"/>
    <row r="974227" customFormat="1"/>
    <row r="974228" customFormat="1"/>
    <row r="974229" customFormat="1"/>
    <row r="974230" customFormat="1"/>
    <row r="974231" customFormat="1"/>
    <row r="974232" customFormat="1"/>
    <row r="974233" customFormat="1"/>
    <row r="974234" customFormat="1"/>
    <row r="974235" customFormat="1"/>
    <row r="974236" customFormat="1"/>
    <row r="974237" customFormat="1"/>
    <row r="974238" customFormat="1"/>
    <row r="974239" customFormat="1"/>
    <row r="974240" customFormat="1"/>
    <row r="974241" customFormat="1"/>
    <row r="974242" customFormat="1"/>
    <row r="974243" customFormat="1"/>
    <row r="974244" customFormat="1"/>
    <row r="974245" customFormat="1"/>
    <row r="974246" customFormat="1"/>
    <row r="974247" customFormat="1"/>
    <row r="974248" customFormat="1"/>
    <row r="974249" customFormat="1"/>
    <row r="974250" customFormat="1"/>
    <row r="974251" customFormat="1"/>
    <row r="974252" customFormat="1"/>
    <row r="974253" customFormat="1"/>
    <row r="974254" customFormat="1"/>
    <row r="974255" customFormat="1"/>
    <row r="974256" customFormat="1"/>
    <row r="974257" customFormat="1"/>
    <row r="974258" customFormat="1"/>
    <row r="974259" customFormat="1"/>
    <row r="974260" customFormat="1"/>
    <row r="974261" customFormat="1"/>
    <row r="974262" customFormat="1"/>
    <row r="974263" customFormat="1"/>
    <row r="974264" customFormat="1"/>
    <row r="974265" customFormat="1"/>
    <row r="974266" customFormat="1"/>
    <row r="974267" customFormat="1"/>
    <row r="974268" customFormat="1"/>
    <row r="974269" customFormat="1"/>
    <row r="974270" customFormat="1"/>
    <row r="974271" customFormat="1"/>
    <row r="974272" customFormat="1"/>
    <row r="974273" customFormat="1"/>
    <row r="974274" customFormat="1"/>
    <row r="974275" customFormat="1"/>
    <row r="974276" customFormat="1"/>
    <row r="974277" customFormat="1"/>
    <row r="974278" customFormat="1"/>
    <row r="974279" customFormat="1"/>
    <row r="974280" customFormat="1"/>
    <row r="974281" customFormat="1"/>
    <row r="974282" customFormat="1"/>
    <row r="974283" customFormat="1"/>
    <row r="974284" customFormat="1"/>
    <row r="974285" customFormat="1"/>
    <row r="974286" customFormat="1"/>
    <row r="974287" customFormat="1"/>
    <row r="974288" customFormat="1"/>
    <row r="974289" customFormat="1"/>
    <row r="974290" customFormat="1"/>
    <row r="974291" customFormat="1"/>
    <row r="974292" customFormat="1"/>
    <row r="974293" customFormat="1"/>
    <row r="974294" customFormat="1"/>
    <row r="974295" customFormat="1"/>
    <row r="974296" customFormat="1"/>
    <row r="974297" customFormat="1"/>
    <row r="974298" customFormat="1"/>
    <row r="974299" customFormat="1"/>
    <row r="974300" customFormat="1"/>
    <row r="974301" customFormat="1"/>
    <row r="974302" customFormat="1"/>
    <row r="974303" customFormat="1"/>
    <row r="974304" customFormat="1"/>
    <row r="974305" customFormat="1"/>
    <row r="974306" customFormat="1"/>
    <row r="974307" customFormat="1"/>
    <row r="974308" customFormat="1"/>
    <row r="974309" customFormat="1"/>
    <row r="974310" customFormat="1"/>
    <row r="974311" customFormat="1"/>
    <row r="974312" customFormat="1"/>
    <row r="974313" customFormat="1"/>
    <row r="974314" customFormat="1"/>
    <row r="974315" customFormat="1"/>
    <row r="974316" customFormat="1"/>
    <row r="974317" customFormat="1"/>
    <row r="974318" customFormat="1"/>
    <row r="974319" customFormat="1"/>
    <row r="974320" customFormat="1"/>
    <row r="974321" customFormat="1"/>
    <row r="974322" customFormat="1"/>
    <row r="974323" customFormat="1"/>
    <row r="974324" customFormat="1"/>
    <row r="974325" customFormat="1"/>
    <row r="974326" customFormat="1"/>
    <row r="974327" customFormat="1"/>
    <row r="974328" customFormat="1"/>
    <row r="974329" customFormat="1"/>
    <row r="974330" customFormat="1"/>
    <row r="974331" customFormat="1"/>
    <row r="974332" customFormat="1"/>
    <row r="974333" customFormat="1"/>
    <row r="974334" customFormat="1"/>
    <row r="974335" customFormat="1"/>
    <row r="974336" customFormat="1"/>
    <row r="974337" customFormat="1"/>
    <row r="974338" customFormat="1"/>
    <row r="974339" customFormat="1"/>
    <row r="974340" customFormat="1"/>
    <row r="974341" customFormat="1"/>
    <row r="974342" customFormat="1"/>
    <row r="974343" customFormat="1"/>
    <row r="974344" customFormat="1"/>
    <row r="974345" customFormat="1"/>
    <row r="974346" customFormat="1"/>
    <row r="974347" customFormat="1"/>
    <row r="974348" customFormat="1"/>
    <row r="974349" customFormat="1"/>
    <row r="974350" customFormat="1"/>
    <row r="974351" customFormat="1"/>
    <row r="974352" customFormat="1"/>
    <row r="974353" customFormat="1"/>
    <row r="974354" customFormat="1"/>
    <row r="974355" customFormat="1"/>
    <row r="974356" customFormat="1"/>
    <row r="974357" customFormat="1"/>
    <row r="974358" customFormat="1"/>
    <row r="974359" customFormat="1"/>
    <row r="974360" customFormat="1"/>
    <row r="974361" customFormat="1"/>
    <row r="974362" customFormat="1"/>
    <row r="974363" customFormat="1"/>
    <row r="974364" customFormat="1"/>
    <row r="974365" customFormat="1"/>
    <row r="974366" customFormat="1"/>
    <row r="974367" customFormat="1"/>
    <row r="974368" customFormat="1"/>
    <row r="974369" customFormat="1"/>
    <row r="974370" customFormat="1"/>
    <row r="974371" customFormat="1"/>
    <row r="974372" customFormat="1"/>
    <row r="974373" customFormat="1"/>
    <row r="974374" customFormat="1"/>
    <row r="974375" customFormat="1"/>
    <row r="974376" customFormat="1"/>
    <row r="974377" customFormat="1"/>
    <row r="974378" customFormat="1"/>
    <row r="974379" customFormat="1"/>
    <row r="974380" customFormat="1"/>
    <row r="974381" customFormat="1"/>
    <row r="974382" customFormat="1"/>
    <row r="974383" customFormat="1"/>
    <row r="974384" customFormat="1"/>
    <row r="974385" customFormat="1"/>
    <row r="974386" customFormat="1"/>
    <row r="974387" customFormat="1"/>
    <row r="974388" customFormat="1"/>
    <row r="974389" customFormat="1"/>
    <row r="974390" customFormat="1"/>
    <row r="974391" customFormat="1"/>
    <row r="974392" customFormat="1"/>
    <row r="974393" customFormat="1"/>
    <row r="974394" customFormat="1"/>
    <row r="974395" customFormat="1"/>
    <row r="974396" customFormat="1"/>
    <row r="974397" customFormat="1"/>
    <row r="974398" customFormat="1"/>
    <row r="974399" customFormat="1"/>
    <row r="974400" customFormat="1"/>
    <row r="974401" customFormat="1"/>
    <row r="974402" customFormat="1"/>
    <row r="974403" customFormat="1"/>
    <row r="974404" customFormat="1"/>
    <row r="974405" customFormat="1"/>
    <row r="974406" customFormat="1"/>
    <row r="974407" customFormat="1"/>
    <row r="974408" customFormat="1"/>
    <row r="974409" customFormat="1"/>
    <row r="974410" customFormat="1"/>
    <row r="974411" customFormat="1"/>
    <row r="974412" customFormat="1"/>
    <row r="974413" customFormat="1"/>
    <row r="974414" customFormat="1"/>
    <row r="974415" customFormat="1"/>
    <row r="974416" customFormat="1"/>
    <row r="974417" customFormat="1"/>
    <row r="974418" customFormat="1"/>
    <row r="974419" customFormat="1"/>
    <row r="974420" customFormat="1"/>
    <row r="974421" customFormat="1"/>
    <row r="974422" customFormat="1"/>
    <row r="974423" customFormat="1"/>
    <row r="974424" customFormat="1"/>
    <row r="974425" customFormat="1"/>
    <row r="974426" customFormat="1"/>
    <row r="974427" customFormat="1"/>
    <row r="974428" customFormat="1"/>
    <row r="974429" customFormat="1"/>
    <row r="974430" customFormat="1"/>
    <row r="974431" customFormat="1"/>
    <row r="974432" customFormat="1"/>
    <row r="974433" customFormat="1"/>
    <row r="974434" customFormat="1"/>
    <row r="974435" customFormat="1"/>
    <row r="974436" customFormat="1"/>
    <row r="974437" customFormat="1"/>
    <row r="974438" customFormat="1"/>
    <row r="974439" customFormat="1"/>
    <row r="974440" customFormat="1"/>
    <row r="974441" customFormat="1"/>
    <row r="974442" customFormat="1"/>
    <row r="974443" customFormat="1"/>
    <row r="974444" customFormat="1"/>
    <row r="974445" customFormat="1"/>
    <row r="974446" customFormat="1"/>
    <row r="974447" customFormat="1"/>
    <row r="974448" customFormat="1"/>
    <row r="974449" customFormat="1"/>
    <row r="974450" customFormat="1"/>
    <row r="974451" customFormat="1"/>
    <row r="974452" customFormat="1"/>
    <row r="974453" customFormat="1"/>
    <row r="974454" customFormat="1"/>
    <row r="974455" customFormat="1"/>
    <row r="974456" customFormat="1"/>
    <row r="974457" customFormat="1"/>
    <row r="974458" customFormat="1"/>
    <row r="974459" customFormat="1"/>
    <row r="974460" customFormat="1"/>
    <row r="974461" customFormat="1"/>
    <row r="974462" customFormat="1"/>
    <row r="974463" customFormat="1"/>
    <row r="974464" customFormat="1"/>
    <row r="974465" customFormat="1"/>
    <row r="974466" customFormat="1"/>
    <row r="974467" customFormat="1"/>
    <row r="974468" customFormat="1"/>
    <row r="974469" customFormat="1"/>
    <row r="974470" customFormat="1"/>
    <row r="974471" customFormat="1"/>
    <row r="974472" customFormat="1"/>
    <row r="974473" customFormat="1"/>
    <row r="974474" customFormat="1"/>
    <row r="974475" customFormat="1"/>
    <row r="974476" customFormat="1"/>
    <row r="974477" customFormat="1"/>
    <row r="974478" customFormat="1"/>
    <row r="974479" customFormat="1"/>
    <row r="974480" customFormat="1"/>
    <row r="974481" customFormat="1"/>
    <row r="974482" customFormat="1"/>
    <row r="974483" customFormat="1"/>
    <row r="974484" customFormat="1"/>
    <row r="974485" customFormat="1"/>
    <row r="974486" customFormat="1"/>
    <row r="974487" customFormat="1"/>
    <row r="974488" customFormat="1"/>
    <row r="974489" customFormat="1"/>
    <row r="974490" customFormat="1"/>
    <row r="974491" customFormat="1"/>
    <row r="974492" customFormat="1"/>
    <row r="974493" customFormat="1"/>
    <row r="974494" customFormat="1"/>
    <row r="974495" customFormat="1"/>
    <row r="974496" customFormat="1"/>
    <row r="974497" customFormat="1"/>
    <row r="974498" customFormat="1"/>
    <row r="974499" customFormat="1"/>
    <row r="974500" customFormat="1"/>
    <row r="974501" customFormat="1"/>
    <row r="974502" customFormat="1"/>
    <row r="974503" customFormat="1"/>
    <row r="974504" customFormat="1"/>
    <row r="974505" customFormat="1"/>
    <row r="974506" customFormat="1"/>
    <row r="974507" customFormat="1"/>
    <row r="974508" customFormat="1"/>
    <row r="974509" customFormat="1"/>
    <row r="974510" customFormat="1"/>
    <row r="974511" customFormat="1"/>
    <row r="974512" customFormat="1"/>
    <row r="974513" customFormat="1"/>
    <row r="974514" customFormat="1"/>
    <row r="974515" customFormat="1"/>
    <row r="974516" customFormat="1"/>
    <row r="974517" customFormat="1"/>
    <row r="974518" customFormat="1"/>
    <row r="974519" customFormat="1"/>
    <row r="974520" customFormat="1"/>
    <row r="974521" customFormat="1"/>
    <row r="974522" customFormat="1"/>
    <row r="974523" customFormat="1"/>
    <row r="974524" customFormat="1"/>
    <row r="974525" customFormat="1"/>
    <row r="974526" customFormat="1"/>
    <row r="974527" customFormat="1"/>
    <row r="974528" customFormat="1"/>
    <row r="974529" customFormat="1"/>
    <row r="974530" customFormat="1"/>
    <row r="974531" customFormat="1"/>
    <row r="974532" customFormat="1"/>
    <row r="974533" customFormat="1"/>
    <row r="974534" customFormat="1"/>
    <row r="974535" customFormat="1"/>
    <row r="974536" customFormat="1"/>
    <row r="974537" customFormat="1"/>
    <row r="974538" customFormat="1"/>
    <row r="974539" customFormat="1"/>
    <row r="974540" customFormat="1"/>
    <row r="974541" customFormat="1"/>
    <row r="974542" customFormat="1"/>
    <row r="974543" customFormat="1"/>
    <row r="974544" customFormat="1"/>
    <row r="974545" customFormat="1"/>
    <row r="974546" customFormat="1"/>
    <row r="974547" customFormat="1"/>
    <row r="974548" customFormat="1"/>
    <row r="974549" customFormat="1"/>
    <row r="974550" customFormat="1"/>
    <row r="974551" customFormat="1"/>
    <row r="974552" customFormat="1"/>
    <row r="974553" customFormat="1"/>
    <row r="974554" customFormat="1"/>
    <row r="974555" customFormat="1"/>
    <row r="974556" customFormat="1"/>
    <row r="974557" customFormat="1"/>
    <row r="974558" customFormat="1"/>
    <row r="974559" customFormat="1"/>
    <row r="974560" customFormat="1"/>
    <row r="974561" customFormat="1"/>
    <row r="974562" customFormat="1"/>
    <row r="974563" customFormat="1"/>
    <row r="974564" customFormat="1"/>
    <row r="974565" customFormat="1"/>
    <row r="974566" customFormat="1"/>
    <row r="974567" customFormat="1"/>
    <row r="974568" customFormat="1"/>
    <row r="974569" customFormat="1"/>
    <row r="974570" customFormat="1"/>
    <row r="974571" customFormat="1"/>
    <row r="974572" customFormat="1"/>
    <row r="974573" customFormat="1"/>
    <row r="974574" customFormat="1"/>
    <row r="974575" customFormat="1"/>
    <row r="974576" customFormat="1"/>
    <row r="974577" customFormat="1"/>
    <row r="974578" customFormat="1"/>
    <row r="974579" customFormat="1"/>
    <row r="974580" customFormat="1"/>
    <row r="974581" customFormat="1"/>
    <row r="974582" customFormat="1"/>
    <row r="974583" customFormat="1"/>
    <row r="974584" customFormat="1"/>
    <row r="974585" customFormat="1"/>
    <row r="974586" customFormat="1"/>
    <row r="974587" customFormat="1"/>
    <row r="974588" customFormat="1"/>
    <row r="974589" customFormat="1"/>
    <row r="974590" customFormat="1"/>
    <row r="974591" customFormat="1"/>
    <row r="974592" customFormat="1"/>
    <row r="974593" customFormat="1"/>
    <row r="974594" customFormat="1"/>
    <row r="974595" customFormat="1"/>
    <row r="974596" customFormat="1"/>
    <row r="974597" customFormat="1"/>
    <row r="974598" customFormat="1"/>
    <row r="974599" customFormat="1"/>
    <row r="974600" customFormat="1"/>
    <row r="974601" customFormat="1"/>
    <row r="974602" customFormat="1"/>
    <row r="974603" customFormat="1"/>
    <row r="974604" customFormat="1"/>
    <row r="974605" customFormat="1"/>
    <row r="974606" customFormat="1"/>
    <row r="974607" customFormat="1"/>
    <row r="974608" customFormat="1"/>
    <row r="974609" customFormat="1"/>
    <row r="974610" customFormat="1"/>
    <row r="974611" customFormat="1"/>
    <row r="974612" customFormat="1"/>
    <row r="974613" customFormat="1"/>
    <row r="974614" customFormat="1"/>
    <row r="974615" customFormat="1"/>
    <row r="974616" customFormat="1"/>
    <row r="974617" customFormat="1"/>
    <row r="974618" customFormat="1"/>
    <row r="974619" customFormat="1"/>
    <row r="974620" customFormat="1"/>
    <row r="974621" customFormat="1"/>
    <row r="974622" customFormat="1"/>
    <row r="974623" customFormat="1"/>
    <row r="974624" customFormat="1"/>
    <row r="974625" customFormat="1"/>
    <row r="974626" customFormat="1"/>
    <row r="974627" customFormat="1"/>
    <row r="974628" customFormat="1"/>
    <row r="974629" customFormat="1"/>
    <row r="974630" customFormat="1"/>
    <row r="974631" customFormat="1"/>
    <row r="974632" customFormat="1"/>
    <row r="974633" customFormat="1"/>
    <row r="974634" customFormat="1"/>
    <row r="974635" customFormat="1"/>
    <row r="974636" customFormat="1"/>
    <row r="974637" customFormat="1"/>
    <row r="974638" customFormat="1"/>
    <row r="974639" customFormat="1"/>
    <row r="974640" customFormat="1"/>
    <row r="974641" customFormat="1"/>
    <row r="974642" customFormat="1"/>
    <row r="974643" customFormat="1"/>
    <row r="974644" customFormat="1"/>
    <row r="974645" customFormat="1"/>
    <row r="974646" customFormat="1"/>
    <row r="974647" customFormat="1"/>
    <row r="974648" customFormat="1"/>
    <row r="974649" customFormat="1"/>
    <row r="974650" customFormat="1"/>
    <row r="974651" customFormat="1"/>
    <row r="974652" customFormat="1"/>
    <row r="974653" customFormat="1"/>
    <row r="974654" customFormat="1"/>
    <row r="974655" customFormat="1"/>
    <row r="974656" customFormat="1"/>
    <row r="974657" customFormat="1"/>
    <row r="974658" customFormat="1"/>
    <row r="974659" customFormat="1"/>
    <row r="974660" customFormat="1"/>
    <row r="974661" customFormat="1"/>
    <row r="974662" customFormat="1"/>
    <row r="974663" customFormat="1"/>
    <row r="974664" customFormat="1"/>
    <row r="974665" customFormat="1"/>
    <row r="974666" customFormat="1"/>
    <row r="974667" customFormat="1"/>
    <row r="974668" customFormat="1"/>
    <row r="974669" customFormat="1"/>
    <row r="974670" customFormat="1"/>
    <row r="974671" customFormat="1"/>
    <row r="974672" customFormat="1"/>
    <row r="974673" customFormat="1"/>
    <row r="974674" customFormat="1"/>
    <row r="974675" customFormat="1"/>
    <row r="974676" customFormat="1"/>
    <row r="974677" customFormat="1"/>
    <row r="974678" customFormat="1"/>
    <row r="974679" customFormat="1"/>
    <row r="974680" customFormat="1"/>
    <row r="974681" customFormat="1"/>
    <row r="974682" customFormat="1"/>
    <row r="974683" customFormat="1"/>
    <row r="974684" customFormat="1"/>
    <row r="974685" customFormat="1"/>
    <row r="974686" customFormat="1"/>
    <row r="974687" customFormat="1"/>
    <row r="974688" customFormat="1"/>
    <row r="974689" customFormat="1"/>
    <row r="974690" customFormat="1"/>
    <row r="974691" customFormat="1"/>
    <row r="974692" customFormat="1"/>
    <row r="974693" customFormat="1"/>
    <row r="974694" customFormat="1"/>
    <row r="974695" customFormat="1"/>
    <row r="974696" customFormat="1"/>
    <row r="974697" customFormat="1"/>
    <row r="974698" customFormat="1"/>
    <row r="974699" customFormat="1"/>
    <row r="974700" customFormat="1"/>
    <row r="974701" customFormat="1"/>
    <row r="974702" customFormat="1"/>
    <row r="974703" customFormat="1"/>
    <row r="974704" customFormat="1"/>
    <row r="974705" customFormat="1"/>
    <row r="974706" customFormat="1"/>
    <row r="974707" customFormat="1"/>
    <row r="974708" customFormat="1"/>
    <row r="974709" customFormat="1"/>
    <row r="974710" customFormat="1"/>
    <row r="974711" customFormat="1"/>
    <row r="974712" customFormat="1"/>
    <row r="974713" customFormat="1"/>
    <row r="974714" customFormat="1"/>
    <row r="974715" customFormat="1"/>
    <row r="974716" customFormat="1"/>
    <row r="974717" customFormat="1"/>
    <row r="974718" customFormat="1"/>
    <row r="974719" customFormat="1"/>
    <row r="974720" customFormat="1"/>
    <row r="974721" customFormat="1"/>
    <row r="974722" customFormat="1"/>
    <row r="974723" customFormat="1"/>
    <row r="974724" customFormat="1"/>
    <row r="974725" customFormat="1"/>
    <row r="974726" customFormat="1"/>
    <row r="974727" customFormat="1"/>
    <row r="974728" customFormat="1"/>
    <row r="974729" customFormat="1"/>
    <row r="974730" customFormat="1"/>
    <row r="974731" customFormat="1"/>
    <row r="974732" customFormat="1"/>
    <row r="974733" customFormat="1"/>
    <row r="974734" customFormat="1"/>
    <row r="974735" customFormat="1"/>
    <row r="974736" customFormat="1"/>
    <row r="974737" customFormat="1"/>
    <row r="974738" customFormat="1"/>
    <row r="974739" customFormat="1"/>
    <row r="974740" customFormat="1"/>
    <row r="974741" customFormat="1"/>
    <row r="974742" customFormat="1"/>
    <row r="974743" customFormat="1"/>
    <row r="974744" customFormat="1"/>
    <row r="974745" customFormat="1"/>
    <row r="974746" customFormat="1"/>
    <row r="974747" customFormat="1"/>
    <row r="974748" customFormat="1"/>
    <row r="974749" customFormat="1"/>
    <row r="974750" customFormat="1"/>
    <row r="974751" customFormat="1"/>
    <row r="974752" customFormat="1"/>
    <row r="974753" customFormat="1"/>
    <row r="974754" customFormat="1"/>
    <row r="974755" customFormat="1"/>
    <row r="974756" customFormat="1"/>
    <row r="974757" customFormat="1"/>
    <row r="974758" customFormat="1"/>
    <row r="974759" customFormat="1"/>
    <row r="974760" customFormat="1"/>
    <row r="974761" customFormat="1"/>
    <row r="974762" customFormat="1"/>
    <row r="974763" customFormat="1"/>
    <row r="974764" customFormat="1"/>
    <row r="974765" customFormat="1"/>
    <row r="974766" customFormat="1"/>
    <row r="974767" customFormat="1"/>
    <row r="974768" customFormat="1"/>
    <row r="974769" customFormat="1"/>
    <row r="974770" customFormat="1"/>
    <row r="974771" customFormat="1"/>
    <row r="974772" customFormat="1"/>
    <row r="974773" customFormat="1"/>
    <row r="974774" customFormat="1"/>
    <row r="974775" customFormat="1"/>
    <row r="974776" customFormat="1"/>
    <row r="974777" customFormat="1"/>
    <row r="974778" customFormat="1"/>
    <row r="974779" customFormat="1"/>
    <row r="974780" customFormat="1"/>
    <row r="974781" customFormat="1"/>
    <row r="974782" customFormat="1"/>
    <row r="974783" customFormat="1"/>
    <row r="974784" customFormat="1"/>
    <row r="974785" customFormat="1"/>
    <row r="974786" customFormat="1"/>
    <row r="974787" customFormat="1"/>
    <row r="974788" customFormat="1"/>
    <row r="974789" customFormat="1"/>
    <row r="974790" customFormat="1"/>
    <row r="974791" customFormat="1"/>
    <row r="974792" customFormat="1"/>
    <row r="974793" customFormat="1"/>
    <row r="974794" customFormat="1"/>
    <row r="974795" customFormat="1"/>
    <row r="974796" customFormat="1"/>
    <row r="974797" customFormat="1"/>
    <row r="974798" customFormat="1"/>
    <row r="974799" customFormat="1"/>
    <row r="974800" customFormat="1"/>
    <row r="974801" customFormat="1"/>
    <row r="974802" customFormat="1"/>
    <row r="974803" customFormat="1"/>
    <row r="974804" customFormat="1"/>
    <row r="974805" customFormat="1"/>
    <row r="974806" customFormat="1"/>
    <row r="974807" customFormat="1"/>
    <row r="974808" customFormat="1"/>
    <row r="974809" customFormat="1"/>
    <row r="974810" customFormat="1"/>
    <row r="974811" customFormat="1"/>
    <row r="974812" customFormat="1"/>
    <row r="974813" customFormat="1"/>
    <row r="974814" customFormat="1"/>
    <row r="974815" customFormat="1"/>
    <row r="974816" customFormat="1"/>
    <row r="974817" customFormat="1"/>
    <row r="974818" customFormat="1"/>
    <row r="974819" customFormat="1"/>
    <row r="974820" customFormat="1"/>
    <row r="974821" customFormat="1"/>
    <row r="974822" customFormat="1"/>
    <row r="974823" customFormat="1"/>
    <row r="974824" customFormat="1"/>
    <row r="974825" customFormat="1"/>
    <row r="974826" customFormat="1"/>
    <row r="974827" customFormat="1"/>
    <row r="974828" customFormat="1"/>
    <row r="974829" customFormat="1"/>
    <row r="974830" customFormat="1"/>
    <row r="974831" customFormat="1"/>
    <row r="974832" customFormat="1"/>
    <row r="974833" customFormat="1"/>
    <row r="974834" customFormat="1"/>
    <row r="974835" customFormat="1"/>
    <row r="974836" customFormat="1"/>
    <row r="974837" customFormat="1"/>
    <row r="974838" customFormat="1"/>
    <row r="974839" customFormat="1"/>
    <row r="974840" customFormat="1"/>
    <row r="974841" customFormat="1"/>
    <row r="974842" customFormat="1"/>
    <row r="974843" customFormat="1"/>
    <row r="974844" customFormat="1"/>
    <row r="974845" customFormat="1"/>
    <row r="974846" customFormat="1"/>
    <row r="974847" customFormat="1"/>
    <row r="974848" customFormat="1"/>
    <row r="974849" customFormat="1"/>
    <row r="974850" customFormat="1"/>
    <row r="974851" customFormat="1"/>
    <row r="974852" customFormat="1"/>
    <row r="974853" customFormat="1"/>
    <row r="974854" customFormat="1"/>
    <row r="974855" customFormat="1"/>
    <row r="974856" customFormat="1"/>
    <row r="974857" customFormat="1"/>
    <row r="974858" customFormat="1"/>
    <row r="974859" customFormat="1"/>
    <row r="974860" customFormat="1"/>
    <row r="974861" customFormat="1"/>
    <row r="974862" customFormat="1"/>
    <row r="974863" customFormat="1"/>
    <row r="974864" customFormat="1"/>
    <row r="974865" customFormat="1"/>
    <row r="974866" customFormat="1"/>
    <row r="974867" customFormat="1"/>
    <row r="974868" customFormat="1"/>
    <row r="974869" customFormat="1"/>
    <row r="974870" customFormat="1"/>
    <row r="974871" customFormat="1"/>
    <row r="974872" customFormat="1"/>
    <row r="974873" customFormat="1"/>
    <row r="974874" customFormat="1"/>
    <row r="974875" customFormat="1"/>
    <row r="974876" customFormat="1"/>
    <row r="974877" customFormat="1"/>
    <row r="974878" customFormat="1"/>
    <row r="974879" customFormat="1"/>
    <row r="974880" customFormat="1"/>
    <row r="974881" customFormat="1"/>
    <row r="974882" customFormat="1"/>
    <row r="974883" customFormat="1"/>
    <row r="974884" customFormat="1"/>
    <row r="974885" customFormat="1"/>
    <row r="974886" customFormat="1"/>
    <row r="974887" customFormat="1"/>
    <row r="974888" customFormat="1"/>
    <row r="974889" customFormat="1"/>
    <row r="974890" customFormat="1"/>
    <row r="974891" customFormat="1"/>
    <row r="974892" customFormat="1"/>
    <row r="974893" customFormat="1"/>
    <row r="974894" customFormat="1"/>
    <row r="974895" customFormat="1"/>
    <row r="974896" customFormat="1"/>
    <row r="974897" customFormat="1"/>
    <row r="974898" customFormat="1"/>
    <row r="974899" customFormat="1"/>
    <row r="974900" customFormat="1"/>
    <row r="974901" customFormat="1"/>
    <row r="974902" customFormat="1"/>
    <row r="974903" customFormat="1"/>
    <row r="974904" customFormat="1"/>
    <row r="974905" customFormat="1"/>
    <row r="974906" customFormat="1"/>
    <row r="974907" customFormat="1"/>
    <row r="974908" customFormat="1"/>
    <row r="974909" customFormat="1"/>
    <row r="974910" customFormat="1"/>
    <row r="974911" customFormat="1"/>
    <row r="974912" customFormat="1"/>
    <row r="974913" customFormat="1"/>
    <row r="974914" customFormat="1"/>
    <row r="974915" customFormat="1"/>
    <row r="974916" customFormat="1"/>
    <row r="974917" customFormat="1"/>
    <row r="974918" customFormat="1"/>
    <row r="974919" customFormat="1"/>
    <row r="974920" customFormat="1"/>
    <row r="974921" customFormat="1"/>
    <row r="974922" customFormat="1"/>
    <row r="974923" customFormat="1"/>
    <row r="974924" customFormat="1"/>
    <row r="974925" customFormat="1"/>
    <row r="974926" customFormat="1"/>
    <row r="974927" customFormat="1"/>
    <row r="974928" customFormat="1"/>
    <row r="974929" customFormat="1"/>
    <row r="974930" customFormat="1"/>
    <row r="974931" customFormat="1"/>
    <row r="974932" customFormat="1"/>
    <row r="974933" customFormat="1"/>
    <row r="974934" customFormat="1"/>
    <row r="974935" customFormat="1"/>
    <row r="974936" customFormat="1"/>
    <row r="974937" customFormat="1"/>
    <row r="974938" customFormat="1"/>
    <row r="974939" customFormat="1"/>
    <row r="974940" customFormat="1"/>
    <row r="974941" customFormat="1"/>
    <row r="974942" customFormat="1"/>
    <row r="974943" customFormat="1"/>
    <row r="974944" customFormat="1"/>
    <row r="974945" customFormat="1"/>
    <row r="974946" customFormat="1"/>
    <row r="974947" customFormat="1"/>
    <row r="974948" customFormat="1"/>
    <row r="974949" customFormat="1"/>
    <row r="974950" customFormat="1"/>
    <row r="974951" customFormat="1"/>
    <row r="974952" customFormat="1"/>
    <row r="974953" customFormat="1"/>
    <row r="974954" customFormat="1"/>
    <row r="974955" customFormat="1"/>
    <row r="974956" customFormat="1"/>
    <row r="974957" customFormat="1"/>
    <row r="974958" customFormat="1"/>
    <row r="974959" customFormat="1"/>
    <row r="974960" customFormat="1"/>
    <row r="974961" customFormat="1"/>
    <row r="974962" customFormat="1"/>
    <row r="974963" customFormat="1"/>
    <row r="974964" customFormat="1"/>
    <row r="974965" customFormat="1"/>
    <row r="974966" customFormat="1"/>
    <row r="974967" customFormat="1"/>
    <row r="974968" customFormat="1"/>
    <row r="974969" customFormat="1"/>
    <row r="974970" customFormat="1"/>
    <row r="974971" customFormat="1"/>
    <row r="974972" customFormat="1"/>
    <row r="974973" customFormat="1"/>
    <row r="974974" customFormat="1"/>
    <row r="974975" customFormat="1"/>
    <row r="974976" customFormat="1"/>
    <row r="974977" customFormat="1"/>
    <row r="974978" customFormat="1"/>
    <row r="974979" customFormat="1"/>
    <row r="974980" customFormat="1"/>
    <row r="974981" customFormat="1"/>
    <row r="974982" customFormat="1"/>
    <row r="974983" customFormat="1"/>
    <row r="974984" customFormat="1"/>
    <row r="974985" customFormat="1"/>
    <row r="974986" customFormat="1"/>
    <row r="974987" customFormat="1"/>
    <row r="974988" customFormat="1"/>
    <row r="974989" customFormat="1"/>
    <row r="974990" customFormat="1"/>
    <row r="974991" customFormat="1"/>
    <row r="974992" customFormat="1"/>
    <row r="974993" customFormat="1"/>
    <row r="974994" customFormat="1"/>
    <row r="974995" customFormat="1"/>
    <row r="974996" customFormat="1"/>
    <row r="974997" customFormat="1"/>
    <row r="974998" customFormat="1"/>
    <row r="974999" customFormat="1"/>
    <row r="975000" customFormat="1"/>
    <row r="975001" customFormat="1"/>
    <row r="975002" customFormat="1"/>
    <row r="975003" customFormat="1"/>
    <row r="975004" customFormat="1"/>
    <row r="975005" customFormat="1"/>
    <row r="975006" customFormat="1"/>
    <row r="975007" customFormat="1"/>
    <row r="975008" customFormat="1"/>
    <row r="975009" customFormat="1"/>
    <row r="975010" customFormat="1"/>
    <row r="975011" customFormat="1"/>
    <row r="975012" customFormat="1"/>
    <row r="975013" customFormat="1"/>
    <row r="975014" customFormat="1"/>
    <row r="975015" customFormat="1"/>
    <row r="975016" customFormat="1"/>
    <row r="975017" customFormat="1"/>
    <row r="975018" customFormat="1"/>
    <row r="975019" customFormat="1"/>
    <row r="975020" customFormat="1"/>
    <row r="975021" customFormat="1"/>
    <row r="975022" customFormat="1"/>
    <row r="975023" customFormat="1"/>
    <row r="975024" customFormat="1"/>
    <row r="975025" customFormat="1"/>
    <row r="975026" customFormat="1"/>
    <row r="975027" customFormat="1"/>
    <row r="975028" customFormat="1"/>
    <row r="975029" customFormat="1"/>
    <row r="975030" customFormat="1"/>
    <row r="975031" customFormat="1"/>
    <row r="975032" customFormat="1"/>
    <row r="975033" customFormat="1"/>
    <row r="975034" customFormat="1"/>
    <row r="975035" customFormat="1"/>
    <row r="975036" customFormat="1"/>
    <row r="975037" customFormat="1"/>
    <row r="975038" customFormat="1"/>
    <row r="975039" customFormat="1"/>
    <row r="975040" customFormat="1"/>
    <row r="975041" customFormat="1"/>
    <row r="975042" customFormat="1"/>
    <row r="975043" customFormat="1"/>
    <row r="975044" customFormat="1"/>
    <row r="975045" customFormat="1"/>
    <row r="975046" customFormat="1"/>
    <row r="975047" customFormat="1"/>
    <row r="975048" customFormat="1"/>
    <row r="975049" customFormat="1"/>
    <row r="975050" customFormat="1"/>
    <row r="975051" customFormat="1"/>
    <row r="975052" customFormat="1"/>
    <row r="975053" customFormat="1"/>
    <row r="975054" customFormat="1"/>
    <row r="975055" customFormat="1"/>
    <row r="975056" customFormat="1"/>
    <row r="975057" customFormat="1"/>
    <row r="975058" customFormat="1"/>
    <row r="975059" customFormat="1"/>
    <row r="975060" customFormat="1"/>
    <row r="975061" customFormat="1"/>
    <row r="975062" customFormat="1"/>
    <row r="975063" customFormat="1"/>
    <row r="975064" customFormat="1"/>
    <row r="975065" customFormat="1"/>
    <row r="975066" customFormat="1"/>
    <row r="975067" customFormat="1"/>
    <row r="975068" customFormat="1"/>
    <row r="975069" customFormat="1"/>
    <row r="975070" customFormat="1"/>
    <row r="975071" customFormat="1"/>
    <row r="975072" customFormat="1"/>
    <row r="975073" customFormat="1"/>
    <row r="975074" customFormat="1"/>
    <row r="975075" customFormat="1"/>
    <row r="975076" customFormat="1"/>
    <row r="975077" customFormat="1"/>
    <row r="975078" customFormat="1"/>
    <row r="975079" customFormat="1"/>
    <row r="975080" customFormat="1"/>
    <row r="975081" customFormat="1"/>
    <row r="975082" customFormat="1"/>
    <row r="975083" customFormat="1"/>
    <row r="975084" customFormat="1"/>
    <row r="975085" customFormat="1"/>
    <row r="975086" customFormat="1"/>
    <row r="975087" customFormat="1"/>
    <row r="975088" customFormat="1"/>
    <row r="975089" customFormat="1"/>
    <row r="975090" customFormat="1"/>
    <row r="975091" customFormat="1"/>
    <row r="975092" customFormat="1"/>
    <row r="975093" customFormat="1"/>
    <row r="975094" customFormat="1"/>
    <row r="975095" customFormat="1"/>
    <row r="975096" customFormat="1"/>
    <row r="975097" customFormat="1"/>
    <row r="975098" customFormat="1"/>
    <row r="975099" customFormat="1"/>
    <row r="975100" customFormat="1"/>
    <row r="975101" customFormat="1"/>
    <row r="975102" customFormat="1"/>
    <row r="975103" customFormat="1"/>
    <row r="975104" customFormat="1"/>
    <row r="975105" customFormat="1"/>
    <row r="975106" customFormat="1"/>
    <row r="975107" customFormat="1"/>
    <row r="975108" customFormat="1"/>
    <row r="975109" customFormat="1"/>
    <row r="975110" customFormat="1"/>
    <row r="975111" customFormat="1"/>
    <row r="975112" customFormat="1"/>
    <row r="975113" customFormat="1"/>
    <row r="975114" customFormat="1"/>
    <row r="975115" customFormat="1"/>
    <row r="975116" customFormat="1"/>
    <row r="975117" customFormat="1"/>
    <row r="975118" customFormat="1"/>
    <row r="975119" customFormat="1"/>
    <row r="975120" customFormat="1"/>
    <row r="975121" customFormat="1"/>
    <row r="975122" customFormat="1"/>
    <row r="975123" customFormat="1"/>
    <row r="975124" customFormat="1"/>
    <row r="975125" customFormat="1"/>
    <row r="975126" customFormat="1"/>
    <row r="975127" customFormat="1"/>
    <row r="975128" customFormat="1"/>
    <row r="975129" customFormat="1"/>
    <row r="975130" customFormat="1"/>
    <row r="975131" customFormat="1"/>
    <row r="975132" customFormat="1"/>
    <row r="975133" customFormat="1"/>
    <row r="975134" customFormat="1"/>
    <row r="975135" customFormat="1"/>
    <row r="975136" customFormat="1"/>
    <row r="975137" customFormat="1"/>
    <row r="975138" customFormat="1"/>
    <row r="975139" customFormat="1"/>
    <row r="975140" customFormat="1"/>
    <row r="975141" customFormat="1"/>
    <row r="975142" customFormat="1"/>
    <row r="975143" customFormat="1"/>
    <row r="975144" customFormat="1"/>
    <row r="975145" customFormat="1"/>
    <row r="975146" customFormat="1"/>
    <row r="975147" customFormat="1"/>
    <row r="975148" customFormat="1"/>
    <row r="975149" customFormat="1"/>
    <row r="975150" customFormat="1"/>
    <row r="975151" customFormat="1"/>
    <row r="975152" customFormat="1"/>
    <row r="975153" customFormat="1"/>
    <row r="975154" customFormat="1"/>
    <row r="975155" customFormat="1"/>
    <row r="975156" customFormat="1"/>
    <row r="975157" customFormat="1"/>
    <row r="975158" customFormat="1"/>
    <row r="975159" customFormat="1"/>
    <row r="975160" customFormat="1"/>
    <row r="975161" customFormat="1"/>
    <row r="975162" customFormat="1"/>
    <row r="975163" customFormat="1"/>
    <row r="975164" customFormat="1"/>
    <row r="975165" customFormat="1"/>
    <row r="975166" customFormat="1"/>
    <row r="975167" customFormat="1"/>
    <row r="975168" customFormat="1"/>
    <row r="975169" customFormat="1"/>
    <row r="975170" customFormat="1"/>
    <row r="975171" customFormat="1"/>
    <row r="975172" customFormat="1"/>
    <row r="975173" customFormat="1"/>
    <row r="975174" customFormat="1"/>
    <row r="975175" customFormat="1"/>
    <row r="975176" customFormat="1"/>
    <row r="975177" customFormat="1"/>
    <row r="975178" customFormat="1"/>
    <row r="975179" customFormat="1"/>
    <row r="975180" customFormat="1"/>
    <row r="975181" customFormat="1"/>
    <row r="975182" customFormat="1"/>
    <row r="975183" customFormat="1"/>
    <row r="975184" customFormat="1"/>
    <row r="975185" customFormat="1"/>
    <row r="975186" customFormat="1"/>
    <row r="975187" customFormat="1"/>
    <row r="975188" customFormat="1"/>
    <row r="975189" customFormat="1"/>
    <row r="975190" customFormat="1"/>
    <row r="975191" customFormat="1"/>
    <row r="975192" customFormat="1"/>
    <row r="975193" customFormat="1"/>
    <row r="975194" customFormat="1"/>
    <row r="975195" customFormat="1"/>
    <row r="975196" customFormat="1"/>
    <row r="975197" customFormat="1"/>
    <row r="975198" customFormat="1"/>
    <row r="975199" customFormat="1"/>
    <row r="975200" customFormat="1"/>
    <row r="975201" customFormat="1"/>
    <row r="975202" customFormat="1"/>
    <row r="975203" customFormat="1"/>
    <row r="975204" customFormat="1"/>
    <row r="975205" customFormat="1"/>
    <row r="975206" customFormat="1"/>
    <row r="975207" customFormat="1"/>
    <row r="975208" customFormat="1"/>
    <row r="975209" customFormat="1"/>
    <row r="975210" customFormat="1"/>
    <row r="975211" customFormat="1"/>
    <row r="975212" customFormat="1"/>
    <row r="975213" customFormat="1"/>
    <row r="975214" customFormat="1"/>
    <row r="975215" customFormat="1"/>
    <row r="975216" customFormat="1"/>
    <row r="975217" customFormat="1"/>
    <row r="975218" customFormat="1"/>
    <row r="975219" customFormat="1"/>
    <row r="975220" customFormat="1"/>
    <row r="975221" customFormat="1"/>
    <row r="975222" customFormat="1"/>
    <row r="975223" customFormat="1"/>
    <row r="975224" customFormat="1"/>
    <row r="975225" customFormat="1"/>
    <row r="975226" customFormat="1"/>
    <row r="975227" customFormat="1"/>
    <row r="975228" customFormat="1"/>
    <row r="975229" customFormat="1"/>
    <row r="975230" customFormat="1"/>
    <row r="975231" customFormat="1"/>
    <row r="975232" customFormat="1"/>
    <row r="975233" customFormat="1"/>
    <row r="975234" customFormat="1"/>
    <row r="975235" customFormat="1"/>
    <row r="975236" customFormat="1"/>
    <row r="975237" customFormat="1"/>
    <row r="975238" customFormat="1"/>
    <row r="975239" customFormat="1"/>
    <row r="975240" customFormat="1"/>
    <row r="975241" customFormat="1"/>
    <row r="975242" customFormat="1"/>
    <row r="975243" customFormat="1"/>
    <row r="975244" customFormat="1"/>
    <row r="975245" customFormat="1"/>
    <row r="975246" customFormat="1"/>
    <row r="975247" customFormat="1"/>
    <row r="975248" customFormat="1"/>
    <row r="975249" customFormat="1"/>
    <row r="975250" customFormat="1"/>
    <row r="975251" customFormat="1"/>
    <row r="975252" customFormat="1"/>
    <row r="975253" customFormat="1"/>
    <row r="975254" customFormat="1"/>
    <row r="975255" customFormat="1"/>
    <row r="975256" customFormat="1"/>
    <row r="975257" customFormat="1"/>
    <row r="975258" customFormat="1"/>
    <row r="975259" customFormat="1"/>
    <row r="975260" customFormat="1"/>
    <row r="975261" customFormat="1"/>
    <row r="975262" customFormat="1"/>
    <row r="975263" customFormat="1"/>
    <row r="975264" customFormat="1"/>
    <row r="975265" customFormat="1"/>
    <row r="975266" customFormat="1"/>
    <row r="975267" customFormat="1"/>
    <row r="975268" customFormat="1"/>
    <row r="975269" customFormat="1"/>
    <row r="975270" customFormat="1"/>
    <row r="975271" customFormat="1"/>
    <row r="975272" customFormat="1"/>
    <row r="975273" customFormat="1"/>
    <row r="975274" customFormat="1"/>
    <row r="975275" customFormat="1"/>
    <row r="975276" customFormat="1"/>
    <row r="975277" customFormat="1"/>
    <row r="975278" customFormat="1"/>
    <row r="975279" customFormat="1"/>
    <row r="975280" customFormat="1"/>
    <row r="975281" customFormat="1"/>
    <row r="975282" customFormat="1"/>
    <row r="975283" customFormat="1"/>
    <row r="975284" customFormat="1"/>
    <row r="975285" customFormat="1"/>
    <row r="975286" customFormat="1"/>
    <row r="975287" customFormat="1"/>
    <row r="975288" customFormat="1"/>
    <row r="975289" customFormat="1"/>
    <row r="975290" customFormat="1"/>
    <row r="975291" customFormat="1"/>
    <row r="975292" customFormat="1"/>
    <row r="975293" customFormat="1"/>
    <row r="975294" customFormat="1"/>
    <row r="975295" customFormat="1"/>
    <row r="975296" customFormat="1"/>
    <row r="975297" customFormat="1"/>
    <row r="975298" customFormat="1"/>
    <row r="975299" customFormat="1"/>
    <row r="975300" customFormat="1"/>
    <row r="975301" customFormat="1"/>
    <row r="975302" customFormat="1"/>
    <row r="975303" customFormat="1"/>
    <row r="975304" customFormat="1"/>
    <row r="975305" customFormat="1"/>
    <row r="975306" customFormat="1"/>
    <row r="975307" customFormat="1"/>
    <row r="975308" customFormat="1"/>
    <row r="975309" customFormat="1"/>
    <row r="975310" customFormat="1"/>
    <row r="975311" customFormat="1"/>
    <row r="975312" customFormat="1"/>
    <row r="975313" customFormat="1"/>
    <row r="975314" customFormat="1"/>
    <row r="975315" customFormat="1"/>
    <row r="975316" customFormat="1"/>
    <row r="975317" customFormat="1"/>
    <row r="975318" customFormat="1"/>
    <row r="975319" customFormat="1"/>
    <row r="975320" customFormat="1"/>
    <row r="975321" customFormat="1"/>
    <row r="975322" customFormat="1"/>
    <row r="975323" customFormat="1"/>
    <row r="975324" customFormat="1"/>
    <row r="975325" customFormat="1"/>
    <row r="975326" customFormat="1"/>
    <row r="975327" customFormat="1"/>
    <row r="975328" customFormat="1"/>
    <row r="975329" customFormat="1"/>
    <row r="975330" customFormat="1"/>
    <row r="975331" customFormat="1"/>
    <row r="975332" customFormat="1"/>
    <row r="975333" customFormat="1"/>
    <row r="975334" customFormat="1"/>
    <row r="975335" customFormat="1"/>
    <row r="975336" customFormat="1"/>
    <row r="975337" customFormat="1"/>
    <row r="975338" customFormat="1"/>
    <row r="975339" customFormat="1"/>
    <row r="975340" customFormat="1"/>
    <row r="975341" customFormat="1"/>
    <row r="975342" customFormat="1"/>
    <row r="975343" customFormat="1"/>
    <row r="975344" customFormat="1"/>
    <row r="975345" customFormat="1"/>
    <row r="975346" customFormat="1"/>
    <row r="975347" customFormat="1"/>
    <row r="975348" customFormat="1"/>
    <row r="975349" customFormat="1"/>
    <row r="975350" customFormat="1"/>
    <row r="975351" customFormat="1"/>
    <row r="975352" customFormat="1"/>
    <row r="975353" customFormat="1"/>
    <row r="975354" customFormat="1"/>
    <row r="975355" customFormat="1"/>
    <row r="975356" customFormat="1"/>
    <row r="975357" customFormat="1"/>
    <row r="975358" customFormat="1"/>
    <row r="975359" customFormat="1"/>
    <row r="975360" customFormat="1"/>
    <row r="975361" customFormat="1"/>
    <row r="975362" customFormat="1"/>
    <row r="975363" customFormat="1"/>
    <row r="975364" customFormat="1"/>
    <row r="975365" customFormat="1"/>
    <row r="975366" customFormat="1"/>
    <row r="975367" customFormat="1"/>
    <row r="975368" customFormat="1"/>
    <row r="975369" customFormat="1"/>
    <row r="975370" customFormat="1"/>
    <row r="975371" customFormat="1"/>
    <row r="975372" customFormat="1"/>
    <row r="975373" customFormat="1"/>
    <row r="975374" customFormat="1"/>
    <row r="975375" customFormat="1"/>
    <row r="975376" customFormat="1"/>
    <row r="975377" customFormat="1"/>
    <row r="975378" customFormat="1"/>
    <row r="975379" customFormat="1"/>
    <row r="975380" customFormat="1"/>
    <row r="975381" customFormat="1"/>
    <row r="975382" customFormat="1"/>
    <row r="975383" customFormat="1"/>
    <row r="975384" customFormat="1"/>
    <row r="975385" customFormat="1"/>
    <row r="975386" customFormat="1"/>
    <row r="975387" customFormat="1"/>
    <row r="975388" customFormat="1"/>
    <row r="975389" customFormat="1"/>
    <row r="975390" customFormat="1"/>
    <row r="975391" customFormat="1"/>
    <row r="975392" customFormat="1"/>
    <row r="975393" customFormat="1"/>
    <row r="975394" customFormat="1"/>
    <row r="975395" customFormat="1"/>
    <row r="975396" customFormat="1"/>
    <row r="975397" customFormat="1"/>
    <row r="975398" customFormat="1"/>
    <row r="975399" customFormat="1"/>
    <row r="975400" customFormat="1"/>
    <row r="975401" customFormat="1"/>
    <row r="975402" customFormat="1"/>
    <row r="975403" customFormat="1"/>
    <row r="975404" customFormat="1"/>
    <row r="975405" customFormat="1"/>
    <row r="975406" customFormat="1"/>
    <row r="975407" customFormat="1"/>
    <row r="975408" customFormat="1"/>
    <row r="975409" customFormat="1"/>
    <row r="975410" customFormat="1"/>
    <row r="975411" customFormat="1"/>
    <row r="975412" customFormat="1"/>
    <row r="975413" customFormat="1"/>
    <row r="975414" customFormat="1"/>
    <row r="975415" customFormat="1"/>
    <row r="975416" customFormat="1"/>
    <row r="975417" customFormat="1"/>
    <row r="975418" customFormat="1"/>
    <row r="975419" customFormat="1"/>
    <row r="975420" customFormat="1"/>
    <row r="975421" customFormat="1"/>
    <row r="975422" customFormat="1"/>
    <row r="975423" customFormat="1"/>
    <row r="975424" customFormat="1"/>
    <row r="975425" customFormat="1"/>
    <row r="975426" customFormat="1"/>
    <row r="975427" customFormat="1"/>
    <row r="975428" customFormat="1"/>
    <row r="975429" customFormat="1"/>
    <row r="975430" customFormat="1"/>
    <row r="975431" customFormat="1"/>
    <row r="975432" customFormat="1"/>
    <row r="975433" customFormat="1"/>
    <row r="975434" customFormat="1"/>
    <row r="975435" customFormat="1"/>
    <row r="975436" customFormat="1"/>
    <row r="975437" customFormat="1"/>
    <row r="975438" customFormat="1"/>
    <row r="975439" customFormat="1"/>
    <row r="975440" customFormat="1"/>
    <row r="975441" customFormat="1"/>
    <row r="975442" customFormat="1"/>
    <row r="975443" customFormat="1"/>
    <row r="975444" customFormat="1"/>
    <row r="975445" customFormat="1"/>
    <row r="975446" customFormat="1"/>
    <row r="975447" customFormat="1"/>
    <row r="975448" customFormat="1"/>
    <row r="975449" customFormat="1"/>
    <row r="975450" customFormat="1"/>
    <row r="975451" customFormat="1"/>
    <row r="975452" customFormat="1"/>
    <row r="975453" customFormat="1"/>
    <row r="975454" customFormat="1"/>
    <row r="975455" customFormat="1"/>
    <row r="975456" customFormat="1"/>
    <row r="975457" customFormat="1"/>
    <row r="975458" customFormat="1"/>
    <row r="975459" customFormat="1"/>
    <row r="975460" customFormat="1"/>
    <row r="975461" customFormat="1"/>
    <row r="975462" customFormat="1"/>
    <row r="975463" customFormat="1"/>
    <row r="975464" customFormat="1"/>
    <row r="975465" customFormat="1"/>
    <row r="975466" customFormat="1"/>
    <row r="975467" customFormat="1"/>
    <row r="975468" customFormat="1"/>
    <row r="975469" customFormat="1"/>
    <row r="975470" customFormat="1"/>
    <row r="975471" customFormat="1"/>
    <row r="975472" customFormat="1"/>
    <row r="975473" customFormat="1"/>
    <row r="975474" customFormat="1"/>
    <row r="975475" customFormat="1"/>
    <row r="975476" customFormat="1"/>
    <row r="975477" customFormat="1"/>
    <row r="975478" customFormat="1"/>
    <row r="975479" customFormat="1"/>
    <row r="975480" customFormat="1"/>
    <row r="975481" customFormat="1"/>
    <row r="975482" customFormat="1"/>
    <row r="975483" customFormat="1"/>
    <row r="975484" customFormat="1"/>
    <row r="975485" customFormat="1"/>
    <row r="975486" customFormat="1"/>
    <row r="975487" customFormat="1"/>
    <row r="975488" customFormat="1"/>
    <row r="975489" customFormat="1"/>
    <row r="975490" customFormat="1"/>
    <row r="975491" customFormat="1"/>
    <row r="975492" customFormat="1"/>
    <row r="975493" customFormat="1"/>
    <row r="975494" customFormat="1"/>
    <row r="975495" customFormat="1"/>
    <row r="975496" customFormat="1"/>
    <row r="975497" customFormat="1"/>
    <row r="975498" customFormat="1"/>
    <row r="975499" customFormat="1"/>
    <row r="975500" customFormat="1"/>
    <row r="975501" customFormat="1"/>
    <row r="975502" customFormat="1"/>
    <row r="975503" customFormat="1"/>
    <row r="975504" customFormat="1"/>
    <row r="975505" customFormat="1"/>
    <row r="975506" customFormat="1"/>
    <row r="975507" customFormat="1"/>
    <row r="975508" customFormat="1"/>
    <row r="975509" customFormat="1"/>
    <row r="975510" customFormat="1"/>
    <row r="975511" customFormat="1"/>
    <row r="975512" customFormat="1"/>
    <row r="975513" customFormat="1"/>
    <row r="975514" customFormat="1"/>
    <row r="975515" customFormat="1"/>
    <row r="975516" customFormat="1"/>
    <row r="975517" customFormat="1"/>
    <row r="975518" customFormat="1"/>
    <row r="975519" customFormat="1"/>
    <row r="975520" customFormat="1"/>
    <row r="975521" customFormat="1"/>
    <row r="975522" customFormat="1"/>
    <row r="975523" customFormat="1"/>
    <row r="975524" customFormat="1"/>
    <row r="975525" customFormat="1"/>
    <row r="975526" customFormat="1"/>
    <row r="975527" customFormat="1"/>
    <row r="975528" customFormat="1"/>
    <row r="975529" customFormat="1"/>
    <row r="975530" customFormat="1"/>
    <row r="975531" customFormat="1"/>
    <row r="975532" customFormat="1"/>
    <row r="975533" customFormat="1"/>
    <row r="975534" customFormat="1"/>
    <row r="975535" customFormat="1"/>
    <row r="975536" customFormat="1"/>
    <row r="975537" customFormat="1"/>
    <row r="975538" customFormat="1"/>
    <row r="975539" customFormat="1"/>
    <row r="975540" customFormat="1"/>
    <row r="975541" customFormat="1"/>
    <row r="975542" customFormat="1"/>
    <row r="975543" customFormat="1"/>
    <row r="975544" customFormat="1"/>
    <row r="975545" customFormat="1"/>
    <row r="975546" customFormat="1"/>
    <row r="975547" customFormat="1"/>
    <row r="975548" customFormat="1"/>
    <row r="975549" customFormat="1"/>
    <row r="975550" customFormat="1"/>
    <row r="975551" customFormat="1"/>
    <row r="975552" customFormat="1"/>
    <row r="975553" customFormat="1"/>
    <row r="975554" customFormat="1"/>
    <row r="975555" customFormat="1"/>
    <row r="975556" customFormat="1"/>
    <row r="975557" customFormat="1"/>
    <row r="975558" customFormat="1"/>
    <row r="975559" customFormat="1"/>
    <row r="975560" customFormat="1"/>
    <row r="975561" customFormat="1"/>
    <row r="975562" customFormat="1"/>
    <row r="975563" customFormat="1"/>
    <row r="975564" customFormat="1"/>
    <row r="975565" customFormat="1"/>
    <row r="975566" customFormat="1"/>
    <row r="975567" customFormat="1"/>
    <row r="975568" customFormat="1"/>
    <row r="975569" customFormat="1"/>
    <row r="975570" customFormat="1"/>
    <row r="975571" customFormat="1"/>
    <row r="975572" customFormat="1"/>
    <row r="975573" customFormat="1"/>
    <row r="975574" customFormat="1"/>
    <row r="975575" customFormat="1"/>
    <row r="975576" customFormat="1"/>
    <row r="975577" customFormat="1"/>
    <row r="975578" customFormat="1"/>
    <row r="975579" customFormat="1"/>
    <row r="975580" customFormat="1"/>
    <row r="975581" customFormat="1"/>
    <row r="975582" customFormat="1"/>
    <row r="975583" customFormat="1"/>
    <row r="975584" customFormat="1"/>
    <row r="975585" customFormat="1"/>
    <row r="975586" customFormat="1"/>
    <row r="975587" customFormat="1"/>
    <row r="975588" customFormat="1"/>
    <row r="975589" customFormat="1"/>
    <row r="975590" customFormat="1"/>
    <row r="975591" customFormat="1"/>
    <row r="975592" customFormat="1"/>
    <row r="975593" customFormat="1"/>
    <row r="975594" customFormat="1"/>
    <row r="975595" customFormat="1"/>
    <row r="975596" customFormat="1"/>
    <row r="975597" customFormat="1"/>
    <row r="975598" customFormat="1"/>
    <row r="975599" customFormat="1"/>
    <row r="975600" customFormat="1"/>
    <row r="975601" customFormat="1"/>
    <row r="975602" customFormat="1"/>
    <row r="975603" customFormat="1"/>
    <row r="975604" customFormat="1"/>
    <row r="975605" customFormat="1"/>
    <row r="975606" customFormat="1"/>
    <row r="975607" customFormat="1"/>
    <row r="975608" customFormat="1"/>
    <row r="975609" customFormat="1"/>
    <row r="975610" customFormat="1"/>
    <row r="975611" customFormat="1"/>
    <row r="975612" customFormat="1"/>
    <row r="975613" customFormat="1"/>
    <row r="975614" customFormat="1"/>
    <row r="975615" customFormat="1"/>
    <row r="975616" customFormat="1"/>
    <row r="975617" customFormat="1"/>
    <row r="975618" customFormat="1"/>
    <row r="975619" customFormat="1"/>
    <row r="975620" customFormat="1"/>
    <row r="975621" customFormat="1"/>
    <row r="975622" customFormat="1"/>
    <row r="975623" customFormat="1"/>
    <row r="975624" customFormat="1"/>
    <row r="975625" customFormat="1"/>
    <row r="975626" customFormat="1"/>
    <row r="975627" customFormat="1"/>
    <row r="975628" customFormat="1"/>
    <row r="975629" customFormat="1"/>
    <row r="975630" customFormat="1"/>
    <row r="975631" customFormat="1"/>
    <row r="975632" customFormat="1"/>
    <row r="975633" customFormat="1"/>
    <row r="975634" customFormat="1"/>
    <row r="975635" customFormat="1"/>
    <row r="975636" customFormat="1"/>
    <row r="975637" customFormat="1"/>
    <row r="975638" customFormat="1"/>
    <row r="975639" customFormat="1"/>
    <row r="975640" customFormat="1"/>
    <row r="975641" customFormat="1"/>
    <row r="975642" customFormat="1"/>
    <row r="975643" customFormat="1"/>
    <row r="975644" customFormat="1"/>
    <row r="975645" customFormat="1"/>
    <row r="975646" customFormat="1"/>
    <row r="975647" customFormat="1"/>
    <row r="975648" customFormat="1"/>
    <row r="975649" customFormat="1"/>
    <row r="975650" customFormat="1"/>
    <row r="975651" customFormat="1"/>
    <row r="975652" customFormat="1"/>
    <row r="975653" customFormat="1"/>
    <row r="975654" customFormat="1"/>
    <row r="975655" customFormat="1"/>
    <row r="975656" customFormat="1"/>
    <row r="975657" customFormat="1"/>
    <row r="975658" customFormat="1"/>
    <row r="975659" customFormat="1"/>
    <row r="975660" customFormat="1"/>
    <row r="975661" customFormat="1"/>
    <row r="975662" customFormat="1"/>
    <row r="975663" customFormat="1"/>
    <row r="975664" customFormat="1"/>
    <row r="975665" customFormat="1"/>
    <row r="975666" customFormat="1"/>
    <row r="975667" customFormat="1"/>
    <row r="975668" customFormat="1"/>
    <row r="975669" customFormat="1"/>
    <row r="975670" customFormat="1"/>
    <row r="975671" customFormat="1"/>
    <row r="975672" customFormat="1"/>
    <row r="975673" customFormat="1"/>
    <row r="975674" customFormat="1"/>
    <row r="975675" customFormat="1"/>
    <row r="975676" customFormat="1"/>
    <row r="975677" customFormat="1"/>
    <row r="975678" customFormat="1"/>
    <row r="975679" customFormat="1"/>
    <row r="975680" customFormat="1"/>
    <row r="975681" customFormat="1"/>
    <row r="975682" customFormat="1"/>
    <row r="975683" customFormat="1"/>
    <row r="975684" customFormat="1"/>
    <row r="975685" customFormat="1"/>
    <row r="975686" customFormat="1"/>
    <row r="975687" customFormat="1"/>
    <row r="975688" customFormat="1"/>
    <row r="975689" customFormat="1"/>
    <row r="975690" customFormat="1"/>
    <row r="975691" customFormat="1"/>
    <row r="975692" customFormat="1"/>
    <row r="975693" customFormat="1"/>
    <row r="975694" customFormat="1"/>
    <row r="975695" customFormat="1"/>
    <row r="975696" customFormat="1"/>
    <row r="975697" customFormat="1"/>
    <row r="975698" customFormat="1"/>
    <row r="975699" customFormat="1"/>
    <row r="975700" customFormat="1"/>
    <row r="975701" customFormat="1"/>
    <row r="975702" customFormat="1"/>
    <row r="975703" customFormat="1"/>
    <row r="975704" customFormat="1"/>
    <row r="975705" customFormat="1"/>
    <row r="975706" customFormat="1"/>
    <row r="975707" customFormat="1"/>
    <row r="975708" customFormat="1"/>
    <row r="975709" customFormat="1"/>
    <row r="975710" customFormat="1"/>
    <row r="975711" customFormat="1"/>
    <row r="975712" customFormat="1"/>
    <row r="975713" customFormat="1"/>
    <row r="975714" customFormat="1"/>
    <row r="975715" customFormat="1"/>
    <row r="975716" customFormat="1"/>
    <row r="975717" customFormat="1"/>
    <row r="975718" customFormat="1"/>
    <row r="975719" customFormat="1"/>
    <row r="975720" customFormat="1"/>
    <row r="975721" customFormat="1"/>
    <row r="975722" customFormat="1"/>
    <row r="975723" customFormat="1"/>
    <row r="975724" customFormat="1"/>
    <row r="975725" customFormat="1"/>
    <row r="975726" customFormat="1"/>
    <row r="975727" customFormat="1"/>
    <row r="975728" customFormat="1"/>
    <row r="975729" customFormat="1"/>
    <row r="975730" customFormat="1"/>
    <row r="975731" customFormat="1"/>
    <row r="975732" customFormat="1"/>
    <row r="975733" customFormat="1"/>
    <row r="975734" customFormat="1"/>
    <row r="975735" customFormat="1"/>
    <row r="975736" customFormat="1"/>
    <row r="975737" customFormat="1"/>
    <row r="975738" customFormat="1"/>
    <row r="975739" customFormat="1"/>
    <row r="975740" customFormat="1"/>
    <row r="975741" customFormat="1"/>
    <row r="975742" customFormat="1"/>
    <row r="975743" customFormat="1"/>
    <row r="975744" customFormat="1"/>
    <row r="975745" customFormat="1"/>
    <row r="975746" customFormat="1"/>
    <row r="975747" customFormat="1"/>
    <row r="975748" customFormat="1"/>
    <row r="975749" customFormat="1"/>
    <row r="975750" customFormat="1"/>
    <row r="975751" customFormat="1"/>
    <row r="975752" customFormat="1"/>
    <row r="975753" customFormat="1"/>
    <row r="975754" customFormat="1"/>
    <row r="975755" customFormat="1"/>
    <row r="975756" customFormat="1"/>
    <row r="975757" customFormat="1"/>
    <row r="975758" customFormat="1"/>
    <row r="975759" customFormat="1"/>
    <row r="975760" customFormat="1"/>
    <row r="975761" customFormat="1"/>
    <row r="975762" customFormat="1"/>
    <row r="975763" customFormat="1"/>
    <row r="975764" customFormat="1"/>
    <row r="975765" customFormat="1"/>
    <row r="975766" customFormat="1"/>
    <row r="975767" customFormat="1"/>
    <row r="975768" customFormat="1"/>
    <row r="975769" customFormat="1"/>
    <row r="975770" customFormat="1"/>
    <row r="975771" customFormat="1"/>
    <row r="975772" customFormat="1"/>
    <row r="975773" customFormat="1"/>
    <row r="975774" customFormat="1"/>
    <row r="975775" customFormat="1"/>
    <row r="975776" customFormat="1"/>
    <row r="975777" customFormat="1"/>
    <row r="975778" customFormat="1"/>
    <row r="975779" customFormat="1"/>
    <row r="975780" customFormat="1"/>
    <row r="975781" customFormat="1"/>
    <row r="975782" customFormat="1"/>
    <row r="975783" customFormat="1"/>
    <row r="975784" customFormat="1"/>
    <row r="975785" customFormat="1"/>
    <row r="975786" customFormat="1"/>
    <row r="975787" customFormat="1"/>
    <row r="975788" customFormat="1"/>
    <row r="975789" customFormat="1"/>
    <row r="975790" customFormat="1"/>
    <row r="975791" customFormat="1"/>
    <row r="975792" customFormat="1"/>
    <row r="975793" customFormat="1"/>
    <row r="975794" customFormat="1"/>
    <row r="975795" customFormat="1"/>
    <row r="975796" customFormat="1"/>
    <row r="975797" customFormat="1"/>
    <row r="975798" customFormat="1"/>
    <row r="975799" customFormat="1"/>
    <row r="975800" customFormat="1"/>
    <row r="975801" customFormat="1"/>
    <row r="975802" customFormat="1"/>
    <row r="975803" customFormat="1"/>
    <row r="975804" customFormat="1"/>
    <row r="975805" customFormat="1"/>
    <row r="975806" customFormat="1"/>
    <row r="975807" customFormat="1"/>
    <row r="975808" customFormat="1"/>
    <row r="975809" customFormat="1"/>
    <row r="975810" customFormat="1"/>
    <row r="975811" customFormat="1"/>
    <row r="975812" customFormat="1"/>
    <row r="975813" customFormat="1"/>
    <row r="975814" customFormat="1"/>
    <row r="975815" customFormat="1"/>
    <row r="975816" customFormat="1"/>
    <row r="975817" customFormat="1"/>
    <row r="975818" customFormat="1"/>
    <row r="975819" customFormat="1"/>
    <row r="975820" customFormat="1"/>
    <row r="975821" customFormat="1"/>
    <row r="975822" customFormat="1"/>
    <row r="975823" customFormat="1"/>
    <row r="975824" customFormat="1"/>
    <row r="975825" customFormat="1"/>
    <row r="975826" customFormat="1"/>
    <row r="975827" customFormat="1"/>
    <row r="975828" customFormat="1"/>
    <row r="975829" customFormat="1"/>
    <row r="975830" customFormat="1"/>
    <row r="975831" customFormat="1"/>
    <row r="975832" customFormat="1"/>
    <row r="975833" customFormat="1"/>
    <row r="975834" customFormat="1"/>
    <row r="975835" customFormat="1"/>
    <row r="975836" customFormat="1"/>
    <row r="975837" customFormat="1"/>
    <row r="975838" customFormat="1"/>
    <row r="975839" customFormat="1"/>
    <row r="975840" customFormat="1"/>
    <row r="975841" customFormat="1"/>
    <row r="975842" customFormat="1"/>
    <row r="975843" customFormat="1"/>
    <row r="975844" customFormat="1"/>
    <row r="975845" customFormat="1"/>
    <row r="975846" customFormat="1"/>
    <row r="975847" customFormat="1"/>
    <row r="975848" customFormat="1"/>
    <row r="975849" customFormat="1"/>
    <row r="975850" customFormat="1"/>
    <row r="975851" customFormat="1"/>
    <row r="975852" customFormat="1"/>
    <row r="975853" customFormat="1"/>
    <row r="975854" customFormat="1"/>
    <row r="975855" customFormat="1"/>
    <row r="975856" customFormat="1"/>
    <row r="975857" customFormat="1"/>
    <row r="975858" customFormat="1"/>
    <row r="975859" customFormat="1"/>
    <row r="975860" customFormat="1"/>
    <row r="975861" customFormat="1"/>
    <row r="975862" customFormat="1"/>
    <row r="975863" customFormat="1"/>
    <row r="975864" customFormat="1"/>
    <row r="975865" customFormat="1"/>
    <row r="975866" customFormat="1"/>
    <row r="975867" customFormat="1"/>
    <row r="975868" customFormat="1"/>
    <row r="975869" customFormat="1"/>
    <row r="975870" customFormat="1"/>
    <row r="975871" customFormat="1"/>
    <row r="975872" customFormat="1"/>
    <row r="975873" customFormat="1"/>
    <row r="975874" customFormat="1"/>
    <row r="975875" customFormat="1"/>
    <row r="975876" customFormat="1"/>
    <row r="975877" customFormat="1"/>
    <row r="975878" customFormat="1"/>
    <row r="975879" customFormat="1"/>
    <row r="975880" customFormat="1"/>
    <row r="975881" customFormat="1"/>
    <row r="975882" customFormat="1"/>
    <row r="975883" customFormat="1"/>
    <row r="975884" customFormat="1"/>
    <row r="975885" customFormat="1"/>
    <row r="975886" customFormat="1"/>
    <row r="975887" customFormat="1"/>
    <row r="975888" customFormat="1"/>
    <row r="975889" customFormat="1"/>
    <row r="975890" customFormat="1"/>
    <row r="975891" customFormat="1"/>
    <row r="975892" customFormat="1"/>
    <row r="975893" customFormat="1"/>
    <row r="975894" customFormat="1"/>
    <row r="975895" customFormat="1"/>
    <row r="975896" customFormat="1"/>
    <row r="975897" customFormat="1"/>
    <row r="975898" customFormat="1"/>
    <row r="975899" customFormat="1"/>
    <row r="975900" customFormat="1"/>
    <row r="975901" customFormat="1"/>
    <row r="975902" customFormat="1"/>
    <row r="975903" customFormat="1"/>
    <row r="975904" customFormat="1"/>
    <row r="975905" customFormat="1"/>
    <row r="975906" customFormat="1"/>
    <row r="975907" customFormat="1"/>
    <row r="975908" customFormat="1"/>
    <row r="975909" customFormat="1"/>
    <row r="975910" customFormat="1"/>
    <row r="975911" customFormat="1"/>
    <row r="975912" customFormat="1"/>
    <row r="975913" customFormat="1"/>
    <row r="975914" customFormat="1"/>
    <row r="975915" customFormat="1"/>
    <row r="975916" customFormat="1"/>
    <row r="975917" customFormat="1"/>
    <row r="975918" customFormat="1"/>
    <row r="975919" customFormat="1"/>
    <row r="975920" customFormat="1"/>
    <row r="975921" customFormat="1"/>
    <row r="975922" customFormat="1"/>
    <row r="975923" customFormat="1"/>
    <row r="975924" customFormat="1"/>
    <row r="975925" customFormat="1"/>
    <row r="975926" customFormat="1"/>
    <row r="975927" customFormat="1"/>
    <row r="975928" customFormat="1"/>
    <row r="975929" customFormat="1"/>
    <row r="975930" customFormat="1"/>
    <row r="975931" customFormat="1"/>
    <row r="975932" customFormat="1"/>
    <row r="975933" customFormat="1"/>
    <row r="975934" customFormat="1"/>
    <row r="975935" customFormat="1"/>
    <row r="975936" customFormat="1"/>
    <row r="975937" customFormat="1"/>
    <row r="975938" customFormat="1"/>
    <row r="975939" customFormat="1"/>
    <row r="975940" customFormat="1"/>
    <row r="975941" customFormat="1"/>
    <row r="975942" customFormat="1"/>
    <row r="975943" customFormat="1"/>
    <row r="975944" customFormat="1"/>
    <row r="975945" customFormat="1"/>
    <row r="975946" customFormat="1"/>
    <row r="975947" customFormat="1"/>
    <row r="975948" customFormat="1"/>
    <row r="975949" customFormat="1"/>
    <row r="975950" customFormat="1"/>
    <row r="975951" customFormat="1"/>
    <row r="975952" customFormat="1"/>
    <row r="975953" customFormat="1"/>
    <row r="975954" customFormat="1"/>
    <row r="975955" customFormat="1"/>
    <row r="975956" customFormat="1"/>
    <row r="975957" customFormat="1"/>
    <row r="975958" customFormat="1"/>
    <row r="975959" customFormat="1"/>
    <row r="975960" customFormat="1"/>
    <row r="975961" customFormat="1"/>
    <row r="975962" customFormat="1"/>
    <row r="975963" customFormat="1"/>
    <row r="975964" customFormat="1"/>
    <row r="975965" customFormat="1"/>
    <row r="975966" customFormat="1"/>
    <row r="975967" customFormat="1"/>
    <row r="975968" customFormat="1"/>
    <row r="975969" customFormat="1"/>
    <row r="975970" customFormat="1"/>
    <row r="975971" customFormat="1"/>
    <row r="975972" customFormat="1"/>
    <row r="975973" customFormat="1"/>
    <row r="975974" customFormat="1"/>
    <row r="975975" customFormat="1"/>
    <row r="975976" customFormat="1"/>
    <row r="975977" customFormat="1"/>
    <row r="975978" customFormat="1"/>
    <row r="975979" customFormat="1"/>
    <row r="975980" customFormat="1"/>
    <row r="975981" customFormat="1"/>
    <row r="975982" customFormat="1"/>
    <row r="975983" customFormat="1"/>
    <row r="975984" customFormat="1"/>
    <row r="975985" customFormat="1"/>
    <row r="975986" customFormat="1"/>
    <row r="975987" customFormat="1"/>
    <row r="975988" customFormat="1"/>
    <row r="975989" customFormat="1"/>
    <row r="975990" customFormat="1"/>
    <row r="975991" customFormat="1"/>
    <row r="975992" customFormat="1"/>
    <row r="975993" customFormat="1"/>
    <row r="975994" customFormat="1"/>
    <row r="975995" customFormat="1"/>
    <row r="975996" customFormat="1"/>
    <row r="975997" customFormat="1"/>
    <row r="975998" customFormat="1"/>
    <row r="975999" customFormat="1"/>
    <row r="976000" customFormat="1"/>
    <row r="976001" customFormat="1"/>
    <row r="976002" customFormat="1"/>
    <row r="976003" customFormat="1"/>
    <row r="976004" customFormat="1"/>
    <row r="976005" customFormat="1"/>
    <row r="976006" customFormat="1"/>
    <row r="976007" customFormat="1"/>
    <row r="976008" customFormat="1"/>
    <row r="976009" customFormat="1"/>
    <row r="976010" customFormat="1"/>
    <row r="976011" customFormat="1"/>
    <row r="976012" customFormat="1"/>
    <row r="976013" customFormat="1"/>
    <row r="976014" customFormat="1"/>
    <row r="976015" customFormat="1"/>
    <row r="976016" customFormat="1"/>
    <row r="976017" customFormat="1"/>
    <row r="976018" customFormat="1"/>
    <row r="976019" customFormat="1"/>
    <row r="976020" customFormat="1"/>
    <row r="976021" customFormat="1"/>
    <row r="976022" customFormat="1"/>
    <row r="976023" customFormat="1"/>
    <row r="976024" customFormat="1"/>
    <row r="976025" customFormat="1"/>
    <row r="976026" customFormat="1"/>
    <row r="976027" customFormat="1"/>
    <row r="976028" customFormat="1"/>
    <row r="976029" customFormat="1"/>
    <row r="976030" customFormat="1"/>
    <row r="976031" customFormat="1"/>
    <row r="976032" customFormat="1"/>
    <row r="976033" customFormat="1"/>
    <row r="976034" customFormat="1"/>
    <row r="976035" customFormat="1"/>
    <row r="976036" customFormat="1"/>
    <row r="976037" customFormat="1"/>
    <row r="976038" customFormat="1"/>
    <row r="976039" customFormat="1"/>
    <row r="976040" customFormat="1"/>
    <row r="976041" customFormat="1"/>
    <row r="976042" customFormat="1"/>
    <row r="976043" customFormat="1"/>
    <row r="976044" customFormat="1"/>
    <row r="976045" customFormat="1"/>
    <row r="976046" customFormat="1"/>
    <row r="976047" customFormat="1"/>
    <row r="976048" customFormat="1"/>
    <row r="976049" customFormat="1"/>
    <row r="976050" customFormat="1"/>
    <row r="976051" customFormat="1"/>
    <row r="976052" customFormat="1"/>
    <row r="976053" customFormat="1"/>
    <row r="976054" customFormat="1"/>
    <row r="976055" customFormat="1"/>
    <row r="976056" customFormat="1"/>
    <row r="976057" customFormat="1"/>
    <row r="976058" customFormat="1"/>
    <row r="976059" customFormat="1"/>
    <row r="976060" customFormat="1"/>
    <row r="976061" customFormat="1"/>
    <row r="976062" customFormat="1"/>
    <row r="976063" customFormat="1"/>
    <row r="976064" customFormat="1"/>
    <row r="976065" customFormat="1"/>
    <row r="976066" customFormat="1"/>
    <row r="976067" customFormat="1"/>
    <row r="976068" customFormat="1"/>
    <row r="976069" customFormat="1"/>
    <row r="976070" customFormat="1"/>
    <row r="976071" customFormat="1"/>
    <row r="976072" customFormat="1"/>
    <row r="976073" customFormat="1"/>
    <row r="976074" customFormat="1"/>
    <row r="976075" customFormat="1"/>
    <row r="976076" customFormat="1"/>
    <row r="976077" customFormat="1"/>
    <row r="976078" customFormat="1"/>
    <row r="976079" customFormat="1"/>
    <row r="976080" customFormat="1"/>
    <row r="976081" customFormat="1"/>
    <row r="976082" customFormat="1"/>
    <row r="976083" customFormat="1"/>
    <row r="976084" customFormat="1"/>
    <row r="976085" customFormat="1"/>
    <row r="976086" customFormat="1"/>
    <row r="976087" customFormat="1"/>
    <row r="976088" customFormat="1"/>
    <row r="976089" customFormat="1"/>
    <row r="976090" customFormat="1"/>
    <row r="976091" customFormat="1"/>
    <row r="976092" customFormat="1"/>
    <row r="976093" customFormat="1"/>
    <row r="976094" customFormat="1"/>
    <row r="976095" customFormat="1"/>
    <row r="976096" customFormat="1"/>
    <row r="976097" customFormat="1"/>
    <row r="976098" customFormat="1"/>
    <row r="976099" customFormat="1"/>
    <row r="976100" customFormat="1"/>
    <row r="976101" customFormat="1"/>
    <row r="976102" customFormat="1"/>
    <row r="976103" customFormat="1"/>
    <row r="976104" customFormat="1"/>
    <row r="976105" customFormat="1"/>
    <row r="976106" customFormat="1"/>
    <row r="976107" customFormat="1"/>
    <row r="976108" customFormat="1"/>
    <row r="976109" customFormat="1"/>
    <row r="976110" customFormat="1"/>
    <row r="976111" customFormat="1"/>
    <row r="976112" customFormat="1"/>
    <row r="976113" customFormat="1"/>
    <row r="976114" customFormat="1"/>
    <row r="976115" customFormat="1"/>
    <row r="976116" customFormat="1"/>
    <row r="976117" customFormat="1"/>
    <row r="976118" customFormat="1"/>
    <row r="976119" customFormat="1"/>
    <row r="976120" customFormat="1"/>
    <row r="976121" customFormat="1"/>
    <row r="976122" customFormat="1"/>
    <row r="976123" customFormat="1"/>
    <row r="976124" customFormat="1"/>
    <row r="976125" customFormat="1"/>
    <row r="976126" customFormat="1"/>
    <row r="976127" customFormat="1"/>
    <row r="976128" customFormat="1"/>
    <row r="976129" customFormat="1"/>
    <row r="976130" customFormat="1"/>
    <row r="976131" customFormat="1"/>
    <row r="976132" customFormat="1"/>
    <row r="976133" customFormat="1"/>
    <row r="976134" customFormat="1"/>
    <row r="976135" customFormat="1"/>
    <row r="976136" customFormat="1"/>
    <row r="976137" customFormat="1"/>
    <row r="976138" customFormat="1"/>
    <row r="976139" customFormat="1"/>
    <row r="976140" customFormat="1"/>
    <row r="976141" customFormat="1"/>
    <row r="976142" customFormat="1"/>
    <row r="976143" customFormat="1"/>
    <row r="976144" customFormat="1"/>
    <row r="976145" customFormat="1"/>
    <row r="976146" customFormat="1"/>
    <row r="976147" customFormat="1"/>
    <row r="976148" customFormat="1"/>
    <row r="976149" customFormat="1"/>
    <row r="976150" customFormat="1"/>
    <row r="976151" customFormat="1"/>
    <row r="976152" customFormat="1"/>
    <row r="976153" customFormat="1"/>
    <row r="976154" customFormat="1"/>
    <row r="976155" customFormat="1"/>
    <row r="976156" customFormat="1"/>
    <row r="976157" customFormat="1"/>
    <row r="976158" customFormat="1"/>
    <row r="976159" customFormat="1"/>
    <row r="976160" customFormat="1"/>
    <row r="976161" customFormat="1"/>
    <row r="976162" customFormat="1"/>
    <row r="976163" customFormat="1"/>
    <row r="976164" customFormat="1"/>
    <row r="976165" customFormat="1"/>
    <row r="976166" customFormat="1"/>
    <row r="976167" customFormat="1"/>
    <row r="976168" customFormat="1"/>
    <row r="976169" customFormat="1"/>
    <row r="976170" customFormat="1"/>
    <row r="976171" customFormat="1"/>
    <row r="976172" customFormat="1"/>
    <row r="976173" customFormat="1"/>
    <row r="976174" customFormat="1"/>
    <row r="976175" customFormat="1"/>
    <row r="976176" customFormat="1"/>
    <row r="976177" customFormat="1"/>
    <row r="976178" customFormat="1"/>
    <row r="976179" customFormat="1"/>
    <row r="976180" customFormat="1"/>
    <row r="976181" customFormat="1"/>
    <row r="976182" customFormat="1"/>
    <row r="976183" customFormat="1"/>
    <row r="976184" customFormat="1"/>
    <row r="976185" customFormat="1"/>
    <row r="976186" customFormat="1"/>
    <row r="976187" customFormat="1"/>
    <row r="976188" customFormat="1"/>
    <row r="976189" customFormat="1"/>
    <row r="976190" customFormat="1"/>
    <row r="976191" customFormat="1"/>
    <row r="976192" customFormat="1"/>
    <row r="976193" customFormat="1"/>
    <row r="976194" customFormat="1"/>
    <row r="976195" customFormat="1"/>
    <row r="976196" customFormat="1"/>
    <row r="976197" customFormat="1"/>
    <row r="976198" customFormat="1"/>
    <row r="976199" customFormat="1"/>
    <row r="976200" customFormat="1"/>
    <row r="976201" customFormat="1"/>
    <row r="976202" customFormat="1"/>
    <row r="976203" customFormat="1"/>
    <row r="976204" customFormat="1"/>
    <row r="976205" customFormat="1"/>
    <row r="976206" customFormat="1"/>
    <row r="976207" customFormat="1"/>
    <row r="976208" customFormat="1"/>
    <row r="976209" customFormat="1"/>
    <row r="976210" customFormat="1"/>
    <row r="976211" customFormat="1"/>
    <row r="976212" customFormat="1"/>
    <row r="976213" customFormat="1"/>
    <row r="976214" customFormat="1"/>
    <row r="976215" customFormat="1"/>
    <row r="976216" customFormat="1"/>
    <row r="976217" customFormat="1"/>
    <row r="976218" customFormat="1"/>
    <row r="976219" customFormat="1"/>
    <row r="976220" customFormat="1"/>
    <row r="976221" customFormat="1"/>
    <row r="976222" customFormat="1"/>
    <row r="976223" customFormat="1"/>
    <row r="976224" customFormat="1"/>
    <row r="976225" customFormat="1"/>
    <row r="976226" customFormat="1"/>
    <row r="976227" customFormat="1"/>
    <row r="976228" customFormat="1"/>
    <row r="976229" customFormat="1"/>
    <row r="976230" customFormat="1"/>
    <row r="976231" customFormat="1"/>
    <row r="976232" customFormat="1"/>
    <row r="976233" customFormat="1"/>
    <row r="976234" customFormat="1"/>
    <row r="976235" customFormat="1"/>
    <row r="976236" customFormat="1"/>
    <row r="976237" customFormat="1"/>
    <row r="976238" customFormat="1"/>
    <row r="976239" customFormat="1"/>
    <row r="976240" customFormat="1"/>
    <row r="976241" customFormat="1"/>
    <row r="976242" customFormat="1"/>
    <row r="976243" customFormat="1"/>
    <row r="976244" customFormat="1"/>
    <row r="976245" customFormat="1"/>
    <row r="976246" customFormat="1"/>
    <row r="976247" customFormat="1"/>
    <row r="976248" customFormat="1"/>
    <row r="976249" customFormat="1"/>
    <row r="976250" customFormat="1"/>
    <row r="976251" customFormat="1"/>
    <row r="976252" customFormat="1"/>
    <row r="976253" customFormat="1"/>
    <row r="976254" customFormat="1"/>
    <row r="976255" customFormat="1"/>
    <row r="976256" customFormat="1"/>
    <row r="976257" customFormat="1"/>
    <row r="976258" customFormat="1"/>
    <row r="976259" customFormat="1"/>
    <row r="976260" customFormat="1"/>
    <row r="976261" customFormat="1"/>
    <row r="976262" customFormat="1"/>
    <row r="976263" customFormat="1"/>
    <row r="976264" customFormat="1"/>
    <row r="976265" customFormat="1"/>
    <row r="976266" customFormat="1"/>
    <row r="976267" customFormat="1"/>
    <row r="976268" customFormat="1"/>
    <row r="976269" customFormat="1"/>
    <row r="976270" customFormat="1"/>
    <row r="976271" customFormat="1"/>
    <row r="976272" customFormat="1"/>
    <row r="976273" customFormat="1"/>
    <row r="976274" customFormat="1"/>
    <row r="976275" customFormat="1"/>
    <row r="976276" customFormat="1"/>
    <row r="976277" customFormat="1"/>
    <row r="976278" customFormat="1"/>
    <row r="976279" customFormat="1"/>
    <row r="976280" customFormat="1"/>
    <row r="976281" customFormat="1"/>
    <row r="976282" customFormat="1"/>
    <row r="976283" customFormat="1"/>
    <row r="976284" customFormat="1"/>
    <row r="976285" customFormat="1"/>
    <row r="976286" customFormat="1"/>
    <row r="976287" customFormat="1"/>
    <row r="976288" customFormat="1"/>
    <row r="976289" customFormat="1"/>
    <row r="976290" customFormat="1"/>
    <row r="976291" customFormat="1"/>
    <row r="976292" customFormat="1"/>
    <row r="976293" customFormat="1"/>
    <row r="976294" customFormat="1"/>
    <row r="976295" customFormat="1"/>
    <row r="976296" customFormat="1"/>
    <row r="976297" customFormat="1"/>
    <row r="976298" customFormat="1"/>
    <row r="976299" customFormat="1"/>
    <row r="976300" customFormat="1"/>
    <row r="976301" customFormat="1"/>
    <row r="976302" customFormat="1"/>
    <row r="976303" customFormat="1"/>
    <row r="976304" customFormat="1"/>
    <row r="976305" customFormat="1"/>
    <row r="976306" customFormat="1"/>
    <row r="976307" customFormat="1"/>
    <row r="976308" customFormat="1"/>
    <row r="976309" customFormat="1"/>
    <row r="976310" customFormat="1"/>
    <row r="976311" customFormat="1"/>
    <row r="976312" customFormat="1"/>
    <row r="976313" customFormat="1"/>
    <row r="976314" customFormat="1"/>
    <row r="976315" customFormat="1"/>
    <row r="976316" customFormat="1"/>
    <row r="976317" customFormat="1"/>
    <row r="976318" customFormat="1"/>
    <row r="976319" customFormat="1"/>
    <row r="976320" customFormat="1"/>
    <row r="976321" customFormat="1"/>
    <row r="976322" customFormat="1"/>
    <row r="976323" customFormat="1"/>
    <row r="976324" customFormat="1"/>
    <row r="976325" customFormat="1"/>
    <row r="976326" customFormat="1"/>
    <row r="976327" customFormat="1"/>
    <row r="976328" customFormat="1"/>
    <row r="976329" customFormat="1"/>
    <row r="976330" customFormat="1"/>
    <row r="976331" customFormat="1"/>
    <row r="976332" customFormat="1"/>
    <row r="976333" customFormat="1"/>
    <row r="976334" customFormat="1"/>
    <row r="976335" customFormat="1"/>
    <row r="976336" customFormat="1"/>
    <row r="976337" customFormat="1"/>
    <row r="976338" customFormat="1"/>
    <row r="976339" customFormat="1"/>
    <row r="976340" customFormat="1"/>
    <row r="976341" customFormat="1"/>
    <row r="976342" customFormat="1"/>
    <row r="976343" customFormat="1"/>
    <row r="976344" customFormat="1"/>
    <row r="976345" customFormat="1"/>
    <row r="976346" customFormat="1"/>
    <row r="976347" customFormat="1"/>
    <row r="976348" customFormat="1"/>
    <row r="976349" customFormat="1"/>
    <row r="976350" customFormat="1"/>
    <row r="976351" customFormat="1"/>
    <row r="976352" customFormat="1"/>
    <row r="976353" customFormat="1"/>
    <row r="976354" customFormat="1"/>
    <row r="976355" customFormat="1"/>
    <row r="976356" customFormat="1"/>
    <row r="976357" customFormat="1"/>
    <row r="976358" customFormat="1"/>
    <row r="976359" customFormat="1"/>
    <row r="976360" customFormat="1"/>
    <row r="976361" customFormat="1"/>
    <row r="976362" customFormat="1"/>
    <row r="976363" customFormat="1"/>
    <row r="976364" customFormat="1"/>
    <row r="976365" customFormat="1"/>
    <row r="976366" customFormat="1"/>
    <row r="976367" customFormat="1"/>
    <row r="976368" customFormat="1"/>
    <row r="976369" customFormat="1"/>
    <row r="976370" customFormat="1"/>
    <row r="976371" customFormat="1"/>
    <row r="976372" customFormat="1"/>
    <row r="976373" customFormat="1"/>
    <row r="976374" customFormat="1"/>
    <row r="976375" customFormat="1"/>
    <row r="976376" customFormat="1"/>
    <row r="976377" customFormat="1"/>
    <row r="976378" customFormat="1"/>
    <row r="976379" customFormat="1"/>
    <row r="976380" customFormat="1"/>
    <row r="976381" customFormat="1"/>
    <row r="976382" customFormat="1"/>
    <row r="976383" customFormat="1"/>
    <row r="976384" customFormat="1"/>
    <row r="976385" customFormat="1"/>
    <row r="976386" customFormat="1"/>
    <row r="976387" customFormat="1"/>
    <row r="976388" customFormat="1"/>
    <row r="976389" customFormat="1"/>
    <row r="976390" customFormat="1"/>
    <row r="976391" customFormat="1"/>
    <row r="976392" customFormat="1"/>
    <row r="976393" customFormat="1"/>
    <row r="976394" customFormat="1"/>
    <row r="976395" customFormat="1"/>
    <row r="976396" customFormat="1"/>
    <row r="976397" customFormat="1"/>
    <row r="976398" customFormat="1"/>
    <row r="976399" customFormat="1"/>
    <row r="976400" customFormat="1"/>
    <row r="976401" customFormat="1"/>
    <row r="976402" customFormat="1"/>
    <row r="976403" customFormat="1"/>
    <row r="976404" customFormat="1"/>
    <row r="976405" customFormat="1"/>
    <row r="976406" customFormat="1"/>
    <row r="976407" customFormat="1"/>
    <row r="976408" customFormat="1"/>
    <row r="976409" customFormat="1"/>
    <row r="976410" customFormat="1"/>
    <row r="976411" customFormat="1"/>
    <row r="976412" customFormat="1"/>
    <row r="976413" customFormat="1"/>
    <row r="976414" customFormat="1"/>
    <row r="976415" customFormat="1"/>
    <row r="976416" customFormat="1"/>
    <row r="976417" customFormat="1"/>
    <row r="976418" customFormat="1"/>
    <row r="976419" customFormat="1"/>
    <row r="976420" customFormat="1"/>
    <row r="976421" customFormat="1"/>
    <row r="976422" customFormat="1"/>
    <row r="976423" customFormat="1"/>
    <row r="976424" customFormat="1"/>
    <row r="976425" customFormat="1"/>
    <row r="976426" customFormat="1"/>
    <row r="976427" customFormat="1"/>
    <row r="976428" customFormat="1"/>
    <row r="976429" customFormat="1"/>
    <row r="976430" customFormat="1"/>
    <row r="976431" customFormat="1"/>
    <row r="976432" customFormat="1"/>
    <row r="976433" customFormat="1"/>
    <row r="976434" customFormat="1"/>
    <row r="976435" customFormat="1"/>
    <row r="976436" customFormat="1"/>
    <row r="976437" customFormat="1"/>
    <row r="976438" customFormat="1"/>
    <row r="976439" customFormat="1"/>
    <row r="976440" customFormat="1"/>
    <row r="976441" customFormat="1"/>
    <row r="976442" customFormat="1"/>
    <row r="976443" customFormat="1"/>
    <row r="976444" customFormat="1"/>
    <row r="976445" customFormat="1"/>
    <row r="976446" customFormat="1"/>
    <row r="976447" customFormat="1"/>
    <row r="976448" customFormat="1"/>
    <row r="976449" customFormat="1"/>
    <row r="976450" customFormat="1"/>
    <row r="976451" customFormat="1"/>
    <row r="976452" customFormat="1"/>
    <row r="976453" customFormat="1"/>
    <row r="976454" customFormat="1"/>
    <row r="976455" customFormat="1"/>
    <row r="976456" customFormat="1"/>
    <row r="976457" customFormat="1"/>
    <row r="976458" customFormat="1"/>
    <row r="976459" customFormat="1"/>
    <row r="976460" customFormat="1"/>
    <row r="976461" customFormat="1"/>
    <row r="976462" customFormat="1"/>
    <row r="976463" customFormat="1"/>
    <row r="976464" customFormat="1"/>
    <row r="976465" customFormat="1"/>
    <row r="976466" customFormat="1"/>
    <row r="976467" customFormat="1"/>
    <row r="976468" customFormat="1"/>
    <row r="976469" customFormat="1"/>
    <row r="976470" customFormat="1"/>
    <row r="976471" customFormat="1"/>
    <row r="976472" customFormat="1"/>
    <row r="976473" customFormat="1"/>
    <row r="976474" customFormat="1"/>
    <row r="976475" customFormat="1"/>
    <row r="976476" customFormat="1"/>
    <row r="976477" customFormat="1"/>
    <row r="976478" customFormat="1"/>
    <row r="976479" customFormat="1"/>
    <row r="976480" customFormat="1"/>
    <row r="976481" customFormat="1"/>
    <row r="976482" customFormat="1"/>
    <row r="976483" customFormat="1"/>
    <row r="976484" customFormat="1"/>
    <row r="976485" customFormat="1"/>
    <row r="976486" customFormat="1"/>
    <row r="976487" customFormat="1"/>
    <row r="976488" customFormat="1"/>
    <row r="976489" customFormat="1"/>
    <row r="976490" customFormat="1"/>
    <row r="976491" customFormat="1"/>
    <row r="976492" customFormat="1"/>
    <row r="976493" customFormat="1"/>
    <row r="976494" customFormat="1"/>
    <row r="976495" customFormat="1"/>
    <row r="976496" customFormat="1"/>
    <row r="976497" customFormat="1"/>
    <row r="976498" customFormat="1"/>
    <row r="976499" customFormat="1"/>
    <row r="976500" customFormat="1"/>
    <row r="976501" customFormat="1"/>
    <row r="976502" customFormat="1"/>
    <row r="976503" customFormat="1"/>
    <row r="976504" customFormat="1"/>
    <row r="976505" customFormat="1"/>
    <row r="976506" customFormat="1"/>
    <row r="976507" customFormat="1"/>
    <row r="976508" customFormat="1"/>
    <row r="976509" customFormat="1"/>
    <row r="976510" customFormat="1"/>
    <row r="976511" customFormat="1"/>
    <row r="976512" customFormat="1"/>
    <row r="976513" customFormat="1"/>
    <row r="976514" customFormat="1"/>
    <row r="976515" customFormat="1"/>
    <row r="976516" customFormat="1"/>
    <row r="976517" customFormat="1"/>
    <row r="976518" customFormat="1"/>
    <row r="976519" customFormat="1"/>
    <row r="976520" customFormat="1"/>
    <row r="976521" customFormat="1"/>
    <row r="976522" customFormat="1"/>
    <row r="976523" customFormat="1"/>
    <row r="976524" customFormat="1"/>
    <row r="976525" customFormat="1"/>
    <row r="976526" customFormat="1"/>
    <row r="976527" customFormat="1"/>
    <row r="976528" customFormat="1"/>
    <row r="976529" customFormat="1"/>
    <row r="976530" customFormat="1"/>
    <row r="976531" customFormat="1"/>
    <row r="976532" customFormat="1"/>
    <row r="976533" customFormat="1"/>
    <row r="976534" customFormat="1"/>
    <row r="976535" customFormat="1"/>
    <row r="976536" customFormat="1"/>
    <row r="976537" customFormat="1"/>
    <row r="976538" customFormat="1"/>
    <row r="976539" customFormat="1"/>
    <row r="976540" customFormat="1"/>
    <row r="976541" customFormat="1"/>
    <row r="976542" customFormat="1"/>
    <row r="976543" customFormat="1"/>
    <row r="976544" customFormat="1"/>
    <row r="976545" customFormat="1"/>
    <row r="976546" customFormat="1"/>
    <row r="976547" customFormat="1"/>
    <row r="976548" customFormat="1"/>
    <row r="976549" customFormat="1"/>
    <row r="976550" customFormat="1"/>
    <row r="976551" customFormat="1"/>
    <row r="976552" customFormat="1"/>
    <row r="976553" customFormat="1"/>
    <row r="976554" customFormat="1"/>
    <row r="976555" customFormat="1"/>
    <row r="976556" customFormat="1"/>
    <row r="976557" customFormat="1"/>
    <row r="976558" customFormat="1"/>
    <row r="976559" customFormat="1"/>
    <row r="976560" customFormat="1"/>
    <row r="976561" customFormat="1"/>
    <row r="976562" customFormat="1"/>
    <row r="976563" customFormat="1"/>
    <row r="976564" customFormat="1"/>
    <row r="976565" customFormat="1"/>
    <row r="976566" customFormat="1"/>
    <row r="976567" customFormat="1"/>
    <row r="976568" customFormat="1"/>
    <row r="976569" customFormat="1"/>
    <row r="976570" customFormat="1"/>
    <row r="976571" customFormat="1"/>
    <row r="976572" customFormat="1"/>
    <row r="976573" customFormat="1"/>
    <row r="976574" customFormat="1"/>
    <row r="976575" customFormat="1"/>
    <row r="976576" customFormat="1"/>
    <row r="976577" customFormat="1"/>
    <row r="976578" customFormat="1"/>
    <row r="976579" customFormat="1"/>
    <row r="976580" customFormat="1"/>
    <row r="976581" customFormat="1"/>
    <row r="976582" customFormat="1"/>
    <row r="976583" customFormat="1"/>
    <row r="976584" customFormat="1"/>
    <row r="976585" customFormat="1"/>
    <row r="976586" customFormat="1"/>
    <row r="976587" customFormat="1"/>
    <row r="976588" customFormat="1"/>
    <row r="976589" customFormat="1"/>
    <row r="976590" customFormat="1"/>
    <row r="976591" customFormat="1"/>
    <row r="976592" customFormat="1"/>
    <row r="976593" customFormat="1"/>
    <row r="976594" customFormat="1"/>
    <row r="976595" customFormat="1"/>
    <row r="976596" customFormat="1"/>
    <row r="976597" customFormat="1"/>
    <row r="976598" customFormat="1"/>
    <row r="976599" customFormat="1"/>
    <row r="976600" customFormat="1"/>
    <row r="976601" customFormat="1"/>
    <row r="976602" customFormat="1"/>
    <row r="976603" customFormat="1"/>
    <row r="976604" customFormat="1"/>
    <row r="976605" customFormat="1"/>
    <row r="976606" customFormat="1"/>
    <row r="976607" customFormat="1"/>
    <row r="976608" customFormat="1"/>
    <row r="976609" customFormat="1"/>
    <row r="976610" customFormat="1"/>
    <row r="976611" customFormat="1"/>
    <row r="976612" customFormat="1"/>
    <row r="976613" customFormat="1"/>
    <row r="976614" customFormat="1"/>
    <row r="976615" customFormat="1"/>
    <row r="976616" customFormat="1"/>
    <row r="976617" customFormat="1"/>
    <row r="976618" customFormat="1"/>
    <row r="976619" customFormat="1"/>
    <row r="976620" customFormat="1"/>
    <row r="976621" customFormat="1"/>
    <row r="976622" customFormat="1"/>
    <row r="976623" customFormat="1"/>
    <row r="976624" customFormat="1"/>
    <row r="976625" customFormat="1"/>
    <row r="976626" customFormat="1"/>
    <row r="976627" customFormat="1"/>
    <row r="976628" customFormat="1"/>
    <row r="976629" customFormat="1"/>
    <row r="976630" customFormat="1"/>
    <row r="976631" customFormat="1"/>
    <row r="976632" customFormat="1"/>
    <row r="976633" customFormat="1"/>
    <row r="976634" customFormat="1"/>
    <row r="976635" customFormat="1"/>
    <row r="976636" customFormat="1"/>
    <row r="976637" customFormat="1"/>
    <row r="976638" customFormat="1"/>
    <row r="976639" customFormat="1"/>
    <row r="976640" customFormat="1"/>
    <row r="976641" customFormat="1"/>
    <row r="976642" customFormat="1"/>
    <row r="976643" customFormat="1"/>
    <row r="976644" customFormat="1"/>
    <row r="976645" customFormat="1"/>
    <row r="976646" customFormat="1"/>
    <row r="976647" customFormat="1"/>
    <row r="976648" customFormat="1"/>
    <row r="976649" customFormat="1"/>
    <row r="976650" customFormat="1"/>
    <row r="976651" customFormat="1"/>
    <row r="976652" customFormat="1"/>
    <row r="976653" customFormat="1"/>
    <row r="976654" customFormat="1"/>
    <row r="976655" customFormat="1"/>
    <row r="976656" customFormat="1"/>
    <row r="976657" customFormat="1"/>
    <row r="976658" customFormat="1"/>
    <row r="976659" customFormat="1"/>
    <row r="976660" customFormat="1"/>
    <row r="976661" customFormat="1"/>
    <row r="976662" customFormat="1"/>
    <row r="976663" customFormat="1"/>
    <row r="976664" customFormat="1"/>
    <row r="976665" customFormat="1"/>
    <row r="976666" customFormat="1"/>
    <row r="976667" customFormat="1"/>
    <row r="976668" customFormat="1"/>
    <row r="976669" customFormat="1"/>
    <row r="976670" customFormat="1"/>
    <row r="976671" customFormat="1"/>
    <row r="976672" customFormat="1"/>
    <row r="976673" customFormat="1"/>
    <row r="976674" customFormat="1"/>
    <row r="976675" customFormat="1"/>
    <row r="976676" customFormat="1"/>
    <row r="976677" customFormat="1"/>
    <row r="976678" customFormat="1"/>
    <row r="976679" customFormat="1"/>
    <row r="976680" customFormat="1"/>
    <row r="976681" customFormat="1"/>
    <row r="976682" customFormat="1"/>
    <row r="976683" customFormat="1"/>
    <row r="976684" customFormat="1"/>
    <row r="976685" customFormat="1"/>
    <row r="976686" customFormat="1"/>
    <row r="976687" customFormat="1"/>
    <row r="976688" customFormat="1"/>
    <row r="976689" customFormat="1"/>
    <row r="976690" customFormat="1"/>
    <row r="976691" customFormat="1"/>
    <row r="976692" customFormat="1"/>
    <row r="976693" customFormat="1"/>
    <row r="976694" customFormat="1"/>
    <row r="976695" customFormat="1"/>
    <row r="976696" customFormat="1"/>
    <row r="976697" customFormat="1"/>
    <row r="976698" customFormat="1"/>
    <row r="976699" customFormat="1"/>
    <row r="976700" customFormat="1"/>
    <row r="976701" customFormat="1"/>
    <row r="976702" customFormat="1"/>
    <row r="976703" customFormat="1"/>
    <row r="976704" customFormat="1"/>
    <row r="976705" customFormat="1"/>
    <row r="976706" customFormat="1"/>
    <row r="976707" customFormat="1"/>
    <row r="976708" customFormat="1"/>
    <row r="976709" customFormat="1"/>
    <row r="976710" customFormat="1"/>
    <row r="976711" customFormat="1"/>
    <row r="976712" customFormat="1"/>
    <row r="976713" customFormat="1"/>
    <row r="976714" customFormat="1"/>
    <row r="976715" customFormat="1"/>
    <row r="976716" customFormat="1"/>
    <row r="976717" customFormat="1"/>
    <row r="976718" customFormat="1"/>
    <row r="976719" customFormat="1"/>
    <row r="976720" customFormat="1"/>
    <row r="976721" customFormat="1"/>
    <row r="976722" customFormat="1"/>
    <row r="976723" customFormat="1"/>
    <row r="976724" customFormat="1"/>
    <row r="976725" customFormat="1"/>
    <row r="976726" customFormat="1"/>
    <row r="976727" customFormat="1"/>
    <row r="976728" customFormat="1"/>
    <row r="976729" customFormat="1"/>
    <row r="976730" customFormat="1"/>
    <row r="976731" customFormat="1"/>
    <row r="976732" customFormat="1"/>
    <row r="976733" customFormat="1"/>
    <row r="976734" customFormat="1"/>
    <row r="976735" customFormat="1"/>
    <row r="976736" customFormat="1"/>
    <row r="976737" customFormat="1"/>
    <row r="976738" customFormat="1"/>
    <row r="976739" customFormat="1"/>
    <row r="976740" customFormat="1"/>
    <row r="976741" customFormat="1"/>
    <row r="976742" customFormat="1"/>
    <row r="976743" customFormat="1"/>
    <row r="976744" customFormat="1"/>
    <row r="976745" customFormat="1"/>
    <row r="976746" customFormat="1"/>
    <row r="976747" customFormat="1"/>
    <row r="976748" customFormat="1"/>
    <row r="976749" customFormat="1"/>
    <row r="976750" customFormat="1"/>
    <row r="976751" customFormat="1"/>
    <row r="976752" customFormat="1"/>
    <row r="976753" customFormat="1"/>
    <row r="976754" customFormat="1"/>
    <row r="976755" customFormat="1"/>
    <row r="976756" customFormat="1"/>
    <row r="976757" customFormat="1"/>
    <row r="976758" customFormat="1"/>
    <row r="976759" customFormat="1"/>
    <row r="976760" customFormat="1"/>
    <row r="976761" customFormat="1"/>
    <row r="976762" customFormat="1"/>
    <row r="976763" customFormat="1"/>
    <row r="976764" customFormat="1"/>
    <row r="976765" customFormat="1"/>
    <row r="976766" customFormat="1"/>
    <row r="976767" customFormat="1"/>
    <row r="976768" customFormat="1"/>
    <row r="976769" customFormat="1"/>
    <row r="976770" customFormat="1"/>
    <row r="976771" customFormat="1"/>
    <row r="976772" customFormat="1"/>
    <row r="976773" customFormat="1"/>
    <row r="976774" customFormat="1"/>
    <row r="976775" customFormat="1"/>
    <row r="976776" customFormat="1"/>
    <row r="976777" customFormat="1"/>
    <row r="976778" customFormat="1"/>
    <row r="976779" customFormat="1"/>
    <row r="976780" customFormat="1"/>
    <row r="976781" customFormat="1"/>
    <row r="976782" customFormat="1"/>
    <row r="976783" customFormat="1"/>
    <row r="976784" customFormat="1"/>
    <row r="976785" customFormat="1"/>
    <row r="976786" customFormat="1"/>
    <row r="976787" customFormat="1"/>
    <row r="976788" customFormat="1"/>
    <row r="976789" customFormat="1"/>
    <row r="976790" customFormat="1"/>
    <row r="976791" customFormat="1"/>
    <row r="976792" customFormat="1"/>
    <row r="976793" customFormat="1"/>
    <row r="976794" customFormat="1"/>
    <row r="976795" customFormat="1"/>
    <row r="976796" customFormat="1"/>
    <row r="976797" customFormat="1"/>
    <row r="976798" customFormat="1"/>
    <row r="976799" customFormat="1"/>
    <row r="976800" customFormat="1"/>
    <row r="976801" customFormat="1"/>
    <row r="976802" customFormat="1"/>
    <row r="976803" customFormat="1"/>
    <row r="976804" customFormat="1"/>
    <row r="976805" customFormat="1"/>
    <row r="976806" customFormat="1"/>
    <row r="976807" customFormat="1"/>
    <row r="976808" customFormat="1"/>
    <row r="976809" customFormat="1"/>
    <row r="976810" customFormat="1"/>
    <row r="976811" customFormat="1"/>
    <row r="976812" customFormat="1"/>
    <row r="976813" customFormat="1"/>
    <row r="976814" customFormat="1"/>
    <row r="976815" customFormat="1"/>
    <row r="976816" customFormat="1"/>
    <row r="976817" customFormat="1"/>
    <row r="976818" customFormat="1"/>
    <row r="976819" customFormat="1"/>
    <row r="976820" customFormat="1"/>
    <row r="976821" customFormat="1"/>
    <row r="976822" customFormat="1"/>
    <row r="976823" customFormat="1"/>
    <row r="976824" customFormat="1"/>
    <row r="976825" customFormat="1"/>
    <row r="976826" customFormat="1"/>
    <row r="976827" customFormat="1"/>
    <row r="976828" customFormat="1"/>
    <row r="976829" customFormat="1"/>
    <row r="976830" customFormat="1"/>
    <row r="976831" customFormat="1"/>
    <row r="976832" customFormat="1"/>
    <row r="976833" customFormat="1"/>
    <row r="976834" customFormat="1"/>
    <row r="976835" customFormat="1"/>
    <row r="976836" customFormat="1"/>
    <row r="976837" customFormat="1"/>
    <row r="976838" customFormat="1"/>
    <row r="976839" customFormat="1"/>
    <row r="976840" customFormat="1"/>
    <row r="976841" customFormat="1"/>
    <row r="976842" customFormat="1"/>
    <row r="976843" customFormat="1"/>
    <row r="976844" customFormat="1"/>
    <row r="976845" customFormat="1"/>
    <row r="976846" customFormat="1"/>
    <row r="976847" customFormat="1"/>
    <row r="976848" customFormat="1"/>
    <row r="976849" customFormat="1"/>
    <row r="976850" customFormat="1"/>
    <row r="976851" customFormat="1"/>
    <row r="976852" customFormat="1"/>
    <row r="976853" customFormat="1"/>
    <row r="976854" customFormat="1"/>
    <row r="976855" customFormat="1"/>
    <row r="976856" customFormat="1"/>
    <row r="976857" customFormat="1"/>
    <row r="976858" customFormat="1"/>
    <row r="976859" customFormat="1"/>
    <row r="976860" customFormat="1"/>
    <row r="976861" customFormat="1"/>
    <row r="976862" customFormat="1"/>
    <row r="976863" customFormat="1"/>
    <row r="976864" customFormat="1"/>
    <row r="976865" customFormat="1"/>
    <row r="976866" customFormat="1"/>
    <row r="976867" customFormat="1"/>
    <row r="976868" customFormat="1"/>
    <row r="976869" customFormat="1"/>
    <row r="976870" customFormat="1"/>
    <row r="976871" customFormat="1"/>
    <row r="976872" customFormat="1"/>
    <row r="976873" customFormat="1"/>
    <row r="976874" customFormat="1"/>
    <row r="976875" customFormat="1"/>
    <row r="976876" customFormat="1"/>
    <row r="976877" customFormat="1"/>
    <row r="976878" customFormat="1"/>
    <row r="976879" customFormat="1"/>
    <row r="976880" customFormat="1"/>
    <row r="976881" customFormat="1"/>
    <row r="976882" customFormat="1"/>
    <row r="976883" customFormat="1"/>
    <row r="976884" customFormat="1"/>
    <row r="976885" customFormat="1"/>
    <row r="976886" customFormat="1"/>
    <row r="976887" customFormat="1"/>
    <row r="976888" customFormat="1"/>
    <row r="976889" customFormat="1"/>
    <row r="976890" customFormat="1"/>
    <row r="976891" customFormat="1"/>
    <row r="976892" customFormat="1"/>
    <row r="976893" customFormat="1"/>
    <row r="976894" customFormat="1"/>
    <row r="976895" customFormat="1"/>
    <row r="976896" customFormat="1"/>
    <row r="976897" customFormat="1"/>
    <row r="976898" customFormat="1"/>
    <row r="976899" customFormat="1"/>
    <row r="976900" customFormat="1"/>
    <row r="976901" customFormat="1"/>
    <row r="976902" customFormat="1"/>
    <row r="976903" customFormat="1"/>
    <row r="976904" customFormat="1"/>
    <row r="976905" customFormat="1"/>
    <row r="976906" customFormat="1"/>
    <row r="976907" customFormat="1"/>
    <row r="976908" customFormat="1"/>
    <row r="976909" customFormat="1"/>
    <row r="976910" customFormat="1"/>
    <row r="976911" customFormat="1"/>
    <row r="976912" customFormat="1"/>
    <row r="976913" customFormat="1"/>
    <row r="976914" customFormat="1"/>
    <row r="976915" customFormat="1"/>
    <row r="976916" customFormat="1"/>
    <row r="976917" customFormat="1"/>
    <row r="976918" customFormat="1"/>
    <row r="976919" customFormat="1"/>
    <row r="976920" customFormat="1"/>
    <row r="976921" customFormat="1"/>
    <row r="976922" customFormat="1"/>
    <row r="976923" customFormat="1"/>
    <row r="976924" customFormat="1"/>
    <row r="976925" customFormat="1"/>
    <row r="976926" customFormat="1"/>
    <row r="976927" customFormat="1"/>
    <row r="976928" customFormat="1"/>
    <row r="976929" customFormat="1"/>
    <row r="976930" customFormat="1"/>
    <row r="976931" customFormat="1"/>
    <row r="976932" customFormat="1"/>
    <row r="976933" customFormat="1"/>
    <row r="976934" customFormat="1"/>
    <row r="976935" customFormat="1"/>
    <row r="976936" customFormat="1"/>
    <row r="976937" customFormat="1"/>
    <row r="976938" customFormat="1"/>
    <row r="976939" customFormat="1"/>
    <row r="976940" customFormat="1"/>
    <row r="976941" customFormat="1"/>
    <row r="976942" customFormat="1"/>
    <row r="976943" customFormat="1"/>
    <row r="976944" customFormat="1"/>
    <row r="976945" customFormat="1"/>
    <row r="976946" customFormat="1"/>
    <row r="976947" customFormat="1"/>
    <row r="976948" customFormat="1"/>
    <row r="976949" customFormat="1"/>
    <row r="976950" customFormat="1"/>
    <row r="976951" customFormat="1"/>
    <row r="976952" customFormat="1"/>
    <row r="976953" customFormat="1"/>
    <row r="976954" customFormat="1"/>
    <row r="976955" customFormat="1"/>
    <row r="976956" customFormat="1"/>
    <row r="976957" customFormat="1"/>
    <row r="976958" customFormat="1"/>
    <row r="976959" customFormat="1"/>
    <row r="976960" customFormat="1"/>
    <row r="976961" customFormat="1"/>
    <row r="976962" customFormat="1"/>
    <row r="976963" customFormat="1"/>
    <row r="976964" customFormat="1"/>
    <row r="976965" customFormat="1"/>
    <row r="976966" customFormat="1"/>
    <row r="976967" customFormat="1"/>
    <row r="976968" customFormat="1"/>
    <row r="976969" customFormat="1"/>
    <row r="976970" customFormat="1"/>
    <row r="976971" customFormat="1"/>
    <row r="976972" customFormat="1"/>
    <row r="976973" customFormat="1"/>
    <row r="976974" customFormat="1"/>
    <row r="976975" customFormat="1"/>
    <row r="976976" customFormat="1"/>
    <row r="976977" customFormat="1"/>
    <row r="976978" customFormat="1"/>
    <row r="976979" customFormat="1"/>
    <row r="976980" customFormat="1"/>
    <row r="976981" customFormat="1"/>
    <row r="976982" customFormat="1"/>
    <row r="976983" customFormat="1"/>
    <row r="976984" customFormat="1"/>
    <row r="976985" customFormat="1"/>
    <row r="976986" customFormat="1"/>
    <row r="976987" customFormat="1"/>
    <row r="976988" customFormat="1"/>
    <row r="976989" customFormat="1"/>
    <row r="976990" customFormat="1"/>
    <row r="976991" customFormat="1"/>
    <row r="976992" customFormat="1"/>
    <row r="976993" customFormat="1"/>
    <row r="976994" customFormat="1"/>
    <row r="976995" customFormat="1"/>
    <row r="976996" customFormat="1"/>
    <row r="976997" customFormat="1"/>
    <row r="976998" customFormat="1"/>
    <row r="976999" customFormat="1"/>
    <row r="977000" customFormat="1"/>
    <row r="977001" customFormat="1"/>
    <row r="977002" customFormat="1"/>
    <row r="977003" customFormat="1"/>
    <row r="977004" customFormat="1"/>
    <row r="977005" customFormat="1"/>
    <row r="977006" customFormat="1"/>
    <row r="977007" customFormat="1"/>
    <row r="977008" customFormat="1"/>
    <row r="977009" customFormat="1"/>
    <row r="977010" customFormat="1"/>
    <row r="977011" customFormat="1"/>
    <row r="977012" customFormat="1"/>
    <row r="977013" customFormat="1"/>
    <row r="977014" customFormat="1"/>
    <row r="977015" customFormat="1"/>
    <row r="977016" customFormat="1"/>
    <row r="977017" customFormat="1"/>
    <row r="977018" customFormat="1"/>
    <row r="977019" customFormat="1"/>
    <row r="977020" customFormat="1"/>
    <row r="977021" customFormat="1"/>
    <row r="977022" customFormat="1"/>
    <row r="977023" customFormat="1"/>
    <row r="977024" customFormat="1"/>
    <row r="977025" customFormat="1"/>
    <row r="977026" customFormat="1"/>
    <row r="977027" customFormat="1"/>
    <row r="977028" customFormat="1"/>
    <row r="977029" customFormat="1"/>
    <row r="977030" customFormat="1"/>
    <row r="977031" customFormat="1"/>
    <row r="977032" customFormat="1"/>
    <row r="977033" customFormat="1"/>
    <row r="977034" customFormat="1"/>
    <row r="977035" customFormat="1"/>
    <row r="977036" customFormat="1"/>
    <row r="977037" customFormat="1"/>
    <row r="977038" customFormat="1"/>
    <row r="977039" customFormat="1"/>
    <row r="977040" customFormat="1"/>
    <row r="977041" customFormat="1"/>
    <row r="977042" customFormat="1"/>
    <row r="977043" customFormat="1"/>
    <row r="977044" customFormat="1"/>
    <row r="977045" customFormat="1"/>
    <row r="977046" customFormat="1"/>
    <row r="977047" customFormat="1"/>
    <row r="977048" customFormat="1"/>
    <row r="977049" customFormat="1"/>
    <row r="977050" customFormat="1"/>
    <row r="977051" customFormat="1"/>
    <row r="977052" customFormat="1"/>
    <row r="977053" customFormat="1"/>
    <row r="977054" customFormat="1"/>
    <row r="977055" customFormat="1"/>
    <row r="977056" customFormat="1"/>
    <row r="977057" customFormat="1"/>
    <row r="977058" customFormat="1"/>
    <row r="977059" customFormat="1"/>
    <row r="977060" customFormat="1"/>
    <row r="977061" customFormat="1"/>
    <row r="977062" customFormat="1"/>
    <row r="977063" customFormat="1"/>
    <row r="977064" customFormat="1"/>
    <row r="977065" customFormat="1"/>
    <row r="977066" customFormat="1"/>
    <row r="977067" customFormat="1"/>
    <row r="977068" customFormat="1"/>
    <row r="977069" customFormat="1"/>
    <row r="977070" customFormat="1"/>
    <row r="977071" customFormat="1"/>
    <row r="977072" customFormat="1"/>
    <row r="977073" customFormat="1"/>
    <row r="977074" customFormat="1"/>
    <row r="977075" customFormat="1"/>
    <row r="977076" customFormat="1"/>
    <row r="977077" customFormat="1"/>
    <row r="977078" customFormat="1"/>
    <row r="977079" customFormat="1"/>
    <row r="977080" customFormat="1"/>
    <row r="977081" customFormat="1"/>
    <row r="977082" customFormat="1"/>
    <row r="977083" customFormat="1"/>
    <row r="977084" customFormat="1"/>
    <row r="977085" customFormat="1"/>
    <row r="977086" customFormat="1"/>
    <row r="977087" customFormat="1"/>
    <row r="977088" customFormat="1"/>
    <row r="977089" customFormat="1"/>
    <row r="977090" customFormat="1"/>
    <row r="977091" customFormat="1"/>
    <row r="977092" customFormat="1"/>
    <row r="977093" customFormat="1"/>
    <row r="977094" customFormat="1"/>
    <row r="977095" customFormat="1"/>
    <row r="977096" customFormat="1"/>
    <row r="977097" customFormat="1"/>
    <row r="977098" customFormat="1"/>
    <row r="977099" customFormat="1"/>
    <row r="977100" customFormat="1"/>
    <row r="977101" customFormat="1"/>
    <row r="977102" customFormat="1"/>
    <row r="977103" customFormat="1"/>
    <row r="977104" customFormat="1"/>
    <row r="977105" customFormat="1"/>
    <row r="977106" customFormat="1"/>
    <row r="977107" customFormat="1"/>
    <row r="977108" customFormat="1"/>
    <row r="977109" customFormat="1"/>
    <row r="977110" customFormat="1"/>
    <row r="977111" customFormat="1"/>
    <row r="977112" customFormat="1"/>
    <row r="977113" customFormat="1"/>
    <row r="977114" customFormat="1"/>
    <row r="977115" customFormat="1"/>
    <row r="977116" customFormat="1"/>
    <row r="977117" customFormat="1"/>
    <row r="977118" customFormat="1"/>
    <row r="977119" customFormat="1"/>
    <row r="977120" customFormat="1"/>
    <row r="977121" customFormat="1"/>
    <row r="977122" customFormat="1"/>
    <row r="977123" customFormat="1"/>
    <row r="977124" customFormat="1"/>
    <row r="977125" customFormat="1"/>
    <row r="977126" customFormat="1"/>
    <row r="977127" customFormat="1"/>
    <row r="977128" customFormat="1"/>
    <row r="977129" customFormat="1"/>
    <row r="977130" customFormat="1"/>
    <row r="977131" customFormat="1"/>
    <row r="977132" customFormat="1"/>
    <row r="977133" customFormat="1"/>
    <row r="977134" customFormat="1"/>
    <row r="977135" customFormat="1"/>
    <row r="977136" customFormat="1"/>
    <row r="977137" customFormat="1"/>
    <row r="977138" customFormat="1"/>
    <row r="977139" customFormat="1"/>
    <row r="977140" customFormat="1"/>
    <row r="977141" customFormat="1"/>
    <row r="977142" customFormat="1"/>
    <row r="977143" customFormat="1"/>
    <row r="977144" customFormat="1"/>
    <row r="977145" customFormat="1"/>
    <row r="977146" customFormat="1"/>
    <row r="977147" customFormat="1"/>
    <row r="977148" customFormat="1"/>
    <row r="977149" customFormat="1"/>
    <row r="977150" customFormat="1"/>
    <row r="977151" customFormat="1"/>
    <row r="977152" customFormat="1"/>
    <row r="977153" customFormat="1"/>
    <row r="977154" customFormat="1"/>
    <row r="977155" customFormat="1"/>
    <row r="977156" customFormat="1"/>
    <row r="977157" customFormat="1"/>
    <row r="977158" customFormat="1"/>
    <row r="977159" customFormat="1"/>
    <row r="977160" customFormat="1"/>
    <row r="977161" customFormat="1"/>
    <row r="977162" customFormat="1"/>
    <row r="977163" customFormat="1"/>
    <row r="977164" customFormat="1"/>
    <row r="977165" customFormat="1"/>
    <row r="977166" customFormat="1"/>
    <row r="977167" customFormat="1"/>
    <row r="977168" customFormat="1"/>
    <row r="977169" customFormat="1"/>
    <row r="977170" customFormat="1"/>
    <row r="977171" customFormat="1"/>
    <row r="977172" customFormat="1"/>
    <row r="977173" customFormat="1"/>
    <row r="977174" customFormat="1"/>
    <row r="977175" customFormat="1"/>
    <row r="977176" customFormat="1"/>
    <row r="977177" customFormat="1"/>
    <row r="977178" customFormat="1"/>
    <row r="977179" customFormat="1"/>
    <row r="977180" customFormat="1"/>
    <row r="977181" customFormat="1"/>
    <row r="977182" customFormat="1"/>
    <row r="977183" customFormat="1"/>
    <row r="977184" customFormat="1"/>
    <row r="977185" customFormat="1"/>
    <row r="977186" customFormat="1"/>
    <row r="977187" customFormat="1"/>
    <row r="977188" customFormat="1"/>
    <row r="977189" customFormat="1"/>
    <row r="977190" customFormat="1"/>
    <row r="977191" customFormat="1"/>
    <row r="977192" customFormat="1"/>
    <row r="977193" customFormat="1"/>
    <row r="977194" customFormat="1"/>
    <row r="977195" customFormat="1"/>
    <row r="977196" customFormat="1"/>
    <row r="977197" customFormat="1"/>
    <row r="977198" customFormat="1"/>
    <row r="977199" customFormat="1"/>
    <row r="977200" customFormat="1"/>
    <row r="977201" customFormat="1"/>
    <row r="977202" customFormat="1"/>
    <row r="977203" customFormat="1"/>
    <row r="977204" customFormat="1"/>
    <row r="977205" customFormat="1"/>
    <row r="977206" customFormat="1"/>
    <row r="977207" customFormat="1"/>
    <row r="977208" customFormat="1"/>
    <row r="977209" customFormat="1"/>
    <row r="977210" customFormat="1"/>
    <row r="977211" customFormat="1"/>
    <row r="977212" customFormat="1"/>
    <row r="977213" customFormat="1"/>
    <row r="977214" customFormat="1"/>
    <row r="977215" customFormat="1"/>
    <row r="977216" customFormat="1"/>
    <row r="977217" customFormat="1"/>
    <row r="977218" customFormat="1"/>
    <row r="977219" customFormat="1"/>
    <row r="977220" customFormat="1"/>
    <row r="977221" customFormat="1"/>
    <row r="977222" customFormat="1"/>
    <row r="977223" customFormat="1"/>
    <row r="977224" customFormat="1"/>
    <row r="977225" customFormat="1"/>
    <row r="977226" customFormat="1"/>
    <row r="977227" customFormat="1"/>
    <row r="977228" customFormat="1"/>
    <row r="977229" customFormat="1"/>
    <row r="977230" customFormat="1"/>
    <row r="977231" customFormat="1"/>
    <row r="977232" customFormat="1"/>
    <row r="977233" customFormat="1"/>
    <row r="977234" customFormat="1"/>
    <row r="977235" customFormat="1"/>
    <row r="977236" customFormat="1"/>
    <row r="977237" customFormat="1"/>
    <row r="977238" customFormat="1"/>
    <row r="977239" customFormat="1"/>
    <row r="977240" customFormat="1"/>
    <row r="977241" customFormat="1"/>
    <row r="977242" customFormat="1"/>
    <row r="977243" customFormat="1"/>
    <row r="977244" customFormat="1"/>
    <row r="977245" customFormat="1"/>
    <row r="977246" customFormat="1"/>
    <row r="977247" customFormat="1"/>
    <row r="977248" customFormat="1"/>
    <row r="977249" customFormat="1"/>
    <row r="977250" customFormat="1"/>
    <row r="977251" customFormat="1"/>
    <row r="977252" customFormat="1"/>
    <row r="977253" customFormat="1"/>
    <row r="977254" customFormat="1"/>
    <row r="977255" customFormat="1"/>
    <row r="977256" customFormat="1"/>
    <row r="977257" customFormat="1"/>
    <row r="977258" customFormat="1"/>
    <row r="977259" customFormat="1"/>
    <row r="977260" customFormat="1"/>
    <row r="977261" customFormat="1"/>
    <row r="977262" customFormat="1"/>
    <row r="977263" customFormat="1"/>
    <row r="977264" customFormat="1"/>
    <row r="977265" customFormat="1"/>
    <row r="977266" customFormat="1"/>
    <row r="977267" customFormat="1"/>
    <row r="977268" customFormat="1"/>
    <row r="977269" customFormat="1"/>
    <row r="977270" customFormat="1"/>
    <row r="977271" customFormat="1"/>
    <row r="977272" customFormat="1"/>
    <row r="977273" customFormat="1"/>
    <row r="977274" customFormat="1"/>
    <row r="977275" customFormat="1"/>
    <row r="977276" customFormat="1"/>
    <row r="977277" customFormat="1"/>
    <row r="977278" customFormat="1"/>
    <row r="977279" customFormat="1"/>
    <row r="977280" customFormat="1"/>
    <row r="977281" customFormat="1"/>
    <row r="977282" customFormat="1"/>
    <row r="977283" customFormat="1"/>
    <row r="977284" customFormat="1"/>
    <row r="977285" customFormat="1"/>
    <row r="977286" customFormat="1"/>
    <row r="977287" customFormat="1"/>
    <row r="977288" customFormat="1"/>
    <row r="977289" customFormat="1"/>
    <row r="977290" customFormat="1"/>
    <row r="977291" customFormat="1"/>
    <row r="977292" customFormat="1"/>
    <row r="977293" customFormat="1"/>
    <row r="977294" customFormat="1"/>
    <row r="977295" customFormat="1"/>
    <row r="977296" customFormat="1"/>
    <row r="977297" customFormat="1"/>
    <row r="977298" customFormat="1"/>
    <row r="977299" customFormat="1"/>
    <row r="977300" customFormat="1"/>
    <row r="977301" customFormat="1"/>
    <row r="977302" customFormat="1"/>
    <row r="977303" customFormat="1"/>
    <row r="977304" customFormat="1"/>
    <row r="977305" customFormat="1"/>
    <row r="977306" customFormat="1"/>
    <row r="977307" customFormat="1"/>
    <row r="977308" customFormat="1"/>
    <row r="977309" customFormat="1"/>
    <row r="977310" customFormat="1"/>
    <row r="977311" customFormat="1"/>
    <row r="977312" customFormat="1"/>
    <row r="977313" customFormat="1"/>
    <row r="977314" customFormat="1"/>
    <row r="977315" customFormat="1"/>
    <row r="977316" customFormat="1"/>
    <row r="977317" customFormat="1"/>
    <row r="977318" customFormat="1"/>
    <row r="977319" customFormat="1"/>
    <row r="977320" customFormat="1"/>
    <row r="977321" customFormat="1"/>
    <row r="977322" customFormat="1"/>
    <row r="977323" customFormat="1"/>
    <row r="977324" customFormat="1"/>
    <row r="977325" customFormat="1"/>
    <row r="977326" customFormat="1"/>
    <row r="977327" customFormat="1"/>
    <row r="977328" customFormat="1"/>
    <row r="977329" customFormat="1"/>
    <row r="977330" customFormat="1"/>
    <row r="977331" customFormat="1"/>
    <row r="977332" customFormat="1"/>
    <row r="977333" customFormat="1"/>
    <row r="977334" customFormat="1"/>
    <row r="977335" customFormat="1"/>
    <row r="977336" customFormat="1"/>
    <row r="977337" customFormat="1"/>
    <row r="977338" customFormat="1"/>
    <row r="977339" customFormat="1"/>
    <row r="977340" customFormat="1"/>
    <row r="977341" customFormat="1"/>
    <row r="977342" customFormat="1"/>
    <row r="977343" customFormat="1"/>
    <row r="977344" customFormat="1"/>
    <row r="977345" customFormat="1"/>
    <row r="977346" customFormat="1"/>
    <row r="977347" customFormat="1"/>
    <row r="977348" customFormat="1"/>
    <row r="977349" customFormat="1"/>
    <row r="977350" customFormat="1"/>
    <row r="977351" customFormat="1"/>
    <row r="977352" customFormat="1"/>
    <row r="977353" customFormat="1"/>
    <row r="977354" customFormat="1"/>
    <row r="977355" customFormat="1"/>
    <row r="977356" customFormat="1"/>
    <row r="977357" customFormat="1"/>
    <row r="977358" customFormat="1"/>
    <row r="977359" customFormat="1"/>
    <row r="977360" customFormat="1"/>
    <row r="977361" customFormat="1"/>
    <row r="977362" customFormat="1"/>
    <row r="977363" customFormat="1"/>
    <row r="977364" customFormat="1"/>
    <row r="977365" customFormat="1"/>
    <row r="977366" customFormat="1"/>
    <row r="977367" customFormat="1"/>
    <row r="977368" customFormat="1"/>
    <row r="977369" customFormat="1"/>
    <row r="977370" customFormat="1"/>
    <row r="977371" customFormat="1"/>
    <row r="977372" customFormat="1"/>
    <row r="977373" customFormat="1"/>
    <row r="977374" customFormat="1"/>
    <row r="977375" customFormat="1"/>
    <row r="977376" customFormat="1"/>
    <row r="977377" customFormat="1"/>
    <row r="977378" customFormat="1"/>
    <row r="977379" customFormat="1"/>
    <row r="977380" customFormat="1"/>
    <row r="977381" customFormat="1"/>
    <row r="977382" customFormat="1"/>
    <row r="977383" customFormat="1"/>
    <row r="977384" customFormat="1"/>
    <row r="977385" customFormat="1"/>
    <row r="977386" customFormat="1"/>
    <row r="977387" customFormat="1"/>
    <row r="977388" customFormat="1"/>
    <row r="977389" customFormat="1"/>
    <row r="977390" customFormat="1"/>
    <row r="977391" customFormat="1"/>
    <row r="977392" customFormat="1"/>
    <row r="977393" customFormat="1"/>
    <row r="977394" customFormat="1"/>
    <row r="977395" customFormat="1"/>
    <row r="977396" customFormat="1"/>
    <row r="977397" customFormat="1"/>
    <row r="977398" customFormat="1"/>
    <row r="977399" customFormat="1"/>
    <row r="977400" customFormat="1"/>
    <row r="977401" customFormat="1"/>
    <row r="977402" customFormat="1"/>
    <row r="977403" customFormat="1"/>
    <row r="977404" customFormat="1"/>
    <row r="977405" customFormat="1"/>
    <row r="977406" customFormat="1"/>
    <row r="977407" customFormat="1"/>
    <row r="977408" customFormat="1"/>
    <row r="977409" customFormat="1"/>
    <row r="977410" customFormat="1"/>
    <row r="977411" customFormat="1"/>
    <row r="977412" customFormat="1"/>
    <row r="977413" customFormat="1"/>
    <row r="977414" customFormat="1"/>
    <row r="977415" customFormat="1"/>
    <row r="977416" customFormat="1"/>
    <row r="977417" customFormat="1"/>
    <row r="977418" customFormat="1"/>
    <row r="977419" customFormat="1"/>
    <row r="977420" customFormat="1"/>
    <row r="977421" customFormat="1"/>
    <row r="977422" customFormat="1"/>
    <row r="977423" customFormat="1"/>
    <row r="977424" customFormat="1"/>
    <row r="977425" customFormat="1"/>
    <row r="977426" customFormat="1"/>
    <row r="977427" customFormat="1"/>
    <row r="977428" customFormat="1"/>
    <row r="977429" customFormat="1"/>
    <row r="977430" customFormat="1"/>
    <row r="977431" customFormat="1"/>
    <row r="977432" customFormat="1"/>
    <row r="977433" customFormat="1"/>
    <row r="977434" customFormat="1"/>
    <row r="977435" customFormat="1"/>
    <row r="977436" customFormat="1"/>
    <row r="977437" customFormat="1"/>
    <row r="977438" customFormat="1"/>
    <row r="977439" customFormat="1"/>
    <row r="977440" customFormat="1"/>
    <row r="977441" customFormat="1"/>
    <row r="977442" customFormat="1"/>
    <row r="977443" customFormat="1"/>
    <row r="977444" customFormat="1"/>
    <row r="977445" customFormat="1"/>
    <row r="977446" customFormat="1"/>
    <row r="977447" customFormat="1"/>
    <row r="977448" customFormat="1"/>
    <row r="977449" customFormat="1"/>
    <row r="977450" customFormat="1"/>
    <row r="977451" customFormat="1"/>
    <row r="977452" customFormat="1"/>
    <row r="977453" customFormat="1"/>
    <row r="977454" customFormat="1"/>
    <row r="977455" customFormat="1"/>
    <row r="977456" customFormat="1"/>
    <row r="977457" customFormat="1"/>
    <row r="977458" customFormat="1"/>
    <row r="977459" customFormat="1"/>
    <row r="977460" customFormat="1"/>
    <row r="977461" customFormat="1"/>
    <row r="977462" customFormat="1"/>
    <row r="977463" customFormat="1"/>
    <row r="977464" customFormat="1"/>
    <row r="977465" customFormat="1"/>
    <row r="977466" customFormat="1"/>
    <row r="977467" customFormat="1"/>
    <row r="977468" customFormat="1"/>
    <row r="977469" customFormat="1"/>
    <row r="977470" customFormat="1"/>
    <row r="977471" customFormat="1"/>
    <row r="977472" customFormat="1"/>
    <row r="977473" customFormat="1"/>
    <row r="977474" customFormat="1"/>
    <row r="977475" customFormat="1"/>
    <row r="977476" customFormat="1"/>
    <row r="977477" customFormat="1"/>
    <row r="977478" customFormat="1"/>
    <row r="977479" customFormat="1"/>
    <row r="977480" customFormat="1"/>
    <row r="977481" customFormat="1"/>
    <row r="977482" customFormat="1"/>
    <row r="977483" customFormat="1"/>
    <row r="977484" customFormat="1"/>
    <row r="977485" customFormat="1"/>
    <row r="977486" customFormat="1"/>
    <row r="977487" customFormat="1"/>
    <row r="977488" customFormat="1"/>
    <row r="977489" customFormat="1"/>
    <row r="977490" customFormat="1"/>
    <row r="977491" customFormat="1"/>
    <row r="977492" customFormat="1"/>
    <row r="977493" customFormat="1"/>
    <row r="977494" customFormat="1"/>
    <row r="977495" customFormat="1"/>
    <row r="977496" customFormat="1"/>
    <row r="977497" customFormat="1"/>
    <row r="977498" customFormat="1"/>
    <row r="977499" customFormat="1"/>
    <row r="977500" customFormat="1"/>
    <row r="977501" customFormat="1"/>
    <row r="977502" customFormat="1"/>
    <row r="977503" customFormat="1"/>
    <row r="977504" customFormat="1"/>
    <row r="977505" customFormat="1"/>
    <row r="977506" customFormat="1"/>
    <row r="977507" customFormat="1"/>
    <row r="977508" customFormat="1"/>
    <row r="977509" customFormat="1"/>
    <row r="977510" customFormat="1"/>
    <row r="977511" customFormat="1"/>
    <row r="977512" customFormat="1"/>
    <row r="977513" customFormat="1"/>
    <row r="977514" customFormat="1"/>
    <row r="977515" customFormat="1"/>
    <row r="977516" customFormat="1"/>
    <row r="977517" customFormat="1"/>
    <row r="977518" customFormat="1"/>
    <row r="977519" customFormat="1"/>
    <row r="977520" customFormat="1"/>
    <row r="977521" customFormat="1"/>
    <row r="977522" customFormat="1"/>
    <row r="977523" customFormat="1"/>
    <row r="977524" customFormat="1"/>
    <row r="977525" customFormat="1"/>
    <row r="977526" customFormat="1"/>
    <row r="977527" customFormat="1"/>
    <row r="977528" customFormat="1"/>
    <row r="977529" customFormat="1"/>
    <row r="977530" customFormat="1"/>
    <row r="977531" customFormat="1"/>
    <row r="977532" customFormat="1"/>
    <row r="977533" customFormat="1"/>
    <row r="977534" customFormat="1"/>
    <row r="977535" customFormat="1"/>
    <row r="977536" customFormat="1"/>
    <row r="977537" customFormat="1"/>
    <row r="977538" customFormat="1"/>
    <row r="977539" customFormat="1"/>
    <row r="977540" customFormat="1"/>
    <row r="977541" customFormat="1"/>
    <row r="977542" customFormat="1"/>
    <row r="977543" customFormat="1"/>
    <row r="977544" customFormat="1"/>
    <row r="977545" customFormat="1"/>
    <row r="977546" customFormat="1"/>
    <row r="977547" customFormat="1"/>
    <row r="977548" customFormat="1"/>
    <row r="977549" customFormat="1"/>
    <row r="977550" customFormat="1"/>
    <row r="977551" customFormat="1"/>
    <row r="977552" customFormat="1"/>
    <row r="977553" customFormat="1"/>
    <row r="977554" customFormat="1"/>
    <row r="977555" customFormat="1"/>
    <row r="977556" customFormat="1"/>
    <row r="977557" customFormat="1"/>
    <row r="977558" customFormat="1"/>
    <row r="977559" customFormat="1"/>
    <row r="977560" customFormat="1"/>
    <row r="977561" customFormat="1"/>
    <row r="977562" customFormat="1"/>
    <row r="977563" customFormat="1"/>
    <row r="977564" customFormat="1"/>
    <row r="977565" customFormat="1"/>
    <row r="977566" customFormat="1"/>
    <row r="977567" customFormat="1"/>
    <row r="977568" customFormat="1"/>
    <row r="977569" customFormat="1"/>
    <row r="977570" customFormat="1"/>
    <row r="977571" customFormat="1"/>
    <row r="977572" customFormat="1"/>
    <row r="977573" customFormat="1"/>
    <row r="977574" customFormat="1"/>
    <row r="977575" customFormat="1"/>
    <row r="977576" customFormat="1"/>
    <row r="977577" customFormat="1"/>
    <row r="977578" customFormat="1"/>
    <row r="977579" customFormat="1"/>
    <row r="977580" customFormat="1"/>
    <row r="977581" customFormat="1"/>
    <row r="977582" customFormat="1"/>
    <row r="977583" customFormat="1"/>
    <row r="977584" customFormat="1"/>
    <row r="977585" customFormat="1"/>
    <row r="977586" customFormat="1"/>
    <row r="977587" customFormat="1"/>
    <row r="977588" customFormat="1"/>
    <row r="977589" customFormat="1"/>
    <row r="977590" customFormat="1"/>
    <row r="977591" customFormat="1"/>
    <row r="977592" customFormat="1"/>
    <row r="977593" customFormat="1"/>
    <row r="977594" customFormat="1"/>
    <row r="977595" customFormat="1"/>
    <row r="977596" customFormat="1"/>
    <row r="977597" customFormat="1"/>
    <row r="977598" customFormat="1"/>
    <row r="977599" customFormat="1"/>
    <row r="977600" customFormat="1"/>
    <row r="977601" customFormat="1"/>
    <row r="977602" customFormat="1"/>
    <row r="977603" customFormat="1"/>
    <row r="977604" customFormat="1"/>
    <row r="977605" customFormat="1"/>
    <row r="977606" customFormat="1"/>
    <row r="977607" customFormat="1"/>
    <row r="977608" customFormat="1"/>
    <row r="977609" customFormat="1"/>
    <row r="977610" customFormat="1"/>
    <row r="977611" customFormat="1"/>
    <row r="977612" customFormat="1"/>
    <row r="977613" customFormat="1"/>
    <row r="977614" customFormat="1"/>
    <row r="977615" customFormat="1"/>
    <row r="977616" customFormat="1"/>
    <row r="977617" customFormat="1"/>
    <row r="977618" customFormat="1"/>
    <row r="977619" customFormat="1"/>
    <row r="977620" customFormat="1"/>
    <row r="977621" customFormat="1"/>
    <row r="977622" customFormat="1"/>
    <row r="977623" customFormat="1"/>
    <row r="977624" customFormat="1"/>
    <row r="977625" customFormat="1"/>
    <row r="977626" customFormat="1"/>
    <row r="977627" customFormat="1"/>
    <row r="977628" customFormat="1"/>
    <row r="977629" customFormat="1"/>
    <row r="977630" customFormat="1"/>
    <row r="977631" customFormat="1"/>
    <row r="977632" customFormat="1"/>
    <row r="977633" customFormat="1"/>
    <row r="977634" customFormat="1"/>
    <row r="977635" customFormat="1"/>
    <row r="977636" customFormat="1"/>
    <row r="977637" customFormat="1"/>
    <row r="977638" customFormat="1"/>
    <row r="977639" customFormat="1"/>
    <row r="977640" customFormat="1"/>
    <row r="977641" customFormat="1"/>
    <row r="977642" customFormat="1"/>
    <row r="977643" customFormat="1"/>
    <row r="977644" customFormat="1"/>
    <row r="977645" customFormat="1"/>
    <row r="977646" customFormat="1"/>
    <row r="977647" customFormat="1"/>
    <row r="977648" customFormat="1"/>
    <row r="977649" customFormat="1"/>
    <row r="977650" customFormat="1"/>
    <row r="977651" customFormat="1"/>
    <row r="977652" customFormat="1"/>
    <row r="977653" customFormat="1"/>
    <row r="977654" customFormat="1"/>
    <row r="977655" customFormat="1"/>
    <row r="977656" customFormat="1"/>
    <row r="977657" customFormat="1"/>
    <row r="977658" customFormat="1"/>
    <row r="977659" customFormat="1"/>
    <row r="977660" customFormat="1"/>
    <row r="977661" customFormat="1"/>
    <row r="977662" customFormat="1"/>
    <row r="977663" customFormat="1"/>
    <row r="977664" customFormat="1"/>
    <row r="977665" customFormat="1"/>
    <row r="977666" customFormat="1"/>
    <row r="977667" customFormat="1"/>
    <row r="977668" customFormat="1"/>
    <row r="977669" customFormat="1"/>
    <row r="977670" customFormat="1"/>
    <row r="977671" customFormat="1"/>
    <row r="977672" customFormat="1"/>
    <row r="977673" customFormat="1"/>
    <row r="977674" customFormat="1"/>
    <row r="977675" customFormat="1"/>
    <row r="977676" customFormat="1"/>
    <row r="977677" customFormat="1"/>
    <row r="977678" customFormat="1"/>
    <row r="977679" customFormat="1"/>
    <row r="977680" customFormat="1"/>
    <row r="977681" customFormat="1"/>
    <row r="977682" customFormat="1"/>
    <row r="977683" customFormat="1"/>
    <row r="977684" customFormat="1"/>
    <row r="977685" customFormat="1"/>
    <row r="977686" customFormat="1"/>
    <row r="977687" customFormat="1"/>
    <row r="977688" customFormat="1"/>
    <row r="977689" customFormat="1"/>
    <row r="977690" customFormat="1"/>
    <row r="977691" customFormat="1"/>
    <row r="977692" customFormat="1"/>
    <row r="977693" customFormat="1"/>
    <row r="977694" customFormat="1"/>
    <row r="977695" customFormat="1"/>
    <row r="977696" customFormat="1"/>
    <row r="977697" customFormat="1"/>
    <row r="977698" customFormat="1"/>
    <row r="977699" customFormat="1"/>
    <row r="977700" customFormat="1"/>
    <row r="977701" customFormat="1"/>
    <row r="977702" customFormat="1"/>
    <row r="977703" customFormat="1"/>
    <row r="977704" customFormat="1"/>
    <row r="977705" customFormat="1"/>
    <row r="977706" customFormat="1"/>
    <row r="977707" customFormat="1"/>
    <row r="977708" customFormat="1"/>
    <row r="977709" customFormat="1"/>
    <row r="977710" customFormat="1"/>
    <row r="977711" customFormat="1"/>
    <row r="977712" customFormat="1"/>
    <row r="977713" customFormat="1"/>
    <row r="977714" customFormat="1"/>
    <row r="977715" customFormat="1"/>
    <row r="977716" customFormat="1"/>
    <row r="977717" customFormat="1"/>
    <row r="977718" customFormat="1"/>
    <row r="977719" customFormat="1"/>
    <row r="977720" customFormat="1"/>
    <row r="977721" customFormat="1"/>
    <row r="977722" customFormat="1"/>
    <row r="977723" customFormat="1"/>
    <row r="977724" customFormat="1"/>
    <row r="977725" customFormat="1"/>
    <row r="977726" customFormat="1"/>
    <row r="977727" customFormat="1"/>
    <row r="977728" customFormat="1"/>
    <row r="977729" customFormat="1"/>
    <row r="977730" customFormat="1"/>
    <row r="977731" customFormat="1"/>
    <row r="977732" customFormat="1"/>
    <row r="977733" customFormat="1"/>
    <row r="977734" customFormat="1"/>
    <row r="977735" customFormat="1"/>
    <row r="977736" customFormat="1"/>
    <row r="977737" customFormat="1"/>
    <row r="977738" customFormat="1"/>
    <row r="977739" customFormat="1"/>
    <row r="977740" customFormat="1"/>
    <row r="977741" customFormat="1"/>
    <row r="977742" customFormat="1"/>
    <row r="977743" customFormat="1"/>
    <row r="977744" customFormat="1"/>
    <row r="977745" customFormat="1"/>
    <row r="977746" customFormat="1"/>
    <row r="977747" customFormat="1"/>
    <row r="977748" customFormat="1"/>
    <row r="977749" customFormat="1"/>
    <row r="977750" customFormat="1"/>
    <row r="977751" customFormat="1"/>
    <row r="977752" customFormat="1"/>
    <row r="977753" customFormat="1"/>
    <row r="977754" customFormat="1"/>
    <row r="977755" customFormat="1"/>
    <row r="977756" customFormat="1"/>
    <row r="977757" customFormat="1"/>
    <row r="977758" customFormat="1"/>
    <row r="977759" customFormat="1"/>
    <row r="977760" customFormat="1"/>
    <row r="977761" customFormat="1"/>
    <row r="977762" customFormat="1"/>
    <row r="977763" customFormat="1"/>
    <row r="977764" customFormat="1"/>
    <row r="977765" customFormat="1"/>
    <row r="977766" customFormat="1"/>
    <row r="977767" customFormat="1"/>
    <row r="977768" customFormat="1"/>
    <row r="977769" customFormat="1"/>
    <row r="977770" customFormat="1"/>
    <row r="977771" customFormat="1"/>
    <row r="977772" customFormat="1"/>
    <row r="977773" customFormat="1"/>
    <row r="977774" customFormat="1"/>
    <row r="977775" customFormat="1"/>
    <row r="977776" customFormat="1"/>
    <row r="977777" customFormat="1"/>
    <row r="977778" customFormat="1"/>
    <row r="977779" customFormat="1"/>
    <row r="977780" customFormat="1"/>
    <row r="977781" customFormat="1"/>
    <row r="977782" customFormat="1"/>
    <row r="977783" customFormat="1"/>
    <row r="977784" customFormat="1"/>
    <row r="977785" customFormat="1"/>
    <row r="977786" customFormat="1"/>
    <row r="977787" customFormat="1"/>
    <row r="977788" customFormat="1"/>
    <row r="977789" customFormat="1"/>
    <row r="977790" customFormat="1"/>
    <row r="977791" customFormat="1"/>
    <row r="977792" customFormat="1"/>
    <row r="977793" customFormat="1"/>
    <row r="977794" customFormat="1"/>
    <row r="977795" customFormat="1"/>
    <row r="977796" customFormat="1"/>
    <row r="977797" customFormat="1"/>
    <row r="977798" customFormat="1"/>
    <row r="977799" customFormat="1"/>
    <row r="977800" customFormat="1"/>
    <row r="977801" customFormat="1"/>
    <row r="977802" customFormat="1"/>
    <row r="977803" customFormat="1"/>
    <row r="977804" customFormat="1"/>
    <row r="977805" customFormat="1"/>
    <row r="977806" customFormat="1"/>
    <row r="977807" customFormat="1"/>
    <row r="977808" customFormat="1"/>
    <row r="977809" customFormat="1"/>
    <row r="977810" customFormat="1"/>
    <row r="977811" customFormat="1"/>
    <row r="977812" customFormat="1"/>
    <row r="977813" customFormat="1"/>
    <row r="977814" customFormat="1"/>
    <row r="977815" customFormat="1"/>
    <row r="977816" customFormat="1"/>
    <row r="977817" customFormat="1"/>
    <row r="977818" customFormat="1"/>
    <row r="977819" customFormat="1"/>
    <row r="977820" customFormat="1"/>
    <row r="977821" customFormat="1"/>
    <row r="977822" customFormat="1"/>
    <row r="977823" customFormat="1"/>
    <row r="977824" customFormat="1"/>
    <row r="977825" customFormat="1"/>
    <row r="977826" customFormat="1"/>
    <row r="977827" customFormat="1"/>
    <row r="977828" customFormat="1"/>
    <row r="977829" customFormat="1"/>
    <row r="977830" customFormat="1"/>
    <row r="977831" customFormat="1"/>
    <row r="977832" customFormat="1"/>
    <row r="977833" customFormat="1"/>
    <row r="977834" customFormat="1"/>
    <row r="977835" customFormat="1"/>
    <row r="977836" customFormat="1"/>
    <row r="977837" customFormat="1"/>
    <row r="977838" customFormat="1"/>
    <row r="977839" customFormat="1"/>
    <row r="977840" customFormat="1"/>
    <row r="977841" customFormat="1"/>
    <row r="977842" customFormat="1"/>
    <row r="977843" customFormat="1"/>
    <row r="977844" customFormat="1"/>
    <row r="977845" customFormat="1"/>
    <row r="977846" customFormat="1"/>
    <row r="977847" customFormat="1"/>
    <row r="977848" customFormat="1"/>
    <row r="977849" customFormat="1"/>
    <row r="977850" customFormat="1"/>
    <row r="977851" customFormat="1"/>
    <row r="977852" customFormat="1"/>
    <row r="977853" customFormat="1"/>
    <row r="977854" customFormat="1"/>
    <row r="977855" customFormat="1"/>
    <row r="977856" customFormat="1"/>
    <row r="977857" customFormat="1"/>
    <row r="977858" customFormat="1"/>
    <row r="977859" customFormat="1"/>
    <row r="977860" customFormat="1"/>
    <row r="977861" customFormat="1"/>
    <row r="977862" customFormat="1"/>
    <row r="977863" customFormat="1"/>
    <row r="977864" customFormat="1"/>
    <row r="977865" customFormat="1"/>
    <row r="977866" customFormat="1"/>
    <row r="977867" customFormat="1"/>
    <row r="977868" customFormat="1"/>
    <row r="977869" customFormat="1"/>
    <row r="977870" customFormat="1"/>
    <row r="977871" customFormat="1"/>
    <row r="977872" customFormat="1"/>
    <row r="977873" customFormat="1"/>
    <row r="977874" customFormat="1"/>
    <row r="977875" customFormat="1"/>
    <row r="977876" customFormat="1"/>
    <row r="977877" customFormat="1"/>
    <row r="977878" customFormat="1"/>
    <row r="977879" customFormat="1"/>
    <row r="977880" customFormat="1"/>
    <row r="977881" customFormat="1"/>
    <row r="977882" customFormat="1"/>
    <row r="977883" customFormat="1"/>
    <row r="977884" customFormat="1"/>
    <row r="977885" customFormat="1"/>
    <row r="977886" customFormat="1"/>
    <row r="977887" customFormat="1"/>
    <row r="977888" customFormat="1"/>
    <row r="977889" customFormat="1"/>
    <row r="977890" customFormat="1"/>
    <row r="977891" customFormat="1"/>
    <row r="977892" customFormat="1"/>
    <row r="977893" customFormat="1"/>
    <row r="977894" customFormat="1"/>
    <row r="977895" customFormat="1"/>
    <row r="977896" customFormat="1"/>
    <row r="977897" customFormat="1"/>
    <row r="977898" customFormat="1"/>
    <row r="977899" customFormat="1"/>
    <row r="977900" customFormat="1"/>
    <row r="977901" customFormat="1"/>
    <row r="977902" customFormat="1"/>
    <row r="977903" customFormat="1"/>
    <row r="977904" customFormat="1"/>
    <row r="977905" customFormat="1"/>
    <row r="977906" customFormat="1"/>
    <row r="977907" customFormat="1"/>
    <row r="977908" customFormat="1"/>
    <row r="977909" customFormat="1"/>
    <row r="977910" customFormat="1"/>
    <row r="977911" customFormat="1"/>
    <row r="977912" customFormat="1"/>
    <row r="977913" customFormat="1"/>
    <row r="977914" customFormat="1"/>
    <row r="977915" customFormat="1"/>
    <row r="977916" customFormat="1"/>
    <row r="977917" customFormat="1"/>
    <row r="977918" customFormat="1"/>
    <row r="977919" customFormat="1"/>
    <row r="977920" customFormat="1"/>
    <row r="977921" customFormat="1"/>
    <row r="977922" customFormat="1"/>
    <row r="977923" customFormat="1"/>
    <row r="977924" customFormat="1"/>
    <row r="977925" customFormat="1"/>
    <row r="977926" customFormat="1"/>
    <row r="977927" customFormat="1"/>
    <row r="977928" customFormat="1"/>
    <row r="977929" customFormat="1"/>
    <row r="977930" customFormat="1"/>
    <row r="977931" customFormat="1"/>
    <row r="977932" customFormat="1"/>
    <row r="977933" customFormat="1"/>
    <row r="977934" customFormat="1"/>
    <row r="977935" customFormat="1"/>
    <row r="977936" customFormat="1"/>
    <row r="977937" customFormat="1"/>
    <row r="977938" customFormat="1"/>
    <row r="977939" customFormat="1"/>
    <row r="977940" customFormat="1"/>
    <row r="977941" customFormat="1"/>
    <row r="977942" customFormat="1"/>
    <row r="977943" customFormat="1"/>
    <row r="977944" customFormat="1"/>
    <row r="977945" customFormat="1"/>
    <row r="977946" customFormat="1"/>
    <row r="977947" customFormat="1"/>
    <row r="977948" customFormat="1"/>
    <row r="977949" customFormat="1"/>
    <row r="977950" customFormat="1"/>
    <row r="977951" customFormat="1"/>
    <row r="977952" customFormat="1"/>
    <row r="977953" customFormat="1"/>
    <row r="977954" customFormat="1"/>
    <row r="977955" customFormat="1"/>
    <row r="977956" customFormat="1"/>
    <row r="977957" customFormat="1"/>
    <row r="977958" customFormat="1"/>
    <row r="977959" customFormat="1"/>
    <row r="977960" customFormat="1"/>
    <row r="977961" customFormat="1"/>
    <row r="977962" customFormat="1"/>
    <row r="977963" customFormat="1"/>
    <row r="977964" customFormat="1"/>
    <row r="977965" customFormat="1"/>
    <row r="977966" customFormat="1"/>
    <row r="977967" customFormat="1"/>
    <row r="977968" customFormat="1"/>
    <row r="977969" customFormat="1"/>
    <row r="977970" customFormat="1"/>
    <row r="977971" customFormat="1"/>
    <row r="977972" customFormat="1"/>
    <row r="977973" customFormat="1"/>
    <row r="977974" customFormat="1"/>
    <row r="977975" customFormat="1"/>
    <row r="977976" customFormat="1"/>
    <row r="977977" customFormat="1"/>
    <row r="977978" customFormat="1"/>
    <row r="977979" customFormat="1"/>
    <row r="977980" customFormat="1"/>
    <row r="977981" customFormat="1"/>
    <row r="977982" customFormat="1"/>
    <row r="977983" customFormat="1"/>
    <row r="977984" customFormat="1"/>
    <row r="977985" customFormat="1"/>
    <row r="977986" customFormat="1"/>
    <row r="977987" customFormat="1"/>
    <row r="977988" customFormat="1"/>
    <row r="977989" customFormat="1"/>
    <row r="977990" customFormat="1"/>
    <row r="977991" customFormat="1"/>
    <row r="977992" customFormat="1"/>
    <row r="977993" customFormat="1"/>
    <row r="977994" customFormat="1"/>
    <row r="977995" customFormat="1"/>
    <row r="977996" customFormat="1"/>
    <row r="977997" customFormat="1"/>
    <row r="977998" customFormat="1"/>
    <row r="977999" customFormat="1"/>
    <row r="978000" customFormat="1"/>
    <row r="978001" customFormat="1"/>
    <row r="978002" customFormat="1"/>
    <row r="978003" customFormat="1"/>
    <row r="978004" customFormat="1"/>
    <row r="978005" customFormat="1"/>
    <row r="978006" customFormat="1"/>
    <row r="978007" customFormat="1"/>
    <row r="978008" customFormat="1"/>
    <row r="978009" customFormat="1"/>
    <row r="978010" customFormat="1"/>
    <row r="978011" customFormat="1"/>
    <row r="978012" customFormat="1"/>
    <row r="978013" customFormat="1"/>
    <row r="978014" customFormat="1"/>
    <row r="978015" customFormat="1"/>
    <row r="978016" customFormat="1"/>
    <row r="978017" customFormat="1"/>
    <row r="978018" customFormat="1"/>
    <row r="978019" customFormat="1"/>
    <row r="978020" customFormat="1"/>
    <row r="978021" customFormat="1"/>
    <row r="978022" customFormat="1"/>
    <row r="978023" customFormat="1"/>
    <row r="978024" customFormat="1"/>
    <row r="978025" customFormat="1"/>
    <row r="978026" customFormat="1"/>
    <row r="978027" customFormat="1"/>
    <row r="978028" customFormat="1"/>
    <row r="978029" customFormat="1"/>
    <row r="978030" customFormat="1"/>
    <row r="978031" customFormat="1"/>
    <row r="978032" customFormat="1"/>
    <row r="978033" customFormat="1"/>
    <row r="978034" customFormat="1"/>
    <row r="978035" customFormat="1"/>
    <row r="978036" customFormat="1"/>
    <row r="978037" customFormat="1"/>
    <row r="978038" customFormat="1"/>
    <row r="978039" customFormat="1"/>
    <row r="978040" customFormat="1"/>
    <row r="978041" customFormat="1"/>
    <row r="978042" customFormat="1"/>
    <row r="978043" customFormat="1"/>
    <row r="978044" customFormat="1"/>
    <row r="978045" customFormat="1"/>
    <row r="978046" customFormat="1"/>
    <row r="978047" customFormat="1"/>
    <row r="978048" customFormat="1"/>
    <row r="978049" customFormat="1"/>
    <row r="978050" customFormat="1"/>
    <row r="978051" customFormat="1"/>
    <row r="978052" customFormat="1"/>
    <row r="978053" customFormat="1"/>
    <row r="978054" customFormat="1"/>
    <row r="978055" customFormat="1"/>
    <row r="978056" customFormat="1"/>
    <row r="978057" customFormat="1"/>
    <row r="978058" customFormat="1"/>
    <row r="978059" customFormat="1"/>
    <row r="978060" customFormat="1"/>
    <row r="978061" customFormat="1"/>
    <row r="978062" customFormat="1"/>
    <row r="978063" customFormat="1"/>
    <row r="978064" customFormat="1"/>
    <row r="978065" customFormat="1"/>
    <row r="978066" customFormat="1"/>
    <row r="978067" customFormat="1"/>
    <row r="978068" customFormat="1"/>
    <row r="978069" customFormat="1"/>
    <row r="978070" customFormat="1"/>
    <row r="978071" customFormat="1"/>
    <row r="978072" customFormat="1"/>
    <row r="978073" customFormat="1"/>
    <row r="978074" customFormat="1"/>
    <row r="978075" customFormat="1"/>
    <row r="978076" customFormat="1"/>
    <row r="978077" customFormat="1"/>
    <row r="978078" customFormat="1"/>
    <row r="978079" customFormat="1"/>
    <row r="978080" customFormat="1"/>
    <row r="978081" customFormat="1"/>
    <row r="978082" customFormat="1"/>
    <row r="978083" customFormat="1"/>
    <row r="978084" customFormat="1"/>
    <row r="978085" customFormat="1"/>
    <row r="978086" customFormat="1"/>
    <row r="978087" customFormat="1"/>
    <row r="978088" customFormat="1"/>
    <row r="978089" customFormat="1"/>
    <row r="978090" customFormat="1"/>
    <row r="978091" customFormat="1"/>
    <row r="978092" customFormat="1"/>
    <row r="978093" customFormat="1"/>
    <row r="978094" customFormat="1"/>
    <row r="978095" customFormat="1"/>
    <row r="978096" customFormat="1"/>
    <row r="978097" customFormat="1"/>
    <row r="978098" customFormat="1"/>
    <row r="978099" customFormat="1"/>
    <row r="978100" customFormat="1"/>
    <row r="978101" customFormat="1"/>
    <row r="978102" customFormat="1"/>
    <row r="978103" customFormat="1"/>
    <row r="978104" customFormat="1"/>
    <row r="978105" customFormat="1"/>
    <row r="978106" customFormat="1"/>
    <row r="978107" customFormat="1"/>
    <row r="978108" customFormat="1"/>
    <row r="978109" customFormat="1"/>
    <row r="978110" customFormat="1"/>
    <row r="978111" customFormat="1"/>
    <row r="978112" customFormat="1"/>
    <row r="978113" customFormat="1"/>
    <row r="978114" customFormat="1"/>
    <row r="978115" customFormat="1"/>
    <row r="978116" customFormat="1"/>
    <row r="978117" customFormat="1"/>
    <row r="978118" customFormat="1"/>
    <row r="978119" customFormat="1"/>
    <row r="978120" customFormat="1"/>
    <row r="978121" customFormat="1"/>
    <row r="978122" customFormat="1"/>
    <row r="978123" customFormat="1"/>
    <row r="978124" customFormat="1"/>
    <row r="978125" customFormat="1"/>
    <row r="978126" customFormat="1"/>
    <row r="978127" customFormat="1"/>
    <row r="978128" customFormat="1"/>
    <row r="978129" customFormat="1"/>
    <row r="978130" customFormat="1"/>
    <row r="978131" customFormat="1"/>
    <row r="978132" customFormat="1"/>
    <row r="978133" customFormat="1"/>
    <row r="978134" customFormat="1"/>
    <row r="978135" customFormat="1"/>
    <row r="978136" customFormat="1"/>
    <row r="978137" customFormat="1"/>
    <row r="978138" customFormat="1"/>
    <row r="978139" customFormat="1"/>
    <row r="978140" customFormat="1"/>
    <row r="978141" customFormat="1"/>
    <row r="978142" customFormat="1"/>
    <row r="978143" customFormat="1"/>
    <row r="978144" customFormat="1"/>
    <row r="978145" customFormat="1"/>
    <row r="978146" customFormat="1"/>
    <row r="978147" customFormat="1"/>
    <row r="978148" customFormat="1"/>
    <row r="978149" customFormat="1"/>
    <row r="978150" customFormat="1"/>
    <row r="978151" customFormat="1"/>
    <row r="978152" customFormat="1"/>
    <row r="978153" customFormat="1"/>
    <row r="978154" customFormat="1"/>
    <row r="978155" customFormat="1"/>
    <row r="978156" customFormat="1"/>
    <row r="978157" customFormat="1"/>
    <row r="978158" customFormat="1"/>
    <row r="978159" customFormat="1"/>
    <row r="978160" customFormat="1"/>
    <row r="978161" customFormat="1"/>
    <row r="978162" customFormat="1"/>
    <row r="978163" customFormat="1"/>
    <row r="978164" customFormat="1"/>
    <row r="978165" customFormat="1"/>
    <row r="978166" customFormat="1"/>
    <row r="978167" customFormat="1"/>
    <row r="978168" customFormat="1"/>
    <row r="978169" customFormat="1"/>
    <row r="978170" customFormat="1"/>
    <row r="978171" customFormat="1"/>
    <row r="978172" customFormat="1"/>
    <row r="978173" customFormat="1"/>
    <row r="978174" customFormat="1"/>
    <row r="978175" customFormat="1"/>
    <row r="978176" customFormat="1"/>
    <row r="978177" customFormat="1"/>
    <row r="978178" customFormat="1"/>
    <row r="978179" customFormat="1"/>
    <row r="978180" customFormat="1"/>
    <row r="978181" customFormat="1"/>
    <row r="978182" customFormat="1"/>
    <row r="978183" customFormat="1"/>
    <row r="978184" customFormat="1"/>
    <row r="978185" customFormat="1"/>
    <row r="978186" customFormat="1"/>
    <row r="978187" customFormat="1"/>
    <row r="978188" customFormat="1"/>
    <row r="978189" customFormat="1"/>
    <row r="978190" customFormat="1"/>
    <row r="978191" customFormat="1"/>
    <row r="978192" customFormat="1"/>
    <row r="978193" customFormat="1"/>
    <row r="978194" customFormat="1"/>
    <row r="978195" customFormat="1"/>
    <row r="978196" customFormat="1"/>
    <row r="978197" customFormat="1"/>
    <row r="978198" customFormat="1"/>
    <row r="978199" customFormat="1"/>
    <row r="978200" customFormat="1"/>
    <row r="978201" customFormat="1"/>
    <row r="978202" customFormat="1"/>
    <row r="978203" customFormat="1"/>
    <row r="978204" customFormat="1"/>
    <row r="978205" customFormat="1"/>
    <row r="978206" customFormat="1"/>
    <row r="978207" customFormat="1"/>
    <row r="978208" customFormat="1"/>
    <row r="978209" customFormat="1"/>
    <row r="978210" customFormat="1"/>
    <row r="978211" customFormat="1"/>
    <row r="978212" customFormat="1"/>
    <row r="978213" customFormat="1"/>
    <row r="978214" customFormat="1"/>
    <row r="978215" customFormat="1"/>
    <row r="978216" customFormat="1"/>
    <row r="978217" customFormat="1"/>
    <row r="978218" customFormat="1"/>
    <row r="978219" customFormat="1"/>
    <row r="978220" customFormat="1"/>
    <row r="978221" customFormat="1"/>
    <row r="978222" customFormat="1"/>
    <row r="978223" customFormat="1"/>
    <row r="978224" customFormat="1"/>
    <row r="978225" customFormat="1"/>
    <row r="978226" customFormat="1"/>
    <row r="978227" customFormat="1"/>
    <row r="978228" customFormat="1"/>
    <row r="978229" customFormat="1"/>
    <row r="978230" customFormat="1"/>
    <row r="978231" customFormat="1"/>
    <row r="978232" customFormat="1"/>
    <row r="978233" customFormat="1"/>
    <row r="978234" customFormat="1"/>
    <row r="978235" customFormat="1"/>
    <row r="978236" customFormat="1"/>
    <row r="978237" customFormat="1"/>
    <row r="978238" customFormat="1"/>
    <row r="978239" customFormat="1"/>
    <row r="978240" customFormat="1"/>
    <row r="978241" customFormat="1"/>
    <row r="978242" customFormat="1"/>
    <row r="978243" customFormat="1"/>
    <row r="978244" customFormat="1"/>
    <row r="978245" customFormat="1"/>
    <row r="978246" customFormat="1"/>
    <row r="978247" customFormat="1"/>
    <row r="978248" customFormat="1"/>
    <row r="978249" customFormat="1"/>
    <row r="978250" customFormat="1"/>
    <row r="978251" customFormat="1"/>
    <row r="978252" customFormat="1"/>
    <row r="978253" customFormat="1"/>
    <row r="978254" customFormat="1"/>
    <row r="978255" customFormat="1"/>
    <row r="978256" customFormat="1"/>
    <row r="978257" customFormat="1"/>
    <row r="978258" customFormat="1"/>
    <row r="978259" customFormat="1"/>
    <row r="978260" customFormat="1"/>
    <row r="978261" customFormat="1"/>
    <row r="978262" customFormat="1"/>
    <row r="978263" customFormat="1"/>
    <row r="978264" customFormat="1"/>
    <row r="978265" customFormat="1"/>
    <row r="978266" customFormat="1"/>
    <row r="978267" customFormat="1"/>
    <row r="978268" customFormat="1"/>
    <row r="978269" customFormat="1"/>
    <row r="978270" customFormat="1"/>
    <row r="978271" customFormat="1"/>
    <row r="978272" customFormat="1"/>
    <row r="978273" customFormat="1"/>
    <row r="978274" customFormat="1"/>
    <row r="978275" customFormat="1"/>
    <row r="978276" customFormat="1"/>
    <row r="978277" customFormat="1"/>
    <row r="978278" customFormat="1"/>
    <row r="978279" customFormat="1"/>
    <row r="978280" customFormat="1"/>
    <row r="978281" customFormat="1"/>
    <row r="978282" customFormat="1"/>
    <row r="978283" customFormat="1"/>
    <row r="978284" customFormat="1"/>
    <row r="978285" customFormat="1"/>
    <row r="978286" customFormat="1"/>
    <row r="978287" customFormat="1"/>
    <row r="978288" customFormat="1"/>
    <row r="978289" customFormat="1"/>
    <row r="978290" customFormat="1"/>
    <row r="978291" customFormat="1"/>
    <row r="978292" customFormat="1"/>
    <row r="978293" customFormat="1"/>
    <row r="978294" customFormat="1"/>
    <row r="978295" customFormat="1"/>
    <row r="978296" customFormat="1"/>
    <row r="978297" customFormat="1"/>
    <row r="978298" customFormat="1"/>
    <row r="978299" customFormat="1"/>
    <row r="978300" customFormat="1"/>
    <row r="978301" customFormat="1"/>
    <row r="978302" customFormat="1"/>
    <row r="978303" customFormat="1"/>
    <row r="978304" customFormat="1"/>
    <row r="978305" customFormat="1"/>
    <row r="978306" customFormat="1"/>
    <row r="978307" customFormat="1"/>
    <row r="978308" customFormat="1"/>
    <row r="978309" customFormat="1"/>
    <row r="978310" customFormat="1"/>
    <row r="978311" customFormat="1"/>
    <row r="978312" customFormat="1"/>
    <row r="978313" customFormat="1"/>
    <row r="978314" customFormat="1"/>
    <row r="978315" customFormat="1"/>
    <row r="978316" customFormat="1"/>
    <row r="978317" customFormat="1"/>
    <row r="978318" customFormat="1"/>
    <row r="978319" customFormat="1"/>
    <row r="978320" customFormat="1"/>
    <row r="978321" customFormat="1"/>
    <row r="978322" customFormat="1"/>
    <row r="978323" customFormat="1"/>
    <row r="978324" customFormat="1"/>
    <row r="978325" customFormat="1"/>
    <row r="978326" customFormat="1"/>
    <row r="978327" customFormat="1"/>
    <row r="978328" customFormat="1"/>
    <row r="978329" customFormat="1"/>
    <row r="978330" customFormat="1"/>
    <row r="978331" customFormat="1"/>
    <row r="978332" customFormat="1"/>
    <row r="978333" customFormat="1"/>
    <row r="978334" customFormat="1"/>
    <row r="978335" customFormat="1"/>
    <row r="978336" customFormat="1"/>
    <row r="978337" customFormat="1"/>
    <row r="978338" customFormat="1"/>
    <row r="978339" customFormat="1"/>
    <row r="978340" customFormat="1"/>
    <row r="978341" customFormat="1"/>
    <row r="978342" customFormat="1"/>
    <row r="978343" customFormat="1"/>
    <row r="978344" customFormat="1"/>
    <row r="978345" customFormat="1"/>
    <row r="978346" customFormat="1"/>
    <row r="978347" customFormat="1"/>
    <row r="978348" customFormat="1"/>
    <row r="978349" customFormat="1"/>
    <row r="978350" customFormat="1"/>
    <row r="978351" customFormat="1"/>
    <row r="978352" customFormat="1"/>
    <row r="978353" customFormat="1"/>
    <row r="978354" customFormat="1"/>
    <row r="978355" customFormat="1"/>
    <row r="978356" customFormat="1"/>
    <row r="978357" customFormat="1"/>
    <row r="978358" customFormat="1"/>
    <row r="978359" customFormat="1"/>
    <row r="978360" customFormat="1"/>
    <row r="978361" customFormat="1"/>
    <row r="978362" customFormat="1"/>
    <row r="978363" customFormat="1"/>
    <row r="978364" customFormat="1"/>
    <row r="978365" customFormat="1"/>
    <row r="978366" customFormat="1"/>
    <row r="978367" customFormat="1"/>
    <row r="978368" customFormat="1"/>
    <row r="978369" customFormat="1"/>
    <row r="978370" customFormat="1"/>
    <row r="978371" customFormat="1"/>
    <row r="978372" customFormat="1"/>
    <row r="978373" customFormat="1"/>
    <row r="978374" customFormat="1"/>
    <row r="978375" customFormat="1"/>
    <row r="978376" customFormat="1"/>
    <row r="978377" customFormat="1"/>
    <row r="978378" customFormat="1"/>
    <row r="978379" customFormat="1"/>
    <row r="978380" customFormat="1"/>
    <row r="978381" customFormat="1"/>
    <row r="978382" customFormat="1"/>
    <row r="978383" customFormat="1"/>
    <row r="978384" customFormat="1"/>
    <row r="978385" customFormat="1"/>
    <row r="978386" customFormat="1"/>
    <row r="978387" customFormat="1"/>
    <row r="978388" customFormat="1"/>
    <row r="978389" customFormat="1"/>
    <row r="978390" customFormat="1"/>
    <row r="978391" customFormat="1"/>
    <row r="978392" customFormat="1"/>
    <row r="978393" customFormat="1"/>
    <row r="978394" customFormat="1"/>
    <row r="978395" customFormat="1"/>
    <row r="978396" customFormat="1"/>
    <row r="978397" customFormat="1"/>
    <row r="978398" customFormat="1"/>
    <row r="978399" customFormat="1"/>
    <row r="978400" customFormat="1"/>
    <row r="978401" customFormat="1"/>
    <row r="978402" customFormat="1"/>
    <row r="978403" customFormat="1"/>
    <row r="978404" customFormat="1"/>
    <row r="978405" customFormat="1"/>
    <row r="978406" customFormat="1"/>
    <row r="978407" customFormat="1"/>
    <row r="978408" customFormat="1"/>
    <row r="978409" customFormat="1"/>
    <row r="978410" customFormat="1"/>
    <row r="978411" customFormat="1"/>
    <row r="978412" customFormat="1"/>
    <row r="978413" customFormat="1"/>
    <row r="978414" customFormat="1"/>
    <row r="978415" customFormat="1"/>
    <row r="978416" customFormat="1"/>
    <row r="978417" customFormat="1"/>
    <row r="978418" customFormat="1"/>
    <row r="978419" customFormat="1"/>
    <row r="978420" customFormat="1"/>
    <row r="978421" customFormat="1"/>
    <row r="978422" customFormat="1"/>
    <row r="978423" customFormat="1"/>
    <row r="978424" customFormat="1"/>
    <row r="978425" customFormat="1"/>
    <row r="978426" customFormat="1"/>
    <row r="978427" customFormat="1"/>
    <row r="978428" customFormat="1"/>
    <row r="978429" customFormat="1"/>
    <row r="978430" customFormat="1"/>
    <row r="978431" customFormat="1"/>
    <row r="978432" customFormat="1"/>
    <row r="978433" customFormat="1"/>
    <row r="978434" customFormat="1"/>
    <row r="978435" customFormat="1"/>
    <row r="978436" customFormat="1"/>
    <row r="978437" customFormat="1"/>
    <row r="978438" customFormat="1"/>
    <row r="978439" customFormat="1"/>
    <row r="978440" customFormat="1"/>
    <row r="978441" customFormat="1"/>
    <row r="978442" customFormat="1"/>
    <row r="978443" customFormat="1"/>
    <row r="978444" customFormat="1"/>
    <row r="978445" customFormat="1"/>
    <row r="978446" customFormat="1"/>
    <row r="978447" customFormat="1"/>
    <row r="978448" customFormat="1"/>
    <row r="978449" customFormat="1"/>
    <row r="978450" customFormat="1"/>
    <row r="978451" customFormat="1"/>
    <row r="978452" customFormat="1"/>
    <row r="978453" customFormat="1"/>
    <row r="978454" customFormat="1"/>
    <row r="978455" customFormat="1"/>
    <row r="978456" customFormat="1"/>
    <row r="978457" customFormat="1"/>
    <row r="978458" customFormat="1"/>
    <row r="978459" customFormat="1"/>
    <row r="978460" customFormat="1"/>
    <row r="978461" customFormat="1"/>
    <row r="978462" customFormat="1"/>
    <row r="978463" customFormat="1"/>
    <row r="978464" customFormat="1"/>
    <row r="978465" customFormat="1"/>
    <row r="978466" customFormat="1"/>
    <row r="978467" customFormat="1"/>
    <row r="978468" customFormat="1"/>
    <row r="978469" customFormat="1"/>
    <row r="978470" customFormat="1"/>
    <row r="978471" customFormat="1"/>
    <row r="978472" customFormat="1"/>
    <row r="978473" customFormat="1"/>
    <row r="978474" customFormat="1"/>
    <row r="978475" customFormat="1"/>
    <row r="978476" customFormat="1"/>
    <row r="978477" customFormat="1"/>
    <row r="978478" customFormat="1"/>
    <row r="978479" customFormat="1"/>
    <row r="978480" customFormat="1"/>
    <row r="978481" customFormat="1"/>
    <row r="978482" customFormat="1"/>
    <row r="978483" customFormat="1"/>
    <row r="978484" customFormat="1"/>
    <row r="978485" customFormat="1"/>
    <row r="978486" customFormat="1"/>
    <row r="978487" customFormat="1"/>
    <row r="978488" customFormat="1"/>
    <row r="978489" customFormat="1"/>
    <row r="978490" customFormat="1"/>
    <row r="978491" customFormat="1"/>
    <row r="978492" customFormat="1"/>
    <row r="978493" customFormat="1"/>
    <row r="978494" customFormat="1"/>
    <row r="978495" customFormat="1"/>
    <row r="978496" customFormat="1"/>
    <row r="978497" customFormat="1"/>
    <row r="978498" customFormat="1"/>
    <row r="978499" customFormat="1"/>
    <row r="978500" customFormat="1"/>
    <row r="978501" customFormat="1"/>
    <row r="978502" customFormat="1"/>
    <row r="978503" customFormat="1"/>
    <row r="978504" customFormat="1"/>
    <row r="978505" customFormat="1"/>
    <row r="978506" customFormat="1"/>
    <row r="978507" customFormat="1"/>
    <row r="978508" customFormat="1"/>
    <row r="978509" customFormat="1"/>
    <row r="978510" customFormat="1"/>
    <row r="978511" customFormat="1"/>
    <row r="978512" customFormat="1"/>
    <row r="978513" customFormat="1"/>
    <row r="978514" customFormat="1"/>
    <row r="978515" customFormat="1"/>
    <row r="978516" customFormat="1"/>
    <row r="978517" customFormat="1"/>
    <row r="978518" customFormat="1"/>
    <row r="978519" customFormat="1"/>
    <row r="978520" customFormat="1"/>
    <row r="978521" customFormat="1"/>
    <row r="978522" customFormat="1"/>
    <row r="978523" customFormat="1"/>
    <row r="978524" customFormat="1"/>
    <row r="978525" customFormat="1"/>
    <row r="978526" customFormat="1"/>
    <row r="978527" customFormat="1"/>
    <row r="978528" customFormat="1"/>
    <row r="978529" customFormat="1"/>
    <row r="978530" customFormat="1"/>
    <row r="978531" customFormat="1"/>
    <row r="978532" customFormat="1"/>
    <row r="978533" customFormat="1"/>
    <row r="978534" customFormat="1"/>
    <row r="978535" customFormat="1"/>
    <row r="978536" customFormat="1"/>
    <row r="978537" customFormat="1"/>
    <row r="978538" customFormat="1"/>
    <row r="978539" customFormat="1"/>
    <row r="978540" customFormat="1"/>
    <row r="978541" customFormat="1"/>
    <row r="978542" customFormat="1"/>
    <row r="978543" customFormat="1"/>
    <row r="978544" customFormat="1"/>
    <row r="978545" customFormat="1"/>
    <row r="978546" customFormat="1"/>
    <row r="978547" customFormat="1"/>
    <row r="978548" customFormat="1"/>
    <row r="978549" customFormat="1"/>
    <row r="978550" customFormat="1"/>
    <row r="978551" customFormat="1"/>
    <row r="978552" customFormat="1"/>
    <row r="978553" customFormat="1"/>
    <row r="978554" customFormat="1"/>
    <row r="978555" customFormat="1"/>
    <row r="978556" customFormat="1"/>
    <row r="978557" customFormat="1"/>
    <row r="978558" customFormat="1"/>
    <row r="978559" customFormat="1"/>
    <row r="978560" customFormat="1"/>
    <row r="978561" customFormat="1"/>
    <row r="978562" customFormat="1"/>
    <row r="978563" customFormat="1"/>
    <row r="978564" customFormat="1"/>
    <row r="978565" customFormat="1"/>
    <row r="978566" customFormat="1"/>
    <row r="978567" customFormat="1"/>
    <row r="978568" customFormat="1"/>
    <row r="978569" customFormat="1"/>
    <row r="978570" customFormat="1"/>
    <row r="978571" customFormat="1"/>
    <row r="978572" customFormat="1"/>
    <row r="978573" customFormat="1"/>
    <row r="978574" customFormat="1"/>
    <row r="978575" customFormat="1"/>
    <row r="978576" customFormat="1"/>
    <row r="978577" customFormat="1"/>
    <row r="978578" customFormat="1"/>
    <row r="978579" customFormat="1"/>
    <row r="978580" customFormat="1"/>
    <row r="978581" customFormat="1"/>
    <row r="978582" customFormat="1"/>
    <row r="978583" customFormat="1"/>
    <row r="978584" customFormat="1"/>
    <row r="978585" customFormat="1"/>
    <row r="978586" customFormat="1"/>
    <row r="978587" customFormat="1"/>
    <row r="978588" customFormat="1"/>
    <row r="978589" customFormat="1"/>
    <row r="978590" customFormat="1"/>
    <row r="978591" customFormat="1"/>
    <row r="978592" customFormat="1"/>
    <row r="978593" customFormat="1"/>
    <row r="978594" customFormat="1"/>
    <row r="978595" customFormat="1"/>
    <row r="978596" customFormat="1"/>
    <row r="978597" customFormat="1"/>
    <row r="978598" customFormat="1"/>
    <row r="978599" customFormat="1"/>
    <row r="978600" customFormat="1"/>
    <row r="978601" customFormat="1"/>
    <row r="978602" customFormat="1"/>
    <row r="978603" customFormat="1"/>
    <row r="978604" customFormat="1"/>
    <row r="978605" customFormat="1"/>
    <row r="978606" customFormat="1"/>
    <row r="978607" customFormat="1"/>
    <row r="978608" customFormat="1"/>
    <row r="978609" customFormat="1"/>
    <row r="978610" customFormat="1"/>
    <row r="978611" customFormat="1"/>
    <row r="978612" customFormat="1"/>
    <row r="978613" customFormat="1"/>
    <row r="978614" customFormat="1"/>
    <row r="978615" customFormat="1"/>
    <row r="978616" customFormat="1"/>
    <row r="978617" customFormat="1"/>
    <row r="978618" customFormat="1"/>
    <row r="978619" customFormat="1"/>
    <row r="978620" customFormat="1"/>
    <row r="978621" customFormat="1"/>
    <row r="978622" customFormat="1"/>
    <row r="978623" customFormat="1"/>
    <row r="978624" customFormat="1"/>
    <row r="978625" customFormat="1"/>
    <row r="978626" customFormat="1"/>
    <row r="978627" customFormat="1"/>
    <row r="978628" customFormat="1"/>
    <row r="978629" customFormat="1"/>
    <row r="978630" customFormat="1"/>
    <row r="978631" customFormat="1"/>
    <row r="978632" customFormat="1"/>
    <row r="978633" customFormat="1"/>
    <row r="978634" customFormat="1"/>
    <row r="978635" customFormat="1"/>
    <row r="978636" customFormat="1"/>
    <row r="978637" customFormat="1"/>
    <row r="978638" customFormat="1"/>
    <row r="978639" customFormat="1"/>
    <row r="978640" customFormat="1"/>
    <row r="978641" customFormat="1"/>
    <row r="978642" customFormat="1"/>
    <row r="978643" customFormat="1"/>
    <row r="978644" customFormat="1"/>
    <row r="978645" customFormat="1"/>
    <row r="978646" customFormat="1"/>
    <row r="978647" customFormat="1"/>
    <row r="978648" customFormat="1"/>
    <row r="978649" customFormat="1"/>
    <row r="978650" customFormat="1"/>
    <row r="978651" customFormat="1"/>
    <row r="978652" customFormat="1"/>
    <row r="978653" customFormat="1"/>
    <row r="978654" customFormat="1"/>
    <row r="978655" customFormat="1"/>
    <row r="978656" customFormat="1"/>
    <row r="978657" customFormat="1"/>
    <row r="978658" customFormat="1"/>
    <row r="978659" customFormat="1"/>
    <row r="978660" customFormat="1"/>
    <row r="978661" customFormat="1"/>
    <row r="978662" customFormat="1"/>
    <row r="978663" customFormat="1"/>
    <row r="978664" customFormat="1"/>
    <row r="978665" customFormat="1"/>
    <row r="978666" customFormat="1"/>
    <row r="978667" customFormat="1"/>
    <row r="978668" customFormat="1"/>
    <row r="978669" customFormat="1"/>
    <row r="978670" customFormat="1"/>
    <row r="978671" customFormat="1"/>
    <row r="978672" customFormat="1"/>
    <row r="978673" customFormat="1"/>
    <row r="978674" customFormat="1"/>
    <row r="978675" customFormat="1"/>
    <row r="978676" customFormat="1"/>
    <row r="978677" customFormat="1"/>
    <row r="978678" customFormat="1"/>
    <row r="978679" customFormat="1"/>
    <row r="978680" customFormat="1"/>
    <row r="978681" customFormat="1"/>
    <row r="978682" customFormat="1"/>
    <row r="978683" customFormat="1"/>
    <row r="978684" customFormat="1"/>
    <row r="978685" customFormat="1"/>
    <row r="978686" customFormat="1"/>
    <row r="978687" customFormat="1"/>
    <row r="978688" customFormat="1"/>
    <row r="978689" customFormat="1"/>
    <row r="978690" customFormat="1"/>
    <row r="978691" customFormat="1"/>
    <row r="978692" customFormat="1"/>
    <row r="978693" customFormat="1"/>
    <row r="978694" customFormat="1"/>
    <row r="978695" customFormat="1"/>
    <row r="978696" customFormat="1"/>
    <row r="978697" customFormat="1"/>
    <row r="978698" customFormat="1"/>
    <row r="978699" customFormat="1"/>
    <row r="978700" customFormat="1"/>
    <row r="978701" customFormat="1"/>
    <row r="978702" customFormat="1"/>
    <row r="978703" customFormat="1"/>
    <row r="978704" customFormat="1"/>
    <row r="978705" customFormat="1"/>
    <row r="978706" customFormat="1"/>
    <row r="978707" customFormat="1"/>
    <row r="978708" customFormat="1"/>
    <row r="978709" customFormat="1"/>
    <row r="978710" customFormat="1"/>
    <row r="978711" customFormat="1"/>
    <row r="978712" customFormat="1"/>
    <row r="978713" customFormat="1"/>
    <row r="978714" customFormat="1"/>
    <row r="978715" customFormat="1"/>
    <row r="978716" customFormat="1"/>
    <row r="978717" customFormat="1"/>
    <row r="978718" customFormat="1"/>
    <row r="978719" customFormat="1"/>
    <row r="978720" customFormat="1"/>
    <row r="978721" customFormat="1"/>
    <row r="978722" customFormat="1"/>
    <row r="978723" customFormat="1"/>
    <row r="978724" customFormat="1"/>
    <row r="978725" customFormat="1"/>
    <row r="978726" customFormat="1"/>
    <row r="978727" customFormat="1"/>
    <row r="978728" customFormat="1"/>
    <row r="978729" customFormat="1"/>
    <row r="978730" customFormat="1"/>
    <row r="978731" customFormat="1"/>
    <row r="978732" customFormat="1"/>
    <row r="978733" customFormat="1"/>
    <row r="978734" customFormat="1"/>
    <row r="978735" customFormat="1"/>
    <row r="978736" customFormat="1"/>
    <row r="978737" customFormat="1"/>
    <row r="978738" customFormat="1"/>
    <row r="978739" customFormat="1"/>
    <row r="978740" customFormat="1"/>
    <row r="978741" customFormat="1"/>
    <row r="978742" customFormat="1"/>
    <row r="978743" customFormat="1"/>
    <row r="978744" customFormat="1"/>
    <row r="978745" customFormat="1"/>
    <row r="978746" customFormat="1"/>
    <row r="978747" customFormat="1"/>
    <row r="978748" customFormat="1"/>
    <row r="978749" customFormat="1"/>
    <row r="978750" customFormat="1"/>
    <row r="978751" customFormat="1"/>
    <row r="978752" customFormat="1"/>
    <row r="978753" customFormat="1"/>
    <row r="978754" customFormat="1"/>
    <row r="978755" customFormat="1"/>
    <row r="978756" customFormat="1"/>
    <row r="978757" customFormat="1"/>
    <row r="978758" customFormat="1"/>
    <row r="978759" customFormat="1"/>
    <row r="978760" customFormat="1"/>
    <row r="978761" customFormat="1"/>
    <row r="978762" customFormat="1"/>
    <row r="978763" customFormat="1"/>
    <row r="978764" customFormat="1"/>
    <row r="978765" customFormat="1"/>
    <row r="978766" customFormat="1"/>
    <row r="978767" customFormat="1"/>
    <row r="978768" customFormat="1"/>
    <row r="978769" customFormat="1"/>
    <row r="978770" customFormat="1"/>
    <row r="978771" customFormat="1"/>
    <row r="978772" customFormat="1"/>
    <row r="978773" customFormat="1"/>
    <row r="978774" customFormat="1"/>
    <row r="978775" customFormat="1"/>
    <row r="978776" customFormat="1"/>
    <row r="978777" customFormat="1"/>
    <row r="978778" customFormat="1"/>
    <row r="978779" customFormat="1"/>
    <row r="978780" customFormat="1"/>
    <row r="978781" customFormat="1"/>
    <row r="978782" customFormat="1"/>
    <row r="978783" customFormat="1"/>
    <row r="978784" customFormat="1"/>
    <row r="978785" customFormat="1"/>
    <row r="978786" customFormat="1"/>
    <row r="978787" customFormat="1"/>
    <row r="978788" customFormat="1"/>
    <row r="978789" customFormat="1"/>
    <row r="978790" customFormat="1"/>
    <row r="978791" customFormat="1"/>
    <row r="978792" customFormat="1"/>
    <row r="978793" customFormat="1"/>
    <row r="978794" customFormat="1"/>
    <row r="978795" customFormat="1"/>
    <row r="978796" customFormat="1"/>
    <row r="978797" customFormat="1"/>
    <row r="978798" customFormat="1"/>
    <row r="978799" customFormat="1"/>
    <row r="978800" customFormat="1"/>
    <row r="978801" customFormat="1"/>
    <row r="978802" customFormat="1"/>
    <row r="978803" customFormat="1"/>
    <row r="978804" customFormat="1"/>
    <row r="978805" customFormat="1"/>
    <row r="978806" customFormat="1"/>
    <row r="978807" customFormat="1"/>
    <row r="978808" customFormat="1"/>
    <row r="978809" customFormat="1"/>
    <row r="978810" customFormat="1"/>
    <row r="978811" customFormat="1"/>
    <row r="978812" customFormat="1"/>
    <row r="978813" customFormat="1"/>
    <row r="978814" customFormat="1"/>
    <row r="978815" customFormat="1"/>
    <row r="978816" customFormat="1"/>
    <row r="978817" customFormat="1"/>
    <row r="978818" customFormat="1"/>
    <row r="978819" customFormat="1"/>
    <row r="978820" customFormat="1"/>
    <row r="978821" customFormat="1"/>
    <row r="978822" customFormat="1"/>
    <row r="978823" customFormat="1"/>
    <row r="978824" customFormat="1"/>
    <row r="978825" customFormat="1"/>
    <row r="978826" customFormat="1"/>
    <row r="978827" customFormat="1"/>
    <row r="978828" customFormat="1"/>
    <row r="978829" customFormat="1"/>
    <row r="978830" customFormat="1"/>
    <row r="978831" customFormat="1"/>
    <row r="978832" customFormat="1"/>
    <row r="978833" customFormat="1"/>
    <row r="978834" customFormat="1"/>
    <row r="978835" customFormat="1"/>
    <row r="978836" customFormat="1"/>
    <row r="978837" customFormat="1"/>
    <row r="978838" customFormat="1"/>
    <row r="978839" customFormat="1"/>
    <row r="978840" customFormat="1"/>
    <row r="978841" customFormat="1"/>
    <row r="978842" customFormat="1"/>
    <row r="978843" customFormat="1"/>
    <row r="978844" customFormat="1"/>
    <row r="978845" customFormat="1"/>
    <row r="978846" customFormat="1"/>
    <row r="978847" customFormat="1"/>
    <row r="978848" customFormat="1"/>
    <row r="978849" customFormat="1"/>
    <row r="978850" customFormat="1"/>
    <row r="978851" customFormat="1"/>
    <row r="978852" customFormat="1"/>
    <row r="978853" customFormat="1"/>
    <row r="978854" customFormat="1"/>
    <row r="978855" customFormat="1"/>
    <row r="978856" customFormat="1"/>
    <row r="978857" customFormat="1"/>
    <row r="978858" customFormat="1"/>
    <row r="978859" customFormat="1"/>
    <row r="978860" customFormat="1"/>
    <row r="978861" customFormat="1"/>
    <row r="978862" customFormat="1"/>
    <row r="978863" customFormat="1"/>
    <row r="978864" customFormat="1"/>
    <row r="978865" customFormat="1"/>
    <row r="978866" customFormat="1"/>
    <row r="978867" customFormat="1"/>
    <row r="978868" customFormat="1"/>
    <row r="978869" customFormat="1"/>
    <row r="978870" customFormat="1"/>
    <row r="978871" customFormat="1"/>
    <row r="978872" customFormat="1"/>
    <row r="978873" customFormat="1"/>
    <row r="978874" customFormat="1"/>
    <row r="978875" customFormat="1"/>
    <row r="978876" customFormat="1"/>
    <row r="978877" customFormat="1"/>
    <row r="978878" customFormat="1"/>
    <row r="978879" customFormat="1"/>
    <row r="978880" customFormat="1"/>
    <row r="978881" customFormat="1"/>
    <row r="978882" customFormat="1"/>
    <row r="978883" customFormat="1"/>
    <row r="978884" customFormat="1"/>
    <row r="978885" customFormat="1"/>
    <row r="978886" customFormat="1"/>
    <row r="978887" customFormat="1"/>
    <row r="978888" customFormat="1"/>
    <row r="978889" customFormat="1"/>
    <row r="978890" customFormat="1"/>
    <row r="978891" customFormat="1"/>
    <row r="978892" customFormat="1"/>
    <row r="978893" customFormat="1"/>
    <row r="978894" customFormat="1"/>
    <row r="978895" customFormat="1"/>
    <row r="978896" customFormat="1"/>
    <row r="978897" customFormat="1"/>
    <row r="978898" customFormat="1"/>
    <row r="978899" customFormat="1"/>
    <row r="978900" customFormat="1"/>
    <row r="978901" customFormat="1"/>
    <row r="978902" customFormat="1"/>
    <row r="978903" customFormat="1"/>
    <row r="978904" customFormat="1"/>
    <row r="978905" customFormat="1"/>
    <row r="978906" customFormat="1"/>
    <row r="978907" customFormat="1"/>
    <row r="978908" customFormat="1"/>
    <row r="978909" customFormat="1"/>
    <row r="978910" customFormat="1"/>
    <row r="978911" customFormat="1"/>
    <row r="978912" customFormat="1"/>
    <row r="978913" customFormat="1"/>
    <row r="978914" customFormat="1"/>
    <row r="978915" customFormat="1"/>
    <row r="978916" customFormat="1"/>
    <row r="978917" customFormat="1"/>
    <row r="978918" customFormat="1"/>
    <row r="978919" customFormat="1"/>
    <row r="978920" customFormat="1"/>
    <row r="978921" customFormat="1"/>
    <row r="978922" customFormat="1"/>
    <row r="978923" customFormat="1"/>
    <row r="978924" customFormat="1"/>
    <row r="978925" customFormat="1"/>
    <row r="978926" customFormat="1"/>
    <row r="978927" customFormat="1"/>
    <row r="978928" customFormat="1"/>
    <row r="978929" customFormat="1"/>
    <row r="978930" customFormat="1"/>
    <row r="978931" customFormat="1"/>
    <row r="978932" customFormat="1"/>
    <row r="978933" customFormat="1"/>
    <row r="978934" customFormat="1"/>
    <row r="978935" customFormat="1"/>
    <row r="978936" customFormat="1"/>
    <row r="978937" customFormat="1"/>
    <row r="978938" customFormat="1"/>
    <row r="978939" customFormat="1"/>
    <row r="978940" customFormat="1"/>
    <row r="978941" customFormat="1"/>
    <row r="978942" customFormat="1"/>
    <row r="978943" customFormat="1"/>
    <row r="978944" customFormat="1"/>
    <row r="978945" customFormat="1"/>
    <row r="978946" customFormat="1"/>
    <row r="978947" customFormat="1"/>
    <row r="978948" customFormat="1"/>
    <row r="978949" customFormat="1"/>
    <row r="978950" customFormat="1"/>
    <row r="978951" customFormat="1"/>
    <row r="978952" customFormat="1"/>
    <row r="978953" customFormat="1"/>
    <row r="978954" customFormat="1"/>
    <row r="978955" customFormat="1"/>
    <row r="978956" customFormat="1"/>
    <row r="978957" customFormat="1"/>
    <row r="978958" customFormat="1"/>
    <row r="978959" customFormat="1"/>
    <row r="978960" customFormat="1"/>
    <row r="978961" customFormat="1"/>
    <row r="978962" customFormat="1"/>
    <row r="978963" customFormat="1"/>
    <row r="978964" customFormat="1"/>
    <row r="978965" customFormat="1"/>
    <row r="978966" customFormat="1"/>
    <row r="978967" customFormat="1"/>
    <row r="978968" customFormat="1"/>
    <row r="978969" customFormat="1"/>
    <row r="978970" customFormat="1"/>
    <row r="978971" customFormat="1"/>
    <row r="978972" customFormat="1"/>
    <row r="978973" customFormat="1"/>
    <row r="978974" customFormat="1"/>
    <row r="978975" customFormat="1"/>
    <row r="978976" customFormat="1"/>
    <row r="978977" customFormat="1"/>
    <row r="978978" customFormat="1"/>
    <row r="978979" customFormat="1"/>
    <row r="978980" customFormat="1"/>
    <row r="978981" customFormat="1"/>
    <row r="978982" customFormat="1"/>
    <row r="978983" customFormat="1"/>
    <row r="978984" customFormat="1"/>
    <row r="978985" customFormat="1"/>
    <row r="978986" customFormat="1"/>
    <row r="978987" customFormat="1"/>
    <row r="978988" customFormat="1"/>
    <row r="978989" customFormat="1"/>
    <row r="978990" customFormat="1"/>
    <row r="978991" customFormat="1"/>
    <row r="978992" customFormat="1"/>
    <row r="978993" customFormat="1"/>
    <row r="978994" customFormat="1"/>
    <row r="978995" customFormat="1"/>
    <row r="978996" customFormat="1"/>
    <row r="978997" customFormat="1"/>
    <row r="978998" customFormat="1"/>
    <row r="978999" customFormat="1"/>
    <row r="979000" customFormat="1"/>
    <row r="979001" customFormat="1"/>
    <row r="979002" customFormat="1"/>
    <row r="979003" customFormat="1"/>
    <row r="979004" customFormat="1"/>
    <row r="979005" customFormat="1"/>
    <row r="979006" customFormat="1"/>
    <row r="979007" customFormat="1"/>
    <row r="979008" customFormat="1"/>
    <row r="979009" customFormat="1"/>
    <row r="979010" customFormat="1"/>
    <row r="979011" customFormat="1"/>
    <row r="979012" customFormat="1"/>
    <row r="979013" customFormat="1"/>
    <row r="979014" customFormat="1"/>
    <row r="979015" customFormat="1"/>
    <row r="979016" customFormat="1"/>
    <row r="979017" customFormat="1"/>
    <row r="979018" customFormat="1"/>
    <row r="979019" customFormat="1"/>
    <row r="979020" customFormat="1"/>
    <row r="979021" customFormat="1"/>
    <row r="979022" customFormat="1"/>
    <row r="979023" customFormat="1"/>
    <row r="979024" customFormat="1"/>
    <row r="979025" customFormat="1"/>
    <row r="979026" customFormat="1"/>
    <row r="979027" customFormat="1"/>
    <row r="979028" customFormat="1"/>
    <row r="979029" customFormat="1"/>
    <row r="979030" customFormat="1"/>
    <row r="979031" customFormat="1"/>
    <row r="979032" customFormat="1"/>
    <row r="979033" customFormat="1"/>
    <row r="979034" customFormat="1"/>
    <row r="979035" customFormat="1"/>
    <row r="979036" customFormat="1"/>
    <row r="979037" customFormat="1"/>
    <row r="979038" customFormat="1"/>
    <row r="979039" customFormat="1"/>
    <row r="979040" customFormat="1"/>
    <row r="979041" customFormat="1"/>
    <row r="979042" customFormat="1"/>
    <row r="979043" customFormat="1"/>
    <row r="979044" customFormat="1"/>
    <row r="979045" customFormat="1"/>
    <row r="979046" customFormat="1"/>
    <row r="979047" customFormat="1"/>
    <row r="979048" customFormat="1"/>
    <row r="979049" customFormat="1"/>
    <row r="979050" customFormat="1"/>
    <row r="979051" customFormat="1"/>
    <row r="979052" customFormat="1"/>
    <row r="979053" customFormat="1"/>
    <row r="979054" customFormat="1"/>
    <row r="979055" customFormat="1"/>
    <row r="979056" customFormat="1"/>
    <row r="979057" customFormat="1"/>
    <row r="979058" customFormat="1"/>
    <row r="979059" customFormat="1"/>
    <row r="979060" customFormat="1"/>
    <row r="979061" customFormat="1"/>
    <row r="979062" customFormat="1"/>
    <row r="979063" customFormat="1"/>
    <row r="979064" customFormat="1"/>
    <row r="979065" customFormat="1"/>
    <row r="979066" customFormat="1"/>
    <row r="979067" customFormat="1"/>
    <row r="979068" customFormat="1"/>
    <row r="979069" customFormat="1"/>
    <row r="979070" customFormat="1"/>
    <row r="979071" customFormat="1"/>
    <row r="979072" customFormat="1"/>
    <row r="979073" customFormat="1"/>
    <row r="979074" customFormat="1"/>
    <row r="979075" customFormat="1"/>
    <row r="979076" customFormat="1"/>
    <row r="979077" customFormat="1"/>
    <row r="979078" customFormat="1"/>
    <row r="979079" customFormat="1"/>
    <row r="979080" customFormat="1"/>
    <row r="979081" customFormat="1"/>
    <row r="979082" customFormat="1"/>
    <row r="979083" customFormat="1"/>
    <row r="979084" customFormat="1"/>
    <row r="979085" customFormat="1"/>
    <row r="979086" customFormat="1"/>
    <row r="979087" customFormat="1"/>
    <row r="979088" customFormat="1"/>
    <row r="979089" customFormat="1"/>
    <row r="979090" customFormat="1"/>
    <row r="979091" customFormat="1"/>
    <row r="979092" customFormat="1"/>
    <row r="979093" customFormat="1"/>
    <row r="979094" customFormat="1"/>
    <row r="979095" customFormat="1"/>
    <row r="979096" customFormat="1"/>
    <row r="979097" customFormat="1"/>
    <row r="979098" customFormat="1"/>
    <row r="979099" customFormat="1"/>
    <row r="979100" customFormat="1"/>
    <row r="979101" customFormat="1"/>
    <row r="979102" customFormat="1"/>
    <row r="979103" customFormat="1"/>
    <row r="979104" customFormat="1"/>
    <row r="979105" customFormat="1"/>
    <row r="979106" customFormat="1"/>
    <row r="979107" customFormat="1"/>
    <row r="979108" customFormat="1"/>
    <row r="979109" customFormat="1"/>
    <row r="979110" customFormat="1"/>
    <row r="979111" customFormat="1"/>
    <row r="979112" customFormat="1"/>
    <row r="979113" customFormat="1"/>
    <row r="979114" customFormat="1"/>
    <row r="979115" customFormat="1"/>
    <row r="979116" customFormat="1"/>
    <row r="979117" customFormat="1"/>
    <row r="979118" customFormat="1"/>
    <row r="979119" customFormat="1"/>
    <row r="979120" customFormat="1"/>
    <row r="979121" customFormat="1"/>
    <row r="979122" customFormat="1"/>
    <row r="979123" customFormat="1"/>
    <row r="979124" customFormat="1"/>
    <row r="979125" customFormat="1"/>
    <row r="979126" customFormat="1"/>
    <row r="979127" customFormat="1"/>
    <row r="979128" customFormat="1"/>
    <row r="979129" customFormat="1"/>
    <row r="979130" customFormat="1"/>
    <row r="979131" customFormat="1"/>
    <row r="979132" customFormat="1"/>
    <row r="979133" customFormat="1"/>
    <row r="979134" customFormat="1"/>
    <row r="979135" customFormat="1"/>
    <row r="979136" customFormat="1"/>
    <row r="979137" customFormat="1"/>
    <row r="979138" customFormat="1"/>
    <row r="979139" customFormat="1"/>
    <row r="979140" customFormat="1"/>
    <row r="979141" customFormat="1"/>
    <row r="979142" customFormat="1"/>
    <row r="979143" customFormat="1"/>
    <row r="979144" customFormat="1"/>
    <row r="979145" customFormat="1"/>
    <row r="979146" customFormat="1"/>
    <row r="979147" customFormat="1"/>
    <row r="979148" customFormat="1"/>
    <row r="979149" customFormat="1"/>
    <row r="979150" customFormat="1"/>
    <row r="979151" customFormat="1"/>
    <row r="979152" customFormat="1"/>
    <row r="979153" customFormat="1"/>
    <row r="979154" customFormat="1"/>
    <row r="979155" customFormat="1"/>
    <row r="979156" customFormat="1"/>
    <row r="979157" customFormat="1"/>
    <row r="979158" customFormat="1"/>
    <row r="979159" customFormat="1"/>
    <row r="979160" customFormat="1"/>
    <row r="979161" customFormat="1"/>
    <row r="979162" customFormat="1"/>
    <row r="979163" customFormat="1"/>
    <row r="979164" customFormat="1"/>
    <row r="979165" customFormat="1"/>
    <row r="979166" customFormat="1"/>
    <row r="979167" customFormat="1"/>
    <row r="979168" customFormat="1"/>
    <row r="979169" customFormat="1"/>
    <row r="979170" customFormat="1"/>
    <row r="979171" customFormat="1"/>
    <row r="979172" customFormat="1"/>
    <row r="979173" customFormat="1"/>
    <row r="979174" customFormat="1"/>
    <row r="979175" customFormat="1"/>
    <row r="979176" customFormat="1"/>
    <row r="979177" customFormat="1"/>
    <row r="979178" customFormat="1"/>
    <row r="979179" customFormat="1"/>
    <row r="979180" customFormat="1"/>
    <row r="979181" customFormat="1"/>
    <row r="979182" customFormat="1"/>
    <row r="979183" customFormat="1"/>
    <row r="979184" customFormat="1"/>
    <row r="979185" customFormat="1"/>
    <row r="979186" customFormat="1"/>
    <row r="979187" customFormat="1"/>
    <row r="979188" customFormat="1"/>
    <row r="979189" customFormat="1"/>
    <row r="979190" customFormat="1"/>
    <row r="979191" customFormat="1"/>
    <row r="979192" customFormat="1"/>
    <row r="979193" customFormat="1"/>
    <row r="979194" customFormat="1"/>
    <row r="979195" customFormat="1"/>
    <row r="979196" customFormat="1"/>
    <row r="979197" customFormat="1"/>
    <row r="979198" customFormat="1"/>
    <row r="979199" customFormat="1"/>
    <row r="979200" customFormat="1"/>
    <row r="979201" customFormat="1"/>
    <row r="979202" customFormat="1"/>
    <row r="979203" customFormat="1"/>
    <row r="979204" customFormat="1"/>
    <row r="979205" customFormat="1"/>
    <row r="979206" customFormat="1"/>
    <row r="979207" customFormat="1"/>
    <row r="979208" customFormat="1"/>
    <row r="979209" customFormat="1"/>
    <row r="979210" customFormat="1"/>
    <row r="979211" customFormat="1"/>
    <row r="979212" customFormat="1"/>
    <row r="979213" customFormat="1"/>
    <row r="979214" customFormat="1"/>
    <row r="979215" customFormat="1"/>
    <row r="979216" customFormat="1"/>
    <row r="979217" customFormat="1"/>
    <row r="979218" customFormat="1"/>
    <row r="979219" customFormat="1"/>
    <row r="979220" customFormat="1"/>
    <row r="979221" customFormat="1"/>
    <row r="979222" customFormat="1"/>
    <row r="979223" customFormat="1"/>
    <row r="979224" customFormat="1"/>
    <row r="979225" customFormat="1"/>
    <row r="979226" customFormat="1"/>
    <row r="979227" customFormat="1"/>
    <row r="979228" customFormat="1"/>
    <row r="979229" customFormat="1"/>
    <row r="979230" customFormat="1"/>
    <row r="979231" customFormat="1"/>
    <row r="979232" customFormat="1"/>
    <row r="979233" customFormat="1"/>
    <row r="979234" customFormat="1"/>
    <row r="979235" customFormat="1"/>
    <row r="979236" customFormat="1"/>
    <row r="979237" customFormat="1"/>
    <row r="979238" customFormat="1"/>
    <row r="979239" customFormat="1"/>
    <row r="979240" customFormat="1"/>
    <row r="979241" customFormat="1"/>
    <row r="979242" customFormat="1"/>
    <row r="979243" customFormat="1"/>
    <row r="979244" customFormat="1"/>
    <row r="979245" customFormat="1"/>
    <row r="979246" customFormat="1"/>
    <row r="979247" customFormat="1"/>
    <row r="979248" customFormat="1"/>
    <row r="979249" customFormat="1"/>
    <row r="979250" customFormat="1"/>
    <row r="979251" customFormat="1"/>
    <row r="979252" customFormat="1"/>
    <row r="979253" customFormat="1"/>
    <row r="979254" customFormat="1"/>
    <row r="979255" customFormat="1"/>
    <row r="979256" customFormat="1"/>
    <row r="979257" customFormat="1"/>
    <row r="979258" customFormat="1"/>
    <row r="979259" customFormat="1"/>
    <row r="979260" customFormat="1"/>
    <row r="979261" customFormat="1"/>
    <row r="979262" customFormat="1"/>
    <row r="979263" customFormat="1"/>
    <row r="979264" customFormat="1"/>
    <row r="979265" customFormat="1"/>
    <row r="979266" customFormat="1"/>
    <row r="979267" customFormat="1"/>
    <row r="979268" customFormat="1"/>
    <row r="979269" customFormat="1"/>
    <row r="979270" customFormat="1"/>
    <row r="979271" customFormat="1"/>
    <row r="979272" customFormat="1"/>
    <row r="979273" customFormat="1"/>
    <row r="979274" customFormat="1"/>
    <row r="979275" customFormat="1"/>
    <row r="979276" customFormat="1"/>
    <row r="979277" customFormat="1"/>
    <row r="979278" customFormat="1"/>
    <row r="979279" customFormat="1"/>
    <row r="979280" customFormat="1"/>
    <row r="979281" customFormat="1"/>
    <row r="979282" customFormat="1"/>
    <row r="979283" customFormat="1"/>
    <row r="979284" customFormat="1"/>
    <row r="979285" customFormat="1"/>
    <row r="979286" customFormat="1"/>
    <row r="979287" customFormat="1"/>
    <row r="979288" customFormat="1"/>
    <row r="979289" customFormat="1"/>
    <row r="979290" customFormat="1"/>
    <row r="979291" customFormat="1"/>
    <row r="979292" customFormat="1"/>
    <row r="979293" customFormat="1"/>
    <row r="979294" customFormat="1"/>
    <row r="979295" customFormat="1"/>
    <row r="979296" customFormat="1"/>
    <row r="979297" customFormat="1"/>
    <row r="979298" customFormat="1"/>
    <row r="979299" customFormat="1"/>
    <row r="979300" customFormat="1"/>
    <row r="979301" customFormat="1"/>
    <row r="979302" customFormat="1"/>
    <row r="979303" customFormat="1"/>
    <row r="979304" customFormat="1"/>
    <row r="979305" customFormat="1"/>
    <row r="979306" customFormat="1"/>
    <row r="979307" customFormat="1"/>
    <row r="979308" customFormat="1"/>
    <row r="979309" customFormat="1"/>
    <row r="979310" customFormat="1"/>
    <row r="979311" customFormat="1"/>
    <row r="979312" customFormat="1"/>
    <row r="979313" customFormat="1"/>
    <row r="979314" customFormat="1"/>
    <row r="979315" customFormat="1"/>
    <row r="979316" customFormat="1"/>
    <row r="979317" customFormat="1"/>
    <row r="979318" customFormat="1"/>
    <row r="979319" customFormat="1"/>
    <row r="979320" customFormat="1"/>
    <row r="979321" customFormat="1"/>
    <row r="979322" customFormat="1"/>
    <row r="979323" customFormat="1"/>
    <row r="979324" customFormat="1"/>
    <row r="979325" customFormat="1"/>
    <row r="979326" customFormat="1"/>
    <row r="979327" customFormat="1"/>
    <row r="979328" customFormat="1"/>
    <row r="979329" customFormat="1"/>
    <row r="979330" customFormat="1"/>
    <row r="979331" customFormat="1"/>
    <row r="979332" customFormat="1"/>
    <row r="979333" customFormat="1"/>
    <row r="979334" customFormat="1"/>
    <row r="979335" customFormat="1"/>
    <row r="979336" customFormat="1"/>
    <row r="979337" customFormat="1"/>
    <row r="979338" customFormat="1"/>
    <row r="979339" customFormat="1"/>
    <row r="979340" customFormat="1"/>
    <row r="979341" customFormat="1"/>
    <row r="979342" customFormat="1"/>
    <row r="979343" customFormat="1"/>
    <row r="979344" customFormat="1"/>
    <row r="979345" customFormat="1"/>
    <row r="979346" customFormat="1"/>
    <row r="979347" customFormat="1"/>
    <row r="979348" customFormat="1"/>
    <row r="979349" customFormat="1"/>
    <row r="979350" customFormat="1"/>
    <row r="979351" customFormat="1"/>
    <row r="979352" customFormat="1"/>
    <row r="979353" customFormat="1"/>
    <row r="979354" customFormat="1"/>
    <row r="979355" customFormat="1"/>
    <row r="979356" customFormat="1"/>
    <row r="979357" customFormat="1"/>
    <row r="979358" customFormat="1"/>
    <row r="979359" customFormat="1"/>
    <row r="979360" customFormat="1"/>
    <row r="979361" customFormat="1"/>
    <row r="979362" customFormat="1"/>
    <row r="979363" customFormat="1"/>
    <row r="979364" customFormat="1"/>
    <row r="979365" customFormat="1"/>
    <row r="979366" customFormat="1"/>
    <row r="979367" customFormat="1"/>
    <row r="979368" customFormat="1"/>
    <row r="979369" customFormat="1"/>
    <row r="979370" customFormat="1"/>
    <row r="979371" customFormat="1"/>
    <row r="979372" customFormat="1"/>
    <row r="979373" customFormat="1"/>
    <row r="979374" customFormat="1"/>
    <row r="979375" customFormat="1"/>
    <row r="979376" customFormat="1"/>
    <row r="979377" customFormat="1"/>
    <row r="979378" customFormat="1"/>
    <row r="979379" customFormat="1"/>
    <row r="979380" customFormat="1"/>
    <row r="979381" customFormat="1"/>
    <row r="979382" customFormat="1"/>
    <row r="979383" customFormat="1"/>
    <row r="979384" customFormat="1"/>
    <row r="979385" customFormat="1"/>
    <row r="979386" customFormat="1"/>
    <row r="979387" customFormat="1"/>
    <row r="979388" customFormat="1"/>
    <row r="979389" customFormat="1"/>
    <row r="979390" customFormat="1"/>
    <row r="979391" customFormat="1"/>
    <row r="979392" customFormat="1"/>
    <row r="979393" customFormat="1"/>
    <row r="979394" customFormat="1"/>
    <row r="979395" customFormat="1"/>
    <row r="979396" customFormat="1"/>
    <row r="979397" customFormat="1"/>
    <row r="979398" customFormat="1"/>
    <row r="979399" customFormat="1"/>
    <row r="979400" customFormat="1"/>
    <row r="979401" customFormat="1"/>
    <row r="979402" customFormat="1"/>
    <row r="979403" customFormat="1"/>
    <row r="979404" customFormat="1"/>
    <row r="979405" customFormat="1"/>
    <row r="979406" customFormat="1"/>
    <row r="979407" customFormat="1"/>
    <row r="979408" customFormat="1"/>
    <row r="979409" customFormat="1"/>
    <row r="979410" customFormat="1"/>
    <row r="979411" customFormat="1"/>
    <row r="979412" customFormat="1"/>
    <row r="979413" customFormat="1"/>
    <row r="979414" customFormat="1"/>
    <row r="979415" customFormat="1"/>
    <row r="979416" customFormat="1"/>
    <row r="979417" customFormat="1"/>
    <row r="979418" customFormat="1"/>
    <row r="979419" customFormat="1"/>
    <row r="979420" customFormat="1"/>
    <row r="979421" customFormat="1"/>
    <row r="979422" customFormat="1"/>
    <row r="979423" customFormat="1"/>
    <row r="979424" customFormat="1"/>
    <row r="979425" customFormat="1"/>
    <row r="979426" customFormat="1"/>
    <row r="979427" customFormat="1"/>
    <row r="979428" customFormat="1"/>
    <row r="979429" customFormat="1"/>
    <row r="979430" customFormat="1"/>
    <row r="979431" customFormat="1"/>
    <row r="979432" customFormat="1"/>
    <row r="979433" customFormat="1"/>
    <row r="979434" customFormat="1"/>
    <row r="979435" customFormat="1"/>
    <row r="979436" customFormat="1"/>
    <row r="979437" customFormat="1"/>
    <row r="979438" customFormat="1"/>
    <row r="979439" customFormat="1"/>
    <row r="979440" customFormat="1"/>
    <row r="979441" customFormat="1"/>
    <row r="979442" customFormat="1"/>
    <row r="979443" customFormat="1"/>
    <row r="979444" customFormat="1"/>
    <row r="979445" customFormat="1"/>
    <row r="979446" customFormat="1"/>
    <row r="979447" customFormat="1"/>
    <row r="979448" customFormat="1"/>
    <row r="979449" customFormat="1"/>
    <row r="979450" customFormat="1"/>
    <row r="979451" customFormat="1"/>
    <row r="979452" customFormat="1"/>
    <row r="979453" customFormat="1"/>
    <row r="979454" customFormat="1"/>
    <row r="979455" customFormat="1"/>
    <row r="979456" customFormat="1"/>
    <row r="979457" customFormat="1"/>
    <row r="979458" customFormat="1"/>
    <row r="979459" customFormat="1"/>
    <row r="979460" customFormat="1"/>
    <row r="979461" customFormat="1"/>
    <row r="979462" customFormat="1"/>
    <row r="979463" customFormat="1"/>
    <row r="979464" customFormat="1"/>
    <row r="979465" customFormat="1"/>
    <row r="979466" customFormat="1"/>
    <row r="979467" customFormat="1"/>
    <row r="979468" customFormat="1"/>
    <row r="979469" customFormat="1"/>
    <row r="979470" customFormat="1"/>
    <row r="979471" customFormat="1"/>
    <row r="979472" customFormat="1"/>
    <row r="979473" customFormat="1"/>
    <row r="979474" customFormat="1"/>
    <row r="979475" customFormat="1"/>
    <row r="979476" customFormat="1"/>
    <row r="979477" customFormat="1"/>
    <row r="979478" customFormat="1"/>
    <row r="979479" customFormat="1"/>
    <row r="979480" customFormat="1"/>
    <row r="979481" customFormat="1"/>
    <row r="979482" customFormat="1"/>
    <row r="979483" customFormat="1"/>
    <row r="979484" customFormat="1"/>
    <row r="979485" customFormat="1"/>
    <row r="979486" customFormat="1"/>
    <row r="979487" customFormat="1"/>
    <row r="979488" customFormat="1"/>
    <row r="979489" customFormat="1"/>
    <row r="979490" customFormat="1"/>
    <row r="979491" customFormat="1"/>
    <row r="979492" customFormat="1"/>
    <row r="979493" customFormat="1"/>
    <row r="979494" customFormat="1"/>
    <row r="979495" customFormat="1"/>
    <row r="979496" customFormat="1"/>
    <row r="979497" customFormat="1"/>
    <row r="979498" customFormat="1"/>
    <row r="979499" customFormat="1"/>
    <row r="979500" customFormat="1"/>
    <row r="979501" customFormat="1"/>
    <row r="979502" customFormat="1"/>
    <row r="979503" customFormat="1"/>
    <row r="979504" customFormat="1"/>
    <row r="979505" customFormat="1"/>
    <row r="979506" customFormat="1"/>
    <row r="979507" customFormat="1"/>
    <row r="979508" customFormat="1"/>
    <row r="979509" customFormat="1"/>
    <row r="979510" customFormat="1"/>
    <row r="979511" customFormat="1"/>
    <row r="979512" customFormat="1"/>
    <row r="979513" customFormat="1"/>
    <row r="979514" customFormat="1"/>
    <row r="979515" customFormat="1"/>
    <row r="979516" customFormat="1"/>
    <row r="979517" customFormat="1"/>
    <row r="979518" customFormat="1"/>
    <row r="979519" customFormat="1"/>
    <row r="979520" customFormat="1"/>
    <row r="979521" customFormat="1"/>
    <row r="979522" customFormat="1"/>
    <row r="979523" customFormat="1"/>
    <row r="979524" customFormat="1"/>
    <row r="979525" customFormat="1"/>
    <row r="979526" customFormat="1"/>
    <row r="979527" customFormat="1"/>
    <row r="979528" customFormat="1"/>
    <row r="979529" customFormat="1"/>
    <row r="979530" customFormat="1"/>
    <row r="979531" customFormat="1"/>
    <row r="979532" customFormat="1"/>
    <row r="979533" customFormat="1"/>
    <row r="979534" customFormat="1"/>
    <row r="979535" customFormat="1"/>
    <row r="979536" customFormat="1"/>
    <row r="979537" customFormat="1"/>
    <row r="979538" customFormat="1"/>
    <row r="979539" customFormat="1"/>
    <row r="979540" customFormat="1"/>
    <row r="979541" customFormat="1"/>
    <row r="979542" customFormat="1"/>
    <row r="979543" customFormat="1"/>
    <row r="979544" customFormat="1"/>
    <row r="979545" customFormat="1"/>
    <row r="979546" customFormat="1"/>
    <row r="979547" customFormat="1"/>
    <row r="979548" customFormat="1"/>
    <row r="979549" customFormat="1"/>
    <row r="979550" customFormat="1"/>
    <row r="979551" customFormat="1"/>
    <row r="979552" customFormat="1"/>
    <row r="979553" customFormat="1"/>
    <row r="979554" customFormat="1"/>
    <row r="979555" customFormat="1"/>
    <row r="979556" customFormat="1"/>
    <row r="979557" customFormat="1"/>
    <row r="979558" customFormat="1"/>
    <row r="979559" customFormat="1"/>
    <row r="979560" customFormat="1"/>
    <row r="979561" customFormat="1"/>
    <row r="979562" customFormat="1"/>
    <row r="979563" customFormat="1"/>
    <row r="979564" customFormat="1"/>
    <row r="979565" customFormat="1"/>
    <row r="979566" customFormat="1"/>
    <row r="979567" customFormat="1"/>
    <row r="979568" customFormat="1"/>
    <row r="979569" customFormat="1"/>
    <row r="979570" customFormat="1"/>
    <row r="979571" customFormat="1"/>
    <row r="979572" customFormat="1"/>
    <row r="979573" customFormat="1"/>
    <row r="979574" customFormat="1"/>
    <row r="979575" customFormat="1"/>
    <row r="979576" customFormat="1"/>
    <row r="979577" customFormat="1"/>
    <row r="979578" customFormat="1"/>
    <row r="979579" customFormat="1"/>
    <row r="979580" customFormat="1"/>
    <row r="979581" customFormat="1"/>
    <row r="979582" customFormat="1"/>
    <row r="979583" customFormat="1"/>
    <row r="979584" customFormat="1"/>
    <row r="979585" customFormat="1"/>
    <row r="979586" customFormat="1"/>
    <row r="979587" customFormat="1"/>
    <row r="979588" customFormat="1"/>
    <row r="979589" customFormat="1"/>
    <row r="979590" customFormat="1"/>
    <row r="979591" customFormat="1"/>
    <row r="979592" customFormat="1"/>
    <row r="979593" customFormat="1"/>
    <row r="979594" customFormat="1"/>
    <row r="979595" customFormat="1"/>
    <row r="979596" customFormat="1"/>
    <row r="979597" customFormat="1"/>
    <row r="979598" customFormat="1"/>
    <row r="979599" customFormat="1"/>
    <row r="979600" customFormat="1"/>
    <row r="979601" customFormat="1"/>
    <row r="979602" customFormat="1"/>
    <row r="979603" customFormat="1"/>
    <row r="979604" customFormat="1"/>
    <row r="979605" customFormat="1"/>
    <row r="979606" customFormat="1"/>
    <row r="979607" customFormat="1"/>
    <row r="979608" customFormat="1"/>
    <row r="979609" customFormat="1"/>
    <row r="979610" customFormat="1"/>
    <row r="979611" customFormat="1"/>
    <row r="979612" customFormat="1"/>
    <row r="979613" customFormat="1"/>
    <row r="979614" customFormat="1"/>
    <row r="979615" customFormat="1"/>
    <row r="979616" customFormat="1"/>
    <row r="979617" customFormat="1"/>
    <row r="979618" customFormat="1"/>
    <row r="979619" customFormat="1"/>
    <row r="979620" customFormat="1"/>
    <row r="979621" customFormat="1"/>
    <row r="979622" customFormat="1"/>
    <row r="979623" customFormat="1"/>
    <row r="979624" customFormat="1"/>
    <row r="979625" customFormat="1"/>
    <row r="979626" customFormat="1"/>
    <row r="979627" customFormat="1"/>
    <row r="979628" customFormat="1"/>
    <row r="979629" customFormat="1"/>
    <row r="979630" customFormat="1"/>
    <row r="979631" customFormat="1"/>
    <row r="979632" customFormat="1"/>
    <row r="979633" customFormat="1"/>
    <row r="979634" customFormat="1"/>
    <row r="979635" customFormat="1"/>
    <row r="979636" customFormat="1"/>
    <row r="979637" customFormat="1"/>
    <row r="979638" customFormat="1"/>
    <row r="979639" customFormat="1"/>
    <row r="979640" customFormat="1"/>
    <row r="979641" customFormat="1"/>
    <row r="979642" customFormat="1"/>
    <row r="979643" customFormat="1"/>
    <row r="979644" customFormat="1"/>
    <row r="979645" customFormat="1"/>
    <row r="979646" customFormat="1"/>
    <row r="979647" customFormat="1"/>
    <row r="979648" customFormat="1"/>
    <row r="979649" customFormat="1"/>
    <row r="979650" customFormat="1"/>
    <row r="979651" customFormat="1"/>
    <row r="979652" customFormat="1"/>
    <row r="979653" customFormat="1"/>
    <row r="979654" customFormat="1"/>
    <row r="979655" customFormat="1"/>
    <row r="979656" customFormat="1"/>
    <row r="979657" customFormat="1"/>
    <row r="979658" customFormat="1"/>
    <row r="979659" customFormat="1"/>
    <row r="979660" customFormat="1"/>
    <row r="979661" customFormat="1"/>
    <row r="979662" customFormat="1"/>
    <row r="979663" customFormat="1"/>
    <row r="979664" customFormat="1"/>
    <row r="979665" customFormat="1"/>
    <row r="979666" customFormat="1"/>
    <row r="979667" customFormat="1"/>
    <row r="979668" customFormat="1"/>
    <row r="979669" customFormat="1"/>
    <row r="979670" customFormat="1"/>
    <row r="979671" customFormat="1"/>
    <row r="979672" customFormat="1"/>
    <row r="979673" customFormat="1"/>
    <row r="979674" customFormat="1"/>
    <row r="979675" customFormat="1"/>
    <row r="979676" customFormat="1"/>
    <row r="979677" customFormat="1"/>
    <row r="979678" customFormat="1"/>
    <row r="979679" customFormat="1"/>
    <row r="979680" customFormat="1"/>
    <row r="979681" customFormat="1"/>
    <row r="979682" customFormat="1"/>
    <row r="979683" customFormat="1"/>
    <row r="979684" customFormat="1"/>
    <row r="979685" customFormat="1"/>
    <row r="979686" customFormat="1"/>
    <row r="979687" customFormat="1"/>
    <row r="979688" customFormat="1"/>
    <row r="979689" customFormat="1"/>
    <row r="979690" customFormat="1"/>
    <row r="979691" customFormat="1"/>
    <row r="979692" customFormat="1"/>
    <row r="979693" customFormat="1"/>
    <row r="979694" customFormat="1"/>
    <row r="979695" customFormat="1"/>
    <row r="979696" customFormat="1"/>
    <row r="979697" customFormat="1"/>
    <row r="979698" customFormat="1"/>
    <row r="979699" customFormat="1"/>
    <row r="979700" customFormat="1"/>
    <row r="979701" customFormat="1"/>
    <row r="979702" customFormat="1"/>
    <row r="979703" customFormat="1"/>
    <row r="979704" customFormat="1"/>
    <row r="979705" customFormat="1"/>
    <row r="979706" customFormat="1"/>
    <row r="979707" customFormat="1"/>
    <row r="979708" customFormat="1"/>
    <row r="979709" customFormat="1"/>
    <row r="979710" customFormat="1"/>
    <row r="979711" customFormat="1"/>
    <row r="979712" customFormat="1"/>
    <row r="979713" customFormat="1"/>
    <row r="979714" customFormat="1"/>
    <row r="979715" customFormat="1"/>
    <row r="979716" customFormat="1"/>
    <row r="979717" customFormat="1"/>
    <row r="979718" customFormat="1"/>
    <row r="979719" customFormat="1"/>
    <row r="979720" customFormat="1"/>
    <row r="979721" customFormat="1"/>
    <row r="979722" customFormat="1"/>
    <row r="979723" customFormat="1"/>
    <row r="979724" customFormat="1"/>
    <row r="979725" customFormat="1"/>
    <row r="979726" customFormat="1"/>
    <row r="979727" customFormat="1"/>
    <row r="979728" customFormat="1"/>
    <row r="979729" customFormat="1"/>
    <row r="979730" customFormat="1"/>
    <row r="979731" customFormat="1"/>
    <row r="979732" customFormat="1"/>
    <row r="979733" customFormat="1"/>
    <row r="979734" customFormat="1"/>
    <row r="979735" customFormat="1"/>
    <row r="979736" customFormat="1"/>
    <row r="979737" customFormat="1"/>
    <row r="979738" customFormat="1"/>
    <row r="979739" customFormat="1"/>
    <row r="979740" customFormat="1"/>
    <row r="979741" customFormat="1"/>
    <row r="979742" customFormat="1"/>
    <row r="979743" customFormat="1"/>
    <row r="979744" customFormat="1"/>
    <row r="979745" customFormat="1"/>
    <row r="979746" customFormat="1"/>
    <row r="979747" customFormat="1"/>
    <row r="979748" customFormat="1"/>
    <row r="979749" customFormat="1"/>
    <row r="979750" customFormat="1"/>
    <row r="979751" customFormat="1"/>
    <row r="979752" customFormat="1"/>
    <row r="979753" customFormat="1"/>
    <row r="979754" customFormat="1"/>
    <row r="979755" customFormat="1"/>
    <row r="979756" customFormat="1"/>
    <row r="979757" customFormat="1"/>
    <row r="979758" customFormat="1"/>
    <row r="979759" customFormat="1"/>
    <row r="979760" customFormat="1"/>
    <row r="979761" customFormat="1"/>
    <row r="979762" customFormat="1"/>
    <row r="979763" customFormat="1"/>
    <row r="979764" customFormat="1"/>
    <row r="979765" customFormat="1"/>
    <row r="979766" customFormat="1"/>
    <row r="979767" customFormat="1"/>
    <row r="979768" customFormat="1"/>
    <row r="979769" customFormat="1"/>
    <row r="979770" customFormat="1"/>
    <row r="979771" customFormat="1"/>
    <row r="979772" customFormat="1"/>
    <row r="979773" customFormat="1"/>
    <row r="979774" customFormat="1"/>
    <row r="979775" customFormat="1"/>
    <row r="979776" customFormat="1"/>
    <row r="979777" customFormat="1"/>
    <row r="979778" customFormat="1"/>
    <row r="979779" customFormat="1"/>
    <row r="979780" customFormat="1"/>
    <row r="979781" customFormat="1"/>
    <row r="979782" customFormat="1"/>
    <row r="979783" customFormat="1"/>
    <row r="979784" customFormat="1"/>
    <row r="979785" customFormat="1"/>
    <row r="979786" customFormat="1"/>
    <row r="979787" customFormat="1"/>
    <row r="979788" customFormat="1"/>
    <row r="979789" customFormat="1"/>
    <row r="979790" customFormat="1"/>
    <row r="979791" customFormat="1"/>
    <row r="979792" customFormat="1"/>
    <row r="979793" customFormat="1"/>
    <row r="979794" customFormat="1"/>
    <row r="979795" customFormat="1"/>
    <row r="979796" customFormat="1"/>
    <row r="979797" customFormat="1"/>
    <row r="979798" customFormat="1"/>
    <row r="979799" customFormat="1"/>
    <row r="979800" customFormat="1"/>
    <row r="979801" customFormat="1"/>
    <row r="979802" customFormat="1"/>
    <row r="979803" customFormat="1"/>
    <row r="979804" customFormat="1"/>
    <row r="979805" customFormat="1"/>
    <row r="979806" customFormat="1"/>
    <row r="979807" customFormat="1"/>
    <row r="979808" customFormat="1"/>
    <row r="979809" customFormat="1"/>
    <row r="979810" customFormat="1"/>
    <row r="979811" customFormat="1"/>
    <row r="979812" customFormat="1"/>
    <row r="979813" customFormat="1"/>
    <row r="979814" customFormat="1"/>
    <row r="979815" customFormat="1"/>
    <row r="979816" customFormat="1"/>
    <row r="979817" customFormat="1"/>
    <row r="979818" customFormat="1"/>
    <row r="979819" customFormat="1"/>
    <row r="979820" customFormat="1"/>
    <row r="979821" customFormat="1"/>
    <row r="979822" customFormat="1"/>
    <row r="979823" customFormat="1"/>
    <row r="979824" customFormat="1"/>
    <row r="979825" customFormat="1"/>
    <row r="979826" customFormat="1"/>
    <row r="979827" customFormat="1"/>
    <row r="979828" customFormat="1"/>
    <row r="979829" customFormat="1"/>
    <row r="979830" customFormat="1"/>
    <row r="979831" customFormat="1"/>
    <row r="979832" customFormat="1"/>
    <row r="979833" customFormat="1"/>
    <row r="979834" customFormat="1"/>
    <row r="979835" customFormat="1"/>
    <row r="979836" customFormat="1"/>
    <row r="979837" customFormat="1"/>
    <row r="979838" customFormat="1"/>
    <row r="979839" customFormat="1"/>
    <row r="979840" customFormat="1"/>
    <row r="979841" customFormat="1"/>
    <row r="979842" customFormat="1"/>
    <row r="979843" customFormat="1"/>
    <row r="979844" customFormat="1"/>
    <row r="979845" customFormat="1"/>
    <row r="979846" customFormat="1"/>
    <row r="979847" customFormat="1"/>
    <row r="979848" customFormat="1"/>
    <row r="979849" customFormat="1"/>
    <row r="979850" customFormat="1"/>
    <row r="979851" customFormat="1"/>
    <row r="979852" customFormat="1"/>
    <row r="979853" customFormat="1"/>
    <row r="979854" customFormat="1"/>
    <row r="979855" customFormat="1"/>
    <row r="979856" customFormat="1"/>
    <row r="979857" customFormat="1"/>
    <row r="979858" customFormat="1"/>
    <row r="979859" customFormat="1"/>
    <row r="979860" customFormat="1"/>
    <row r="979861" customFormat="1"/>
    <row r="979862" customFormat="1"/>
    <row r="979863" customFormat="1"/>
    <row r="979864" customFormat="1"/>
    <row r="979865" customFormat="1"/>
    <row r="979866" customFormat="1"/>
    <row r="979867" customFormat="1"/>
    <row r="979868" customFormat="1"/>
    <row r="979869" customFormat="1"/>
    <row r="979870" customFormat="1"/>
    <row r="979871" customFormat="1"/>
    <row r="979872" customFormat="1"/>
    <row r="979873" customFormat="1"/>
    <row r="979874" customFormat="1"/>
    <row r="979875" customFormat="1"/>
    <row r="979876" customFormat="1"/>
    <row r="979877" customFormat="1"/>
    <row r="979878" customFormat="1"/>
    <row r="979879" customFormat="1"/>
    <row r="979880" customFormat="1"/>
    <row r="979881" customFormat="1"/>
    <row r="979882" customFormat="1"/>
    <row r="979883" customFormat="1"/>
    <row r="979884" customFormat="1"/>
    <row r="979885" customFormat="1"/>
    <row r="979886" customFormat="1"/>
    <row r="979887" customFormat="1"/>
    <row r="979888" customFormat="1"/>
    <row r="979889" customFormat="1"/>
    <row r="979890" customFormat="1"/>
    <row r="979891" customFormat="1"/>
    <row r="979892" customFormat="1"/>
    <row r="979893" customFormat="1"/>
    <row r="979894" customFormat="1"/>
    <row r="979895" customFormat="1"/>
    <row r="979896" customFormat="1"/>
    <row r="979897" customFormat="1"/>
    <row r="979898" customFormat="1"/>
    <row r="979899" customFormat="1"/>
    <row r="979900" customFormat="1"/>
    <row r="979901" customFormat="1"/>
    <row r="979902" customFormat="1"/>
    <row r="979903" customFormat="1"/>
    <row r="979904" customFormat="1"/>
    <row r="979905" customFormat="1"/>
    <row r="979906" customFormat="1"/>
    <row r="979907" customFormat="1"/>
    <row r="979908" customFormat="1"/>
    <row r="979909" customFormat="1"/>
    <row r="979910" customFormat="1"/>
    <row r="979911" customFormat="1"/>
    <row r="979912" customFormat="1"/>
    <row r="979913" customFormat="1"/>
    <row r="979914" customFormat="1"/>
    <row r="979915" customFormat="1"/>
    <row r="979916" customFormat="1"/>
    <row r="979917" customFormat="1"/>
    <row r="979918" customFormat="1"/>
    <row r="979919" customFormat="1"/>
    <row r="979920" customFormat="1"/>
    <row r="979921" customFormat="1"/>
    <row r="979922" customFormat="1"/>
    <row r="979923" customFormat="1"/>
    <row r="979924" customFormat="1"/>
    <row r="979925" customFormat="1"/>
    <row r="979926" customFormat="1"/>
    <row r="979927" customFormat="1"/>
    <row r="979928" customFormat="1"/>
    <row r="979929" customFormat="1"/>
    <row r="979930" customFormat="1"/>
    <row r="979931" customFormat="1"/>
    <row r="979932" customFormat="1"/>
    <row r="979933" customFormat="1"/>
    <row r="979934" customFormat="1"/>
    <row r="979935" customFormat="1"/>
    <row r="979936" customFormat="1"/>
    <row r="979937" customFormat="1"/>
    <row r="979938" customFormat="1"/>
    <row r="979939" customFormat="1"/>
    <row r="979940" customFormat="1"/>
    <row r="979941" customFormat="1"/>
    <row r="979942" customFormat="1"/>
    <row r="979943" customFormat="1"/>
    <row r="979944" customFormat="1"/>
    <row r="979945" customFormat="1"/>
    <row r="979946" customFormat="1"/>
    <row r="979947" customFormat="1"/>
    <row r="979948" customFormat="1"/>
    <row r="979949" customFormat="1"/>
    <row r="979950" customFormat="1"/>
    <row r="979951" customFormat="1"/>
    <row r="979952" customFormat="1"/>
    <row r="979953" customFormat="1"/>
    <row r="979954" customFormat="1"/>
    <row r="979955" customFormat="1"/>
    <row r="979956" customFormat="1"/>
    <row r="979957" customFormat="1"/>
    <row r="979958" customFormat="1"/>
    <row r="979959" customFormat="1"/>
    <row r="979960" customFormat="1"/>
    <row r="979961" customFormat="1"/>
    <row r="979962" customFormat="1"/>
    <row r="979963" customFormat="1"/>
    <row r="979964" customFormat="1"/>
    <row r="979965" customFormat="1"/>
    <row r="979966" customFormat="1"/>
    <row r="979967" customFormat="1"/>
    <row r="979968" customFormat="1"/>
    <row r="979969" customFormat="1"/>
    <row r="979970" customFormat="1"/>
    <row r="979971" customFormat="1"/>
    <row r="979972" customFormat="1"/>
    <row r="979973" customFormat="1"/>
    <row r="979974" customFormat="1"/>
    <row r="979975" customFormat="1"/>
    <row r="979976" customFormat="1"/>
    <row r="979977" customFormat="1"/>
    <row r="979978" customFormat="1"/>
    <row r="979979" customFormat="1"/>
    <row r="979980" customFormat="1"/>
    <row r="979981" customFormat="1"/>
    <row r="979982" customFormat="1"/>
    <row r="979983" customFormat="1"/>
    <row r="979984" customFormat="1"/>
    <row r="979985" customFormat="1"/>
    <row r="979986" customFormat="1"/>
    <row r="979987" customFormat="1"/>
    <row r="979988" customFormat="1"/>
    <row r="979989" customFormat="1"/>
    <row r="979990" customFormat="1"/>
    <row r="979991" customFormat="1"/>
    <row r="979992" customFormat="1"/>
    <row r="979993" customFormat="1"/>
    <row r="979994" customFormat="1"/>
    <row r="979995" customFormat="1"/>
    <row r="979996" customFormat="1"/>
    <row r="979997" customFormat="1"/>
    <row r="979998" customFormat="1"/>
    <row r="979999" customFormat="1"/>
    <row r="980000" customFormat="1"/>
    <row r="980001" customFormat="1"/>
    <row r="980002" customFormat="1"/>
    <row r="980003" customFormat="1"/>
    <row r="980004" customFormat="1"/>
    <row r="980005" customFormat="1"/>
    <row r="980006" customFormat="1"/>
    <row r="980007" customFormat="1"/>
    <row r="980008" customFormat="1"/>
    <row r="980009" customFormat="1"/>
    <row r="980010" customFormat="1"/>
    <row r="980011" customFormat="1"/>
    <row r="980012" customFormat="1"/>
    <row r="980013" customFormat="1"/>
    <row r="980014" customFormat="1"/>
    <row r="980015" customFormat="1"/>
    <row r="980016" customFormat="1"/>
    <row r="980017" customFormat="1"/>
    <row r="980018" customFormat="1"/>
    <row r="980019" customFormat="1"/>
    <row r="980020" customFormat="1"/>
    <row r="980021" customFormat="1"/>
    <row r="980022" customFormat="1"/>
    <row r="980023" customFormat="1"/>
    <row r="980024" customFormat="1"/>
    <row r="980025" customFormat="1"/>
    <row r="980026" customFormat="1"/>
    <row r="980027" customFormat="1"/>
    <row r="980028" customFormat="1"/>
    <row r="980029" customFormat="1"/>
    <row r="980030" customFormat="1"/>
    <row r="980031" customFormat="1"/>
    <row r="980032" customFormat="1"/>
    <row r="980033" customFormat="1"/>
    <row r="980034" customFormat="1"/>
    <row r="980035" customFormat="1"/>
    <row r="980036" customFormat="1"/>
    <row r="980037" customFormat="1"/>
    <row r="980038" customFormat="1"/>
    <row r="980039" customFormat="1"/>
    <row r="980040" customFormat="1"/>
    <row r="980041" customFormat="1"/>
    <row r="980042" customFormat="1"/>
    <row r="980043" customFormat="1"/>
    <row r="980044" customFormat="1"/>
    <row r="980045" customFormat="1"/>
    <row r="980046" customFormat="1"/>
    <row r="980047" customFormat="1"/>
    <row r="980048" customFormat="1"/>
    <row r="980049" customFormat="1"/>
    <row r="980050" customFormat="1"/>
    <row r="980051" customFormat="1"/>
    <row r="980052" customFormat="1"/>
    <row r="980053" customFormat="1"/>
    <row r="980054" customFormat="1"/>
    <row r="980055" customFormat="1"/>
    <row r="980056" customFormat="1"/>
    <row r="980057" customFormat="1"/>
    <row r="980058" customFormat="1"/>
    <row r="980059" customFormat="1"/>
    <row r="980060" customFormat="1"/>
    <row r="980061" customFormat="1"/>
    <row r="980062" customFormat="1"/>
    <row r="980063" customFormat="1"/>
    <row r="980064" customFormat="1"/>
    <row r="980065" customFormat="1"/>
    <row r="980066" customFormat="1"/>
    <row r="980067" customFormat="1"/>
    <row r="980068" customFormat="1"/>
    <row r="980069" customFormat="1"/>
    <row r="980070" customFormat="1"/>
    <row r="980071" customFormat="1"/>
    <row r="980072" customFormat="1"/>
    <row r="980073" customFormat="1"/>
    <row r="980074" customFormat="1"/>
    <row r="980075" customFormat="1"/>
    <row r="980076" customFormat="1"/>
    <row r="980077" customFormat="1"/>
    <row r="980078" customFormat="1"/>
    <row r="980079" customFormat="1"/>
    <row r="980080" customFormat="1"/>
    <row r="980081" customFormat="1"/>
    <row r="980082" customFormat="1"/>
    <row r="980083" customFormat="1"/>
    <row r="980084" customFormat="1"/>
    <row r="980085" customFormat="1"/>
    <row r="980086" customFormat="1"/>
    <row r="980087" customFormat="1"/>
    <row r="980088" customFormat="1"/>
    <row r="980089" customFormat="1"/>
    <row r="980090" customFormat="1"/>
    <row r="980091" customFormat="1"/>
    <row r="980092" customFormat="1"/>
    <row r="980093" customFormat="1"/>
    <row r="980094" customFormat="1"/>
    <row r="980095" customFormat="1"/>
    <row r="980096" customFormat="1"/>
    <row r="980097" customFormat="1"/>
    <row r="980098" customFormat="1"/>
    <row r="980099" customFormat="1"/>
    <row r="980100" customFormat="1"/>
    <row r="980101" customFormat="1"/>
    <row r="980102" customFormat="1"/>
    <row r="980103" customFormat="1"/>
    <row r="980104" customFormat="1"/>
    <row r="980105" customFormat="1"/>
    <row r="980106" customFormat="1"/>
    <row r="980107" customFormat="1"/>
    <row r="980108" customFormat="1"/>
    <row r="980109" customFormat="1"/>
    <row r="980110" customFormat="1"/>
    <row r="980111" customFormat="1"/>
    <row r="980112" customFormat="1"/>
    <row r="980113" customFormat="1"/>
    <row r="980114" customFormat="1"/>
    <row r="980115" customFormat="1"/>
    <row r="980116" customFormat="1"/>
    <row r="980117" customFormat="1"/>
    <row r="980118" customFormat="1"/>
    <row r="980119" customFormat="1"/>
    <row r="980120" customFormat="1"/>
    <row r="980121" customFormat="1"/>
    <row r="980122" customFormat="1"/>
    <row r="980123" customFormat="1"/>
    <row r="980124" customFormat="1"/>
    <row r="980125" customFormat="1"/>
    <row r="980126" customFormat="1"/>
    <row r="980127" customFormat="1"/>
    <row r="980128" customFormat="1"/>
    <row r="980129" customFormat="1"/>
    <row r="980130" customFormat="1"/>
    <row r="980131" customFormat="1"/>
    <row r="980132" customFormat="1"/>
    <row r="980133" customFormat="1"/>
    <row r="980134" customFormat="1"/>
    <row r="980135" customFormat="1"/>
    <row r="980136" customFormat="1"/>
    <row r="980137" customFormat="1"/>
    <row r="980138" customFormat="1"/>
    <row r="980139" customFormat="1"/>
    <row r="980140" customFormat="1"/>
    <row r="980141" customFormat="1"/>
    <row r="980142" customFormat="1"/>
    <row r="980143" customFormat="1"/>
    <row r="980144" customFormat="1"/>
    <row r="980145" customFormat="1"/>
    <row r="980146" customFormat="1"/>
    <row r="980147" customFormat="1"/>
    <row r="980148" customFormat="1"/>
    <row r="980149" customFormat="1"/>
    <row r="980150" customFormat="1"/>
    <row r="980151" customFormat="1"/>
    <row r="980152" customFormat="1"/>
    <row r="980153" customFormat="1"/>
    <row r="980154" customFormat="1"/>
    <row r="980155" customFormat="1"/>
    <row r="980156" customFormat="1"/>
    <row r="980157" customFormat="1"/>
    <row r="980158" customFormat="1"/>
    <row r="980159" customFormat="1"/>
    <row r="980160" customFormat="1"/>
    <row r="980161" customFormat="1"/>
    <row r="980162" customFormat="1"/>
    <row r="980163" customFormat="1"/>
    <row r="980164" customFormat="1"/>
    <row r="980165" customFormat="1"/>
    <row r="980166" customFormat="1"/>
    <row r="980167" customFormat="1"/>
    <row r="980168" customFormat="1"/>
    <row r="980169" customFormat="1"/>
    <row r="980170" customFormat="1"/>
    <row r="980171" customFormat="1"/>
    <row r="980172" customFormat="1"/>
    <row r="980173" customFormat="1"/>
    <row r="980174" customFormat="1"/>
    <row r="980175" customFormat="1"/>
    <row r="980176" customFormat="1"/>
    <row r="980177" customFormat="1"/>
    <row r="980178" customFormat="1"/>
    <row r="980179" customFormat="1"/>
    <row r="980180" customFormat="1"/>
    <row r="980181" customFormat="1"/>
    <row r="980182" customFormat="1"/>
    <row r="980183" customFormat="1"/>
    <row r="980184" customFormat="1"/>
    <row r="980185" customFormat="1"/>
    <row r="980186" customFormat="1"/>
    <row r="980187" customFormat="1"/>
    <row r="980188" customFormat="1"/>
    <row r="980189" customFormat="1"/>
    <row r="980190" customFormat="1"/>
    <row r="980191" customFormat="1"/>
    <row r="980192" customFormat="1"/>
    <row r="980193" customFormat="1"/>
    <row r="980194" customFormat="1"/>
    <row r="980195" customFormat="1"/>
    <row r="980196" customFormat="1"/>
    <row r="980197" customFormat="1"/>
    <row r="980198" customFormat="1"/>
    <row r="980199" customFormat="1"/>
    <row r="980200" customFormat="1"/>
    <row r="980201" customFormat="1"/>
    <row r="980202" customFormat="1"/>
    <row r="980203" customFormat="1"/>
    <row r="980204" customFormat="1"/>
    <row r="980205" customFormat="1"/>
    <row r="980206" customFormat="1"/>
    <row r="980207" customFormat="1"/>
    <row r="980208" customFormat="1"/>
    <row r="980209" customFormat="1"/>
    <row r="980210" customFormat="1"/>
    <row r="980211" customFormat="1"/>
    <row r="980212" customFormat="1"/>
    <row r="980213" customFormat="1"/>
    <row r="980214" customFormat="1"/>
    <row r="980215" customFormat="1"/>
    <row r="980216" customFormat="1"/>
    <row r="980217" customFormat="1"/>
    <row r="980218" customFormat="1"/>
    <row r="980219" customFormat="1"/>
    <row r="980220" customFormat="1"/>
    <row r="980221" customFormat="1"/>
    <row r="980222" customFormat="1"/>
    <row r="980223" customFormat="1"/>
    <row r="980224" customFormat="1"/>
    <row r="980225" customFormat="1"/>
    <row r="980226" customFormat="1"/>
    <row r="980227" customFormat="1"/>
    <row r="980228" customFormat="1"/>
    <row r="980229" customFormat="1"/>
    <row r="980230" customFormat="1"/>
    <row r="980231" customFormat="1"/>
    <row r="980232" customFormat="1"/>
    <row r="980233" customFormat="1"/>
    <row r="980234" customFormat="1"/>
    <row r="980235" customFormat="1"/>
    <row r="980236" customFormat="1"/>
    <row r="980237" customFormat="1"/>
    <row r="980238" customFormat="1"/>
    <row r="980239" customFormat="1"/>
    <row r="980240" customFormat="1"/>
    <row r="980241" customFormat="1"/>
    <row r="980242" customFormat="1"/>
    <row r="980243" customFormat="1"/>
    <row r="980244" customFormat="1"/>
    <row r="980245" customFormat="1"/>
    <row r="980246" customFormat="1"/>
    <row r="980247" customFormat="1"/>
    <row r="980248" customFormat="1"/>
    <row r="980249" customFormat="1"/>
    <row r="980250" customFormat="1"/>
    <row r="980251" customFormat="1"/>
    <row r="980252" customFormat="1"/>
    <row r="980253" customFormat="1"/>
    <row r="980254" customFormat="1"/>
    <row r="980255" customFormat="1"/>
    <row r="980256" customFormat="1"/>
    <row r="980257" customFormat="1"/>
    <row r="980258" customFormat="1"/>
    <row r="980259" customFormat="1"/>
    <row r="980260" customFormat="1"/>
    <row r="980261" customFormat="1"/>
    <row r="980262" customFormat="1"/>
    <row r="980263" customFormat="1"/>
    <row r="980264" customFormat="1"/>
    <row r="980265" customFormat="1"/>
    <row r="980266" customFormat="1"/>
    <row r="980267" customFormat="1"/>
    <row r="980268" customFormat="1"/>
    <row r="980269" customFormat="1"/>
    <row r="980270" customFormat="1"/>
    <row r="980271" customFormat="1"/>
    <row r="980272" customFormat="1"/>
    <row r="980273" customFormat="1"/>
    <row r="980274" customFormat="1"/>
    <row r="980275" customFormat="1"/>
    <row r="980276" customFormat="1"/>
    <row r="980277" customFormat="1"/>
    <row r="980278" customFormat="1"/>
    <row r="980279" customFormat="1"/>
    <row r="980280" customFormat="1"/>
    <row r="980281" customFormat="1"/>
    <row r="980282" customFormat="1"/>
    <row r="980283" customFormat="1"/>
    <row r="980284" customFormat="1"/>
    <row r="980285" customFormat="1"/>
    <row r="980286" customFormat="1"/>
    <row r="980287" customFormat="1"/>
    <row r="980288" customFormat="1"/>
    <row r="980289" customFormat="1"/>
    <row r="980290" customFormat="1"/>
    <row r="980291" customFormat="1"/>
    <row r="980292" customFormat="1"/>
    <row r="980293" customFormat="1"/>
    <row r="980294" customFormat="1"/>
    <row r="980295" customFormat="1"/>
    <row r="980296" customFormat="1"/>
    <row r="980297" customFormat="1"/>
    <row r="980298" customFormat="1"/>
    <row r="980299" customFormat="1"/>
    <row r="980300" customFormat="1"/>
    <row r="980301" customFormat="1"/>
    <row r="980302" customFormat="1"/>
    <row r="980303" customFormat="1"/>
    <row r="980304" customFormat="1"/>
    <row r="980305" customFormat="1"/>
    <row r="980306" customFormat="1"/>
    <row r="980307" customFormat="1"/>
    <row r="980308" customFormat="1"/>
    <row r="980309" customFormat="1"/>
    <row r="980310" customFormat="1"/>
    <row r="980311" customFormat="1"/>
    <row r="980312" customFormat="1"/>
    <row r="980313" customFormat="1"/>
    <row r="980314" customFormat="1"/>
    <row r="980315" customFormat="1"/>
    <row r="980316" customFormat="1"/>
    <row r="980317" customFormat="1"/>
    <row r="980318" customFormat="1"/>
    <row r="980319" customFormat="1"/>
    <row r="980320" customFormat="1"/>
    <row r="980321" customFormat="1"/>
    <row r="980322" customFormat="1"/>
    <row r="980323" customFormat="1"/>
    <row r="980324" customFormat="1"/>
    <row r="980325" customFormat="1"/>
    <row r="980326" customFormat="1"/>
    <row r="980327" customFormat="1"/>
    <row r="980328" customFormat="1"/>
    <row r="980329" customFormat="1"/>
    <row r="980330" customFormat="1"/>
    <row r="980331" customFormat="1"/>
    <row r="980332" customFormat="1"/>
    <row r="980333" customFormat="1"/>
    <row r="980334" customFormat="1"/>
    <row r="980335" customFormat="1"/>
    <row r="980336" customFormat="1"/>
    <row r="980337" customFormat="1"/>
    <row r="980338" customFormat="1"/>
    <row r="980339" customFormat="1"/>
    <row r="980340" customFormat="1"/>
    <row r="980341" customFormat="1"/>
    <row r="980342" customFormat="1"/>
    <row r="980343" customFormat="1"/>
    <row r="980344" customFormat="1"/>
    <row r="980345" customFormat="1"/>
    <row r="980346" customFormat="1"/>
    <row r="980347" customFormat="1"/>
    <row r="980348" customFormat="1"/>
    <row r="980349" customFormat="1"/>
    <row r="980350" customFormat="1"/>
    <row r="980351" customFormat="1"/>
    <row r="980352" customFormat="1"/>
    <row r="980353" customFormat="1"/>
    <row r="980354" customFormat="1"/>
    <row r="980355" customFormat="1"/>
    <row r="980356" customFormat="1"/>
    <row r="980357" customFormat="1"/>
    <row r="980358" customFormat="1"/>
    <row r="980359" customFormat="1"/>
    <row r="980360" customFormat="1"/>
    <row r="980361" customFormat="1"/>
    <row r="980362" customFormat="1"/>
    <row r="980363" customFormat="1"/>
    <row r="980364" customFormat="1"/>
    <row r="980365" customFormat="1"/>
    <row r="980366" customFormat="1"/>
    <row r="980367" customFormat="1"/>
    <row r="980368" customFormat="1"/>
    <row r="980369" customFormat="1"/>
    <row r="980370" customFormat="1"/>
    <row r="980371" customFormat="1"/>
    <row r="980372" customFormat="1"/>
    <row r="980373" customFormat="1"/>
    <row r="980374" customFormat="1"/>
    <row r="980375" customFormat="1"/>
    <row r="980376" customFormat="1"/>
    <row r="980377" customFormat="1"/>
    <row r="980378" customFormat="1"/>
    <row r="980379" customFormat="1"/>
    <row r="980380" customFormat="1"/>
    <row r="980381" customFormat="1"/>
    <row r="980382" customFormat="1"/>
    <row r="980383" customFormat="1"/>
    <row r="980384" customFormat="1"/>
    <row r="980385" customFormat="1"/>
    <row r="980386" customFormat="1"/>
    <row r="980387" customFormat="1"/>
    <row r="980388" customFormat="1"/>
    <row r="980389" customFormat="1"/>
    <row r="980390" customFormat="1"/>
    <row r="980391" customFormat="1"/>
    <row r="980392" customFormat="1"/>
    <row r="980393" customFormat="1"/>
    <row r="980394" customFormat="1"/>
    <row r="980395" customFormat="1"/>
    <row r="980396" customFormat="1"/>
    <row r="980397" customFormat="1"/>
    <row r="980398" customFormat="1"/>
    <row r="980399" customFormat="1"/>
    <row r="980400" customFormat="1"/>
    <row r="980401" customFormat="1"/>
    <row r="980402" customFormat="1"/>
    <row r="980403" customFormat="1"/>
    <row r="980404" customFormat="1"/>
    <row r="980405" customFormat="1"/>
    <row r="980406" customFormat="1"/>
    <row r="980407" customFormat="1"/>
    <row r="980408" customFormat="1"/>
    <row r="980409" customFormat="1"/>
    <row r="980410" customFormat="1"/>
    <row r="980411" customFormat="1"/>
    <row r="980412" customFormat="1"/>
    <row r="980413" customFormat="1"/>
    <row r="980414" customFormat="1"/>
    <row r="980415" customFormat="1"/>
    <row r="980416" customFormat="1"/>
    <row r="980417" customFormat="1"/>
    <row r="980418" customFormat="1"/>
    <row r="980419" customFormat="1"/>
    <row r="980420" customFormat="1"/>
    <row r="980421" customFormat="1"/>
    <row r="980422" customFormat="1"/>
    <row r="980423" customFormat="1"/>
    <row r="980424" customFormat="1"/>
    <row r="980425" customFormat="1"/>
    <row r="980426" customFormat="1"/>
    <row r="980427" customFormat="1"/>
    <row r="980428" customFormat="1"/>
    <row r="980429" customFormat="1"/>
    <row r="980430" customFormat="1"/>
    <row r="980431" customFormat="1"/>
    <row r="980432" customFormat="1"/>
    <row r="980433" customFormat="1"/>
    <row r="980434" customFormat="1"/>
    <row r="980435" customFormat="1"/>
    <row r="980436" customFormat="1"/>
    <row r="980437" customFormat="1"/>
    <row r="980438" customFormat="1"/>
    <row r="980439" customFormat="1"/>
    <row r="980440" customFormat="1"/>
    <row r="980441" customFormat="1"/>
    <row r="980442" customFormat="1"/>
    <row r="980443" customFormat="1"/>
    <row r="980444" customFormat="1"/>
    <row r="980445" customFormat="1"/>
    <row r="980446" customFormat="1"/>
    <row r="980447" customFormat="1"/>
    <row r="980448" customFormat="1"/>
    <row r="980449" customFormat="1"/>
    <row r="980450" customFormat="1"/>
    <row r="980451" customFormat="1"/>
    <row r="980452" customFormat="1"/>
    <row r="980453" customFormat="1"/>
    <row r="980454" customFormat="1"/>
    <row r="980455" customFormat="1"/>
    <row r="980456" customFormat="1"/>
    <row r="980457" customFormat="1"/>
    <row r="980458" customFormat="1"/>
    <row r="980459" customFormat="1"/>
    <row r="980460" customFormat="1"/>
    <row r="980461" customFormat="1"/>
    <row r="980462" customFormat="1"/>
    <row r="980463" customFormat="1"/>
    <row r="980464" customFormat="1"/>
    <row r="980465" customFormat="1"/>
    <row r="980466" customFormat="1"/>
    <row r="980467" customFormat="1"/>
    <row r="980468" customFormat="1"/>
    <row r="980469" customFormat="1"/>
    <row r="980470" customFormat="1"/>
    <row r="980471" customFormat="1"/>
    <row r="980472" customFormat="1"/>
    <row r="980473" customFormat="1"/>
    <row r="980474" customFormat="1"/>
    <row r="980475" customFormat="1"/>
    <row r="980476" customFormat="1"/>
    <row r="980477" customFormat="1"/>
    <row r="980478" customFormat="1"/>
    <row r="980479" customFormat="1"/>
    <row r="980480" customFormat="1"/>
    <row r="980481" customFormat="1"/>
    <row r="980482" customFormat="1"/>
    <row r="980483" customFormat="1"/>
    <row r="980484" customFormat="1"/>
    <row r="980485" customFormat="1"/>
    <row r="980486" customFormat="1"/>
    <row r="980487" customFormat="1"/>
    <row r="980488" customFormat="1"/>
    <row r="980489" customFormat="1"/>
    <row r="980490" customFormat="1"/>
    <row r="980491" customFormat="1"/>
    <row r="980492" customFormat="1"/>
    <row r="980493" customFormat="1"/>
    <row r="980494" customFormat="1"/>
    <row r="980495" customFormat="1"/>
    <row r="980496" customFormat="1"/>
    <row r="980497" customFormat="1"/>
    <row r="980498" customFormat="1"/>
    <row r="980499" customFormat="1"/>
    <row r="980500" customFormat="1"/>
    <row r="980501" customFormat="1"/>
    <row r="980502" customFormat="1"/>
    <row r="980503" customFormat="1"/>
    <row r="980504" customFormat="1"/>
    <row r="980505" customFormat="1"/>
    <row r="980506" customFormat="1"/>
    <row r="980507" customFormat="1"/>
    <row r="980508" customFormat="1"/>
    <row r="980509" customFormat="1"/>
    <row r="980510" customFormat="1"/>
    <row r="980511" customFormat="1"/>
    <row r="980512" customFormat="1"/>
    <row r="980513" customFormat="1"/>
    <row r="980514" customFormat="1"/>
    <row r="980515" customFormat="1"/>
    <row r="980516" customFormat="1"/>
    <row r="980517" customFormat="1"/>
    <row r="980518" customFormat="1"/>
    <row r="980519" customFormat="1"/>
    <row r="980520" customFormat="1"/>
    <row r="980521" customFormat="1"/>
    <row r="980522" customFormat="1"/>
    <row r="980523" customFormat="1"/>
    <row r="980524" customFormat="1"/>
    <row r="980525" customFormat="1"/>
    <row r="980526" customFormat="1"/>
    <row r="980527" customFormat="1"/>
    <row r="980528" customFormat="1"/>
    <row r="980529" customFormat="1"/>
    <row r="980530" customFormat="1"/>
    <row r="980531" customFormat="1"/>
    <row r="980532" customFormat="1"/>
    <row r="980533" customFormat="1"/>
    <row r="980534" customFormat="1"/>
    <row r="980535" customFormat="1"/>
    <row r="980536" customFormat="1"/>
    <row r="980537" customFormat="1"/>
    <row r="980538" customFormat="1"/>
    <row r="980539" customFormat="1"/>
    <row r="980540" customFormat="1"/>
    <row r="980541" customFormat="1"/>
    <row r="980542" customFormat="1"/>
    <row r="980543" customFormat="1"/>
    <row r="980544" customFormat="1"/>
    <row r="980545" customFormat="1"/>
    <row r="980546" customFormat="1"/>
    <row r="980547" customFormat="1"/>
    <row r="980548" customFormat="1"/>
    <row r="980549" customFormat="1"/>
    <row r="980550" customFormat="1"/>
    <row r="980551" customFormat="1"/>
    <row r="980552" customFormat="1"/>
    <row r="980553" customFormat="1"/>
    <row r="980554" customFormat="1"/>
    <row r="980555" customFormat="1"/>
    <row r="980556" customFormat="1"/>
    <row r="980557" customFormat="1"/>
    <row r="980558" customFormat="1"/>
    <row r="980559" customFormat="1"/>
    <row r="980560" customFormat="1"/>
    <row r="980561" customFormat="1"/>
    <row r="980562" customFormat="1"/>
    <row r="980563" customFormat="1"/>
    <row r="980564" customFormat="1"/>
    <row r="980565" customFormat="1"/>
    <row r="980566" customFormat="1"/>
    <row r="980567" customFormat="1"/>
    <row r="980568" customFormat="1"/>
    <row r="980569" customFormat="1"/>
    <row r="980570" customFormat="1"/>
    <row r="980571" customFormat="1"/>
    <row r="980572" customFormat="1"/>
    <row r="980573" customFormat="1"/>
    <row r="980574" customFormat="1"/>
    <row r="980575" customFormat="1"/>
    <row r="980576" customFormat="1"/>
    <row r="980577" customFormat="1"/>
    <row r="980578" customFormat="1"/>
    <row r="980579" customFormat="1"/>
    <row r="980580" customFormat="1"/>
    <row r="980581" customFormat="1"/>
    <row r="980582" customFormat="1"/>
    <row r="980583" customFormat="1"/>
    <row r="980584" customFormat="1"/>
    <row r="980585" customFormat="1"/>
    <row r="980586" customFormat="1"/>
    <row r="980587" customFormat="1"/>
    <row r="980588" customFormat="1"/>
    <row r="980589" customFormat="1"/>
    <row r="980590" customFormat="1"/>
    <row r="980591" customFormat="1"/>
    <row r="980592" customFormat="1"/>
    <row r="980593" customFormat="1"/>
    <row r="980594" customFormat="1"/>
    <row r="980595" customFormat="1"/>
    <row r="980596" customFormat="1"/>
    <row r="980597" customFormat="1"/>
    <row r="980598" customFormat="1"/>
    <row r="980599" customFormat="1"/>
    <row r="980600" customFormat="1"/>
    <row r="980601" customFormat="1"/>
    <row r="980602" customFormat="1"/>
    <row r="980603" customFormat="1"/>
    <row r="980604" customFormat="1"/>
    <row r="980605" customFormat="1"/>
    <row r="980606" customFormat="1"/>
    <row r="980607" customFormat="1"/>
    <row r="980608" customFormat="1"/>
    <row r="980609" customFormat="1"/>
    <row r="980610" customFormat="1"/>
    <row r="980611" customFormat="1"/>
    <row r="980612" customFormat="1"/>
    <row r="980613" customFormat="1"/>
    <row r="980614" customFormat="1"/>
    <row r="980615" customFormat="1"/>
    <row r="980616" customFormat="1"/>
    <row r="980617" customFormat="1"/>
    <row r="980618" customFormat="1"/>
    <row r="980619" customFormat="1"/>
    <row r="980620" customFormat="1"/>
    <row r="980621" customFormat="1"/>
    <row r="980622" customFormat="1"/>
    <row r="980623" customFormat="1"/>
    <row r="980624" customFormat="1"/>
    <row r="980625" customFormat="1"/>
    <row r="980626" customFormat="1"/>
    <row r="980627" customFormat="1"/>
    <row r="980628" customFormat="1"/>
    <row r="980629" customFormat="1"/>
    <row r="980630" customFormat="1"/>
    <row r="980631" customFormat="1"/>
    <row r="980632" customFormat="1"/>
    <row r="980633" customFormat="1"/>
    <row r="980634" customFormat="1"/>
    <row r="980635" customFormat="1"/>
    <row r="980636" customFormat="1"/>
    <row r="980637" customFormat="1"/>
    <row r="980638" customFormat="1"/>
    <row r="980639" customFormat="1"/>
    <row r="980640" customFormat="1"/>
    <row r="980641" customFormat="1"/>
    <row r="980642" customFormat="1"/>
    <row r="980643" customFormat="1"/>
    <row r="980644" customFormat="1"/>
    <row r="980645" customFormat="1"/>
    <row r="980646" customFormat="1"/>
    <row r="980647" customFormat="1"/>
    <row r="980648" customFormat="1"/>
    <row r="980649" customFormat="1"/>
    <row r="980650" customFormat="1"/>
    <row r="980651" customFormat="1"/>
    <row r="980652" customFormat="1"/>
    <row r="980653" customFormat="1"/>
    <row r="980654" customFormat="1"/>
    <row r="980655" customFormat="1"/>
    <row r="980656" customFormat="1"/>
    <row r="980657" customFormat="1"/>
    <row r="980658" customFormat="1"/>
    <row r="980659" customFormat="1"/>
    <row r="980660" customFormat="1"/>
    <row r="980661" customFormat="1"/>
    <row r="980662" customFormat="1"/>
    <row r="980663" customFormat="1"/>
    <row r="980664" customFormat="1"/>
    <row r="980665" customFormat="1"/>
    <row r="980666" customFormat="1"/>
    <row r="980667" customFormat="1"/>
    <row r="980668" customFormat="1"/>
    <row r="980669" customFormat="1"/>
    <row r="980670" customFormat="1"/>
    <row r="980671" customFormat="1"/>
    <row r="980672" customFormat="1"/>
    <row r="980673" customFormat="1"/>
    <row r="980674" customFormat="1"/>
    <row r="980675" customFormat="1"/>
    <row r="980676" customFormat="1"/>
    <row r="980677" customFormat="1"/>
    <row r="980678" customFormat="1"/>
    <row r="980679" customFormat="1"/>
    <row r="980680" customFormat="1"/>
    <row r="980681" customFormat="1"/>
    <row r="980682" customFormat="1"/>
    <row r="980683" customFormat="1"/>
    <row r="980684" customFormat="1"/>
    <row r="980685" customFormat="1"/>
    <row r="980686" customFormat="1"/>
    <row r="980687" customFormat="1"/>
    <row r="980688" customFormat="1"/>
    <row r="980689" customFormat="1"/>
    <row r="980690" customFormat="1"/>
    <row r="980691" customFormat="1"/>
    <row r="980692" customFormat="1"/>
    <row r="980693" customFormat="1"/>
    <row r="980694" customFormat="1"/>
    <row r="980695" customFormat="1"/>
    <row r="980696" customFormat="1"/>
    <row r="980697" customFormat="1"/>
    <row r="980698" customFormat="1"/>
    <row r="980699" customFormat="1"/>
    <row r="980700" customFormat="1"/>
    <row r="980701" customFormat="1"/>
    <row r="980702" customFormat="1"/>
    <row r="980703" customFormat="1"/>
    <row r="980704" customFormat="1"/>
    <row r="980705" customFormat="1"/>
    <row r="980706" customFormat="1"/>
    <row r="980707" customFormat="1"/>
    <row r="980708" customFormat="1"/>
    <row r="980709" customFormat="1"/>
    <row r="980710" customFormat="1"/>
    <row r="980711" customFormat="1"/>
    <row r="980712" customFormat="1"/>
    <row r="980713" customFormat="1"/>
    <row r="980714" customFormat="1"/>
    <row r="980715" customFormat="1"/>
    <row r="980716" customFormat="1"/>
    <row r="980717" customFormat="1"/>
    <row r="980718" customFormat="1"/>
    <row r="980719" customFormat="1"/>
    <row r="980720" customFormat="1"/>
    <row r="980721" customFormat="1"/>
    <row r="980722" customFormat="1"/>
    <row r="980723" customFormat="1"/>
    <row r="980724" customFormat="1"/>
    <row r="980725" customFormat="1"/>
    <row r="980726" customFormat="1"/>
    <row r="980727" customFormat="1"/>
    <row r="980728" customFormat="1"/>
    <row r="980729" customFormat="1"/>
    <row r="980730" customFormat="1"/>
    <row r="980731" customFormat="1"/>
    <row r="980732" customFormat="1"/>
    <row r="980733" customFormat="1"/>
    <row r="980734" customFormat="1"/>
    <row r="980735" customFormat="1"/>
    <row r="980736" customFormat="1"/>
    <row r="980737" customFormat="1"/>
    <row r="980738" customFormat="1"/>
    <row r="980739" customFormat="1"/>
    <row r="980740" customFormat="1"/>
    <row r="980741" customFormat="1"/>
    <row r="980742" customFormat="1"/>
    <row r="980743" customFormat="1"/>
    <row r="980744" customFormat="1"/>
    <row r="980745" customFormat="1"/>
    <row r="980746" customFormat="1"/>
    <row r="980747" customFormat="1"/>
    <row r="980748" customFormat="1"/>
    <row r="980749" customFormat="1"/>
    <row r="980750" customFormat="1"/>
    <row r="980751" customFormat="1"/>
    <row r="980752" customFormat="1"/>
    <row r="980753" customFormat="1"/>
    <row r="980754" customFormat="1"/>
    <row r="980755" customFormat="1"/>
    <row r="980756" customFormat="1"/>
    <row r="980757" customFormat="1"/>
    <row r="980758" customFormat="1"/>
    <row r="980759" customFormat="1"/>
    <row r="980760" customFormat="1"/>
    <row r="980761" customFormat="1"/>
    <row r="980762" customFormat="1"/>
    <row r="980763" customFormat="1"/>
    <row r="980764" customFormat="1"/>
    <row r="980765" customFormat="1"/>
    <row r="980766" customFormat="1"/>
    <row r="980767" customFormat="1"/>
    <row r="980768" customFormat="1"/>
    <row r="980769" customFormat="1"/>
    <row r="980770" customFormat="1"/>
    <row r="980771" customFormat="1"/>
    <row r="980772" customFormat="1"/>
    <row r="980773" customFormat="1"/>
    <row r="980774" customFormat="1"/>
    <row r="980775" customFormat="1"/>
    <row r="980776" customFormat="1"/>
    <row r="980777" customFormat="1"/>
    <row r="980778" customFormat="1"/>
    <row r="980779" customFormat="1"/>
    <row r="980780" customFormat="1"/>
    <row r="980781" customFormat="1"/>
    <row r="980782" customFormat="1"/>
    <row r="980783" customFormat="1"/>
    <row r="980784" customFormat="1"/>
    <row r="980785" customFormat="1"/>
    <row r="980786" customFormat="1"/>
    <row r="980787" customFormat="1"/>
    <row r="980788" customFormat="1"/>
    <row r="980789" customFormat="1"/>
    <row r="980790" customFormat="1"/>
    <row r="980791" customFormat="1"/>
    <row r="980792" customFormat="1"/>
    <row r="980793" customFormat="1"/>
    <row r="980794" customFormat="1"/>
    <row r="980795" customFormat="1"/>
    <row r="980796" customFormat="1"/>
    <row r="980797" customFormat="1"/>
    <row r="980798" customFormat="1"/>
    <row r="980799" customFormat="1"/>
    <row r="980800" customFormat="1"/>
    <row r="980801" customFormat="1"/>
    <row r="980802" customFormat="1"/>
    <row r="980803" customFormat="1"/>
    <row r="980804" customFormat="1"/>
    <row r="980805" customFormat="1"/>
    <row r="980806" customFormat="1"/>
    <row r="980807" customFormat="1"/>
    <row r="980808" customFormat="1"/>
    <row r="980809" customFormat="1"/>
    <row r="980810" customFormat="1"/>
    <row r="980811" customFormat="1"/>
    <row r="980812" customFormat="1"/>
    <row r="980813" customFormat="1"/>
    <row r="980814" customFormat="1"/>
    <row r="980815" customFormat="1"/>
    <row r="980816" customFormat="1"/>
    <row r="980817" customFormat="1"/>
    <row r="980818" customFormat="1"/>
    <row r="980819" customFormat="1"/>
    <row r="980820" customFormat="1"/>
    <row r="980821" customFormat="1"/>
    <row r="980822" customFormat="1"/>
    <row r="980823" customFormat="1"/>
    <row r="980824" customFormat="1"/>
    <row r="980825" customFormat="1"/>
    <row r="980826" customFormat="1"/>
    <row r="980827" customFormat="1"/>
    <row r="980828" customFormat="1"/>
    <row r="980829" customFormat="1"/>
    <row r="980830" customFormat="1"/>
    <row r="980831" customFormat="1"/>
    <row r="980832" customFormat="1"/>
    <row r="980833" customFormat="1"/>
    <row r="980834" customFormat="1"/>
    <row r="980835" customFormat="1"/>
    <row r="980836" customFormat="1"/>
    <row r="980837" customFormat="1"/>
    <row r="980838" customFormat="1"/>
    <row r="980839" customFormat="1"/>
    <row r="980840" customFormat="1"/>
    <row r="980841" customFormat="1"/>
    <row r="980842" customFormat="1"/>
    <row r="980843" customFormat="1"/>
    <row r="980844" customFormat="1"/>
    <row r="980845" customFormat="1"/>
    <row r="980846" customFormat="1"/>
    <row r="980847" customFormat="1"/>
    <row r="980848" customFormat="1"/>
    <row r="980849" customFormat="1"/>
    <row r="980850" customFormat="1"/>
    <row r="980851" customFormat="1"/>
    <row r="980852" customFormat="1"/>
    <row r="980853" customFormat="1"/>
    <row r="980854" customFormat="1"/>
    <row r="980855" customFormat="1"/>
    <row r="980856" customFormat="1"/>
    <row r="980857" customFormat="1"/>
    <row r="980858" customFormat="1"/>
    <row r="980859" customFormat="1"/>
    <row r="980860" customFormat="1"/>
    <row r="980861" customFormat="1"/>
    <row r="980862" customFormat="1"/>
    <row r="980863" customFormat="1"/>
    <row r="980864" customFormat="1"/>
    <row r="980865" customFormat="1"/>
    <row r="980866" customFormat="1"/>
    <row r="980867" customFormat="1"/>
    <row r="980868" customFormat="1"/>
    <row r="980869" customFormat="1"/>
    <row r="980870" customFormat="1"/>
    <row r="980871" customFormat="1"/>
    <row r="980872" customFormat="1"/>
    <row r="980873" customFormat="1"/>
    <row r="980874" customFormat="1"/>
    <row r="980875" customFormat="1"/>
    <row r="980876" customFormat="1"/>
    <row r="980877" customFormat="1"/>
    <row r="980878" customFormat="1"/>
    <row r="980879" customFormat="1"/>
    <row r="980880" customFormat="1"/>
    <row r="980881" customFormat="1"/>
    <row r="980882" customFormat="1"/>
    <row r="980883" customFormat="1"/>
    <row r="980884" customFormat="1"/>
    <row r="980885" customFormat="1"/>
    <row r="980886" customFormat="1"/>
    <row r="980887" customFormat="1"/>
    <row r="980888" customFormat="1"/>
    <row r="980889" customFormat="1"/>
    <row r="980890" customFormat="1"/>
    <row r="980891" customFormat="1"/>
    <row r="980892" customFormat="1"/>
    <row r="980893" customFormat="1"/>
    <row r="980894" customFormat="1"/>
    <row r="980895" customFormat="1"/>
    <row r="980896" customFormat="1"/>
    <row r="980897" customFormat="1"/>
    <row r="980898" customFormat="1"/>
    <row r="980899" customFormat="1"/>
    <row r="980900" customFormat="1"/>
    <row r="980901" customFormat="1"/>
    <row r="980902" customFormat="1"/>
    <row r="980903" customFormat="1"/>
    <row r="980904" customFormat="1"/>
    <row r="980905" customFormat="1"/>
    <row r="980906" customFormat="1"/>
    <row r="980907" customFormat="1"/>
    <row r="980908" customFormat="1"/>
    <row r="980909" customFormat="1"/>
    <row r="980910" customFormat="1"/>
    <row r="980911" customFormat="1"/>
    <row r="980912" customFormat="1"/>
    <row r="980913" customFormat="1"/>
    <row r="980914" customFormat="1"/>
    <row r="980915" customFormat="1"/>
    <row r="980916" customFormat="1"/>
    <row r="980917" customFormat="1"/>
    <row r="980918" customFormat="1"/>
    <row r="980919" customFormat="1"/>
    <row r="980920" customFormat="1"/>
    <row r="980921" customFormat="1"/>
    <row r="980922" customFormat="1"/>
    <row r="980923" customFormat="1"/>
    <row r="980924" customFormat="1"/>
    <row r="980925" customFormat="1"/>
    <row r="980926" customFormat="1"/>
    <row r="980927" customFormat="1"/>
    <row r="980928" customFormat="1"/>
    <row r="980929" customFormat="1"/>
    <row r="980930" customFormat="1"/>
    <row r="980931" customFormat="1"/>
    <row r="980932" customFormat="1"/>
    <row r="980933" customFormat="1"/>
    <row r="980934" customFormat="1"/>
    <row r="980935" customFormat="1"/>
    <row r="980936" customFormat="1"/>
    <row r="980937" customFormat="1"/>
    <row r="980938" customFormat="1"/>
    <row r="980939" customFormat="1"/>
    <row r="980940" customFormat="1"/>
    <row r="980941" customFormat="1"/>
    <row r="980942" customFormat="1"/>
    <row r="980943" customFormat="1"/>
    <row r="980944" customFormat="1"/>
    <row r="980945" customFormat="1"/>
    <row r="980946" customFormat="1"/>
    <row r="980947" customFormat="1"/>
    <row r="980948" customFormat="1"/>
    <row r="980949" customFormat="1"/>
    <row r="980950" customFormat="1"/>
    <row r="980951" customFormat="1"/>
    <row r="980952" customFormat="1"/>
    <row r="980953" customFormat="1"/>
    <row r="980954" customFormat="1"/>
    <row r="980955" customFormat="1"/>
    <row r="980956" customFormat="1"/>
    <row r="980957" customFormat="1"/>
    <row r="980958" customFormat="1"/>
    <row r="980959" customFormat="1"/>
    <row r="980960" customFormat="1"/>
    <row r="980961" customFormat="1"/>
    <row r="980962" customFormat="1"/>
    <row r="980963" customFormat="1"/>
    <row r="980964" customFormat="1"/>
    <row r="980965" customFormat="1"/>
    <row r="980966" customFormat="1"/>
    <row r="980967" customFormat="1"/>
    <row r="980968" customFormat="1"/>
    <row r="980969" customFormat="1"/>
    <row r="980970" customFormat="1"/>
    <row r="980971" customFormat="1"/>
    <row r="980972" customFormat="1"/>
    <row r="980973" customFormat="1"/>
    <row r="980974" customFormat="1"/>
    <row r="980975" customFormat="1"/>
    <row r="980976" customFormat="1"/>
    <row r="980977" customFormat="1"/>
    <row r="980978" customFormat="1"/>
    <row r="980979" customFormat="1"/>
    <row r="980980" customFormat="1"/>
    <row r="980981" customFormat="1"/>
    <row r="980982" customFormat="1"/>
    <row r="980983" customFormat="1"/>
    <row r="980984" customFormat="1"/>
    <row r="980985" customFormat="1"/>
    <row r="980986" customFormat="1"/>
    <row r="980987" customFormat="1"/>
    <row r="980988" customFormat="1"/>
    <row r="980989" customFormat="1"/>
    <row r="980990" customFormat="1"/>
    <row r="980991" customFormat="1"/>
    <row r="980992" customFormat="1"/>
    <row r="980993" customFormat="1"/>
    <row r="980994" customFormat="1"/>
    <row r="980995" customFormat="1"/>
    <row r="980996" customFormat="1"/>
    <row r="980997" customFormat="1"/>
    <row r="980998" customFormat="1"/>
    <row r="980999" customFormat="1"/>
    <row r="981000" customFormat="1"/>
    <row r="981001" customFormat="1"/>
    <row r="981002" customFormat="1"/>
    <row r="981003" customFormat="1"/>
    <row r="981004" customFormat="1"/>
    <row r="981005" customFormat="1"/>
    <row r="981006" customFormat="1"/>
    <row r="981007" customFormat="1"/>
    <row r="981008" customFormat="1"/>
    <row r="981009" customFormat="1"/>
    <row r="981010" customFormat="1"/>
    <row r="981011" customFormat="1"/>
    <row r="981012" customFormat="1"/>
    <row r="981013" customFormat="1"/>
    <row r="981014" customFormat="1"/>
    <row r="981015" customFormat="1"/>
    <row r="981016" customFormat="1"/>
    <row r="981017" customFormat="1"/>
    <row r="981018" customFormat="1"/>
    <row r="981019" customFormat="1"/>
    <row r="981020" customFormat="1"/>
    <row r="981021" customFormat="1"/>
    <row r="981022" customFormat="1"/>
    <row r="981023" customFormat="1"/>
    <row r="981024" customFormat="1"/>
    <row r="981025" customFormat="1"/>
    <row r="981026" customFormat="1"/>
    <row r="981027" customFormat="1"/>
    <row r="981028" customFormat="1"/>
    <row r="981029" customFormat="1"/>
    <row r="981030" customFormat="1"/>
    <row r="981031" customFormat="1"/>
    <row r="981032" customFormat="1"/>
    <row r="981033" customFormat="1"/>
    <row r="981034" customFormat="1"/>
    <row r="981035" customFormat="1"/>
    <row r="981036" customFormat="1"/>
    <row r="981037" customFormat="1"/>
    <row r="981038" customFormat="1"/>
    <row r="981039" customFormat="1"/>
    <row r="981040" customFormat="1"/>
    <row r="981041" customFormat="1"/>
    <row r="981042" customFormat="1"/>
    <row r="981043" customFormat="1"/>
    <row r="981044" customFormat="1"/>
    <row r="981045" customFormat="1"/>
    <row r="981046" customFormat="1"/>
    <row r="981047" customFormat="1"/>
    <row r="981048" customFormat="1"/>
    <row r="981049" customFormat="1"/>
    <row r="981050" customFormat="1"/>
    <row r="981051" customFormat="1"/>
    <row r="981052" customFormat="1"/>
    <row r="981053" customFormat="1"/>
    <row r="981054" customFormat="1"/>
    <row r="981055" customFormat="1"/>
    <row r="981056" customFormat="1"/>
    <row r="981057" customFormat="1"/>
    <row r="981058" customFormat="1"/>
    <row r="981059" customFormat="1"/>
    <row r="981060" customFormat="1"/>
    <row r="981061" customFormat="1"/>
    <row r="981062" customFormat="1"/>
    <row r="981063" customFormat="1"/>
    <row r="981064" customFormat="1"/>
    <row r="981065" customFormat="1"/>
    <row r="981066" customFormat="1"/>
    <row r="981067" customFormat="1"/>
    <row r="981068" customFormat="1"/>
    <row r="981069" customFormat="1"/>
    <row r="981070" customFormat="1"/>
    <row r="981071" customFormat="1"/>
    <row r="981072" customFormat="1"/>
    <row r="981073" customFormat="1"/>
    <row r="981074" customFormat="1"/>
    <row r="981075" customFormat="1"/>
    <row r="981076" customFormat="1"/>
    <row r="981077" customFormat="1"/>
    <row r="981078" customFormat="1"/>
    <row r="981079" customFormat="1"/>
    <row r="981080" customFormat="1"/>
    <row r="981081" customFormat="1"/>
    <row r="981082" customFormat="1"/>
    <row r="981083" customFormat="1"/>
    <row r="981084" customFormat="1"/>
    <row r="981085" customFormat="1"/>
    <row r="981086" customFormat="1"/>
    <row r="981087" customFormat="1"/>
    <row r="981088" customFormat="1"/>
    <row r="981089" customFormat="1"/>
    <row r="981090" customFormat="1"/>
    <row r="981091" customFormat="1"/>
    <row r="981092" customFormat="1"/>
    <row r="981093" customFormat="1"/>
    <row r="981094" customFormat="1"/>
    <row r="981095" customFormat="1"/>
    <row r="981096" customFormat="1"/>
    <row r="981097" customFormat="1"/>
    <row r="981098" customFormat="1"/>
    <row r="981099" customFormat="1"/>
    <row r="981100" customFormat="1"/>
    <row r="981101" customFormat="1"/>
    <row r="981102" customFormat="1"/>
    <row r="981103" customFormat="1"/>
    <row r="981104" customFormat="1"/>
    <row r="981105" customFormat="1"/>
    <row r="981106" customFormat="1"/>
    <row r="981107" customFormat="1"/>
    <row r="981108" customFormat="1"/>
    <row r="981109" customFormat="1"/>
    <row r="981110" customFormat="1"/>
    <row r="981111" customFormat="1"/>
    <row r="981112" customFormat="1"/>
    <row r="981113" customFormat="1"/>
    <row r="981114" customFormat="1"/>
    <row r="981115" customFormat="1"/>
    <row r="981116" customFormat="1"/>
    <row r="981117" customFormat="1"/>
    <row r="981118" customFormat="1"/>
    <row r="981119" customFormat="1"/>
    <row r="981120" customFormat="1"/>
    <row r="981121" customFormat="1"/>
    <row r="981122" customFormat="1"/>
    <row r="981123" customFormat="1"/>
    <row r="981124" customFormat="1"/>
    <row r="981125" customFormat="1"/>
    <row r="981126" customFormat="1"/>
    <row r="981127" customFormat="1"/>
    <row r="981128" customFormat="1"/>
    <row r="981129" customFormat="1"/>
    <row r="981130" customFormat="1"/>
    <row r="981131" customFormat="1"/>
    <row r="981132" customFormat="1"/>
    <row r="981133" customFormat="1"/>
    <row r="981134" customFormat="1"/>
    <row r="981135" customFormat="1"/>
    <row r="981136" customFormat="1"/>
    <row r="981137" customFormat="1"/>
    <row r="981138" customFormat="1"/>
    <row r="981139" customFormat="1"/>
    <row r="981140" customFormat="1"/>
    <row r="981141" customFormat="1"/>
    <row r="981142" customFormat="1"/>
    <row r="981143" customFormat="1"/>
    <row r="981144" customFormat="1"/>
    <row r="981145" customFormat="1"/>
    <row r="981146" customFormat="1"/>
    <row r="981147" customFormat="1"/>
    <row r="981148" customFormat="1"/>
    <row r="981149" customFormat="1"/>
    <row r="981150" customFormat="1"/>
    <row r="981151" customFormat="1"/>
    <row r="981152" customFormat="1"/>
    <row r="981153" customFormat="1"/>
    <row r="981154" customFormat="1"/>
    <row r="981155" customFormat="1"/>
    <row r="981156" customFormat="1"/>
    <row r="981157" customFormat="1"/>
    <row r="981158" customFormat="1"/>
    <row r="981159" customFormat="1"/>
    <row r="981160" customFormat="1"/>
    <row r="981161" customFormat="1"/>
    <row r="981162" customFormat="1"/>
    <row r="981163" customFormat="1"/>
    <row r="981164" customFormat="1"/>
    <row r="981165" customFormat="1"/>
    <row r="981166" customFormat="1"/>
    <row r="981167" customFormat="1"/>
    <row r="981168" customFormat="1"/>
    <row r="981169" customFormat="1"/>
    <row r="981170" customFormat="1"/>
    <row r="981171" customFormat="1"/>
    <row r="981172" customFormat="1"/>
    <row r="981173" customFormat="1"/>
    <row r="981174" customFormat="1"/>
    <row r="981175" customFormat="1"/>
    <row r="981176" customFormat="1"/>
    <row r="981177" customFormat="1"/>
    <row r="981178" customFormat="1"/>
    <row r="981179" customFormat="1"/>
    <row r="981180" customFormat="1"/>
    <row r="981181" customFormat="1"/>
    <row r="981182" customFormat="1"/>
    <row r="981183" customFormat="1"/>
    <row r="981184" customFormat="1"/>
    <row r="981185" customFormat="1"/>
    <row r="981186" customFormat="1"/>
    <row r="981187" customFormat="1"/>
    <row r="981188" customFormat="1"/>
    <row r="981189" customFormat="1"/>
    <row r="981190" customFormat="1"/>
    <row r="981191" customFormat="1"/>
    <row r="981192" customFormat="1"/>
    <row r="981193" customFormat="1"/>
    <row r="981194" customFormat="1"/>
    <row r="981195" customFormat="1"/>
    <row r="981196" customFormat="1"/>
    <row r="981197" customFormat="1"/>
    <row r="981198" customFormat="1"/>
    <row r="981199" customFormat="1"/>
    <row r="981200" customFormat="1"/>
    <row r="981201" customFormat="1"/>
    <row r="981202" customFormat="1"/>
    <row r="981203" customFormat="1"/>
    <row r="981204" customFormat="1"/>
    <row r="981205" customFormat="1"/>
    <row r="981206" customFormat="1"/>
    <row r="981207" customFormat="1"/>
    <row r="981208" customFormat="1"/>
    <row r="981209" customFormat="1"/>
    <row r="981210" customFormat="1"/>
    <row r="981211" customFormat="1"/>
    <row r="981212" customFormat="1"/>
    <row r="981213" customFormat="1"/>
    <row r="981214" customFormat="1"/>
    <row r="981215" customFormat="1"/>
    <row r="981216" customFormat="1"/>
    <row r="981217" customFormat="1"/>
    <row r="981218" customFormat="1"/>
    <row r="981219" customFormat="1"/>
    <row r="981220" customFormat="1"/>
    <row r="981221" customFormat="1"/>
    <row r="981222" customFormat="1"/>
    <row r="981223" customFormat="1"/>
    <row r="981224" customFormat="1"/>
    <row r="981225" customFormat="1"/>
    <row r="981226" customFormat="1"/>
    <row r="981227" customFormat="1"/>
    <row r="981228" customFormat="1"/>
    <row r="981229" customFormat="1"/>
    <row r="981230" customFormat="1"/>
    <row r="981231" customFormat="1"/>
    <row r="981232" customFormat="1"/>
    <row r="981233" customFormat="1"/>
    <row r="981234" customFormat="1"/>
    <row r="981235" customFormat="1"/>
    <row r="981236" customFormat="1"/>
    <row r="981237" customFormat="1"/>
    <row r="981238" customFormat="1"/>
    <row r="981239" customFormat="1"/>
    <row r="981240" customFormat="1"/>
    <row r="981241" customFormat="1"/>
    <row r="981242" customFormat="1"/>
    <row r="981243" customFormat="1"/>
    <row r="981244" customFormat="1"/>
    <row r="981245" customFormat="1"/>
    <row r="981246" customFormat="1"/>
    <row r="981247" customFormat="1"/>
    <row r="981248" customFormat="1"/>
    <row r="981249" customFormat="1"/>
    <row r="981250" customFormat="1"/>
    <row r="981251" customFormat="1"/>
    <row r="981252" customFormat="1"/>
    <row r="981253" customFormat="1"/>
    <row r="981254" customFormat="1"/>
    <row r="981255" customFormat="1"/>
    <row r="981256" customFormat="1"/>
    <row r="981257" customFormat="1"/>
    <row r="981258" customFormat="1"/>
    <row r="981259" customFormat="1"/>
    <row r="981260" customFormat="1"/>
    <row r="981261" customFormat="1"/>
    <row r="981262" customFormat="1"/>
    <row r="981263" customFormat="1"/>
    <row r="981264" customFormat="1"/>
    <row r="981265" customFormat="1"/>
    <row r="981266" customFormat="1"/>
    <row r="981267" customFormat="1"/>
    <row r="981268" customFormat="1"/>
    <row r="981269" customFormat="1"/>
    <row r="981270" customFormat="1"/>
    <row r="981271" customFormat="1"/>
    <row r="981272" customFormat="1"/>
    <row r="981273" customFormat="1"/>
    <row r="981274" customFormat="1"/>
    <row r="981275" customFormat="1"/>
    <row r="981276" customFormat="1"/>
    <row r="981277" customFormat="1"/>
    <row r="981278" customFormat="1"/>
    <row r="981279" customFormat="1"/>
    <row r="981280" customFormat="1"/>
    <row r="981281" customFormat="1"/>
    <row r="981282" customFormat="1"/>
    <row r="981283" customFormat="1"/>
    <row r="981284" customFormat="1"/>
    <row r="981285" customFormat="1"/>
    <row r="981286" customFormat="1"/>
    <row r="981287" customFormat="1"/>
    <row r="981288" customFormat="1"/>
    <row r="981289" customFormat="1"/>
    <row r="981290" customFormat="1"/>
    <row r="981291" customFormat="1"/>
    <row r="981292" customFormat="1"/>
    <row r="981293" customFormat="1"/>
    <row r="981294" customFormat="1"/>
    <row r="981295" customFormat="1"/>
    <row r="981296" customFormat="1"/>
    <row r="981297" customFormat="1"/>
    <row r="981298" customFormat="1"/>
    <row r="981299" customFormat="1"/>
    <row r="981300" customFormat="1"/>
    <row r="981301" customFormat="1"/>
    <row r="981302" customFormat="1"/>
    <row r="981303" customFormat="1"/>
    <row r="981304" customFormat="1"/>
    <row r="981305" customFormat="1"/>
    <row r="981306" customFormat="1"/>
    <row r="981307" customFormat="1"/>
    <row r="981308" customFormat="1"/>
    <row r="981309" customFormat="1"/>
    <row r="981310" customFormat="1"/>
    <row r="981311" customFormat="1"/>
    <row r="981312" customFormat="1"/>
    <row r="981313" customFormat="1"/>
    <row r="981314" customFormat="1"/>
    <row r="981315" customFormat="1"/>
    <row r="981316" customFormat="1"/>
    <row r="981317" customFormat="1"/>
    <row r="981318" customFormat="1"/>
    <row r="981319" customFormat="1"/>
    <row r="981320" customFormat="1"/>
    <row r="981321" customFormat="1"/>
    <row r="981322" customFormat="1"/>
    <row r="981323" customFormat="1"/>
    <row r="981324" customFormat="1"/>
    <row r="981325" customFormat="1"/>
    <row r="981326" customFormat="1"/>
    <row r="981327" customFormat="1"/>
    <row r="981328" customFormat="1"/>
    <row r="981329" customFormat="1"/>
    <row r="981330" customFormat="1"/>
    <row r="981331" customFormat="1"/>
    <row r="981332" customFormat="1"/>
    <row r="981333" customFormat="1"/>
    <row r="981334" customFormat="1"/>
    <row r="981335" customFormat="1"/>
    <row r="981336" customFormat="1"/>
    <row r="981337" customFormat="1"/>
    <row r="981338" customFormat="1"/>
    <row r="981339" customFormat="1"/>
    <row r="981340" customFormat="1"/>
    <row r="981341" customFormat="1"/>
    <row r="981342" customFormat="1"/>
    <row r="981343" customFormat="1"/>
    <row r="981344" customFormat="1"/>
    <row r="981345" customFormat="1"/>
    <row r="981346" customFormat="1"/>
    <row r="981347" customFormat="1"/>
    <row r="981348" customFormat="1"/>
    <row r="981349" customFormat="1"/>
    <row r="981350" customFormat="1"/>
    <row r="981351" customFormat="1"/>
    <row r="981352" customFormat="1"/>
    <row r="981353" customFormat="1"/>
    <row r="981354" customFormat="1"/>
    <row r="981355" customFormat="1"/>
    <row r="981356" customFormat="1"/>
    <row r="981357" customFormat="1"/>
    <row r="981358" customFormat="1"/>
    <row r="981359" customFormat="1"/>
    <row r="981360" customFormat="1"/>
    <row r="981361" customFormat="1"/>
    <row r="981362" customFormat="1"/>
    <row r="981363" customFormat="1"/>
    <row r="981364" customFormat="1"/>
    <row r="981365" customFormat="1"/>
    <row r="981366" customFormat="1"/>
    <row r="981367" customFormat="1"/>
    <row r="981368" customFormat="1"/>
    <row r="981369" customFormat="1"/>
    <row r="981370" customFormat="1"/>
    <row r="981371" customFormat="1"/>
    <row r="981372" customFormat="1"/>
    <row r="981373" customFormat="1"/>
    <row r="981374" customFormat="1"/>
    <row r="981375" customFormat="1"/>
    <row r="981376" customFormat="1"/>
    <row r="981377" customFormat="1"/>
    <row r="981378" customFormat="1"/>
    <row r="981379" customFormat="1"/>
    <row r="981380" customFormat="1"/>
    <row r="981381" customFormat="1"/>
    <row r="981382" customFormat="1"/>
    <row r="981383" customFormat="1"/>
    <row r="981384" customFormat="1"/>
    <row r="981385" customFormat="1"/>
    <row r="981386" customFormat="1"/>
    <row r="981387" customFormat="1"/>
    <row r="981388" customFormat="1"/>
    <row r="981389" customFormat="1"/>
    <row r="981390" customFormat="1"/>
    <row r="981391" customFormat="1"/>
    <row r="981392" customFormat="1"/>
    <row r="981393" customFormat="1"/>
    <row r="981394" customFormat="1"/>
    <row r="981395" customFormat="1"/>
    <row r="981396" customFormat="1"/>
    <row r="981397" customFormat="1"/>
    <row r="981398" customFormat="1"/>
    <row r="981399" customFormat="1"/>
    <row r="981400" customFormat="1"/>
    <row r="981401" customFormat="1"/>
    <row r="981402" customFormat="1"/>
    <row r="981403" customFormat="1"/>
    <row r="981404" customFormat="1"/>
    <row r="981405" customFormat="1"/>
    <row r="981406" customFormat="1"/>
    <row r="981407" customFormat="1"/>
    <row r="981408" customFormat="1"/>
    <row r="981409" customFormat="1"/>
    <row r="981410" customFormat="1"/>
    <row r="981411" customFormat="1"/>
    <row r="981412" customFormat="1"/>
    <row r="981413" customFormat="1"/>
    <row r="981414" customFormat="1"/>
    <row r="981415" customFormat="1"/>
    <row r="981416" customFormat="1"/>
    <row r="981417" customFormat="1"/>
    <row r="981418" customFormat="1"/>
    <row r="981419" customFormat="1"/>
    <row r="981420" customFormat="1"/>
    <row r="981421" customFormat="1"/>
    <row r="981422" customFormat="1"/>
    <row r="981423" customFormat="1"/>
    <row r="981424" customFormat="1"/>
    <row r="981425" customFormat="1"/>
    <row r="981426" customFormat="1"/>
    <row r="981427" customFormat="1"/>
    <row r="981428" customFormat="1"/>
    <row r="981429" customFormat="1"/>
    <row r="981430" customFormat="1"/>
    <row r="981431" customFormat="1"/>
    <row r="981432" customFormat="1"/>
    <row r="981433" customFormat="1"/>
    <row r="981434" customFormat="1"/>
    <row r="981435" customFormat="1"/>
    <row r="981436" customFormat="1"/>
    <row r="981437" customFormat="1"/>
    <row r="981438" customFormat="1"/>
    <row r="981439" customFormat="1"/>
    <row r="981440" customFormat="1"/>
    <row r="981441" customFormat="1"/>
    <row r="981442" customFormat="1"/>
    <row r="981443" customFormat="1"/>
    <row r="981444" customFormat="1"/>
    <row r="981445" customFormat="1"/>
    <row r="981446" customFormat="1"/>
    <row r="981447" customFormat="1"/>
    <row r="981448" customFormat="1"/>
    <row r="981449" customFormat="1"/>
    <row r="981450" customFormat="1"/>
    <row r="981451" customFormat="1"/>
    <row r="981452" customFormat="1"/>
    <row r="981453" customFormat="1"/>
    <row r="981454" customFormat="1"/>
    <row r="981455" customFormat="1"/>
    <row r="981456" customFormat="1"/>
    <row r="981457" customFormat="1"/>
    <row r="981458" customFormat="1"/>
    <row r="981459" customFormat="1"/>
    <row r="981460" customFormat="1"/>
    <row r="981461" customFormat="1"/>
    <row r="981462" customFormat="1"/>
    <row r="981463" customFormat="1"/>
    <row r="981464" customFormat="1"/>
    <row r="981465" customFormat="1"/>
    <row r="981466" customFormat="1"/>
    <row r="981467" customFormat="1"/>
    <row r="981468" customFormat="1"/>
    <row r="981469" customFormat="1"/>
    <row r="981470" customFormat="1"/>
    <row r="981471" customFormat="1"/>
    <row r="981472" customFormat="1"/>
    <row r="981473" customFormat="1"/>
    <row r="981474" customFormat="1"/>
    <row r="981475" customFormat="1"/>
    <row r="981476" customFormat="1"/>
    <row r="981477" customFormat="1"/>
    <row r="981478" customFormat="1"/>
    <row r="981479" customFormat="1"/>
    <row r="981480" customFormat="1"/>
    <row r="981481" customFormat="1"/>
    <row r="981482" customFormat="1"/>
    <row r="981483" customFormat="1"/>
    <row r="981484" customFormat="1"/>
    <row r="981485" customFormat="1"/>
    <row r="981486" customFormat="1"/>
    <row r="981487" customFormat="1"/>
    <row r="981488" customFormat="1"/>
    <row r="981489" customFormat="1"/>
    <row r="981490" customFormat="1"/>
    <row r="981491" customFormat="1"/>
    <row r="981492" customFormat="1"/>
    <row r="981493" customFormat="1"/>
    <row r="981494" customFormat="1"/>
    <row r="981495" customFormat="1"/>
    <row r="981496" customFormat="1"/>
    <row r="981497" customFormat="1"/>
    <row r="981498" customFormat="1"/>
    <row r="981499" customFormat="1"/>
    <row r="981500" customFormat="1"/>
    <row r="981501" customFormat="1"/>
    <row r="981502" customFormat="1"/>
    <row r="981503" customFormat="1"/>
    <row r="981504" customFormat="1"/>
    <row r="981505" customFormat="1"/>
    <row r="981506" customFormat="1"/>
    <row r="981507" customFormat="1"/>
    <row r="981508" customFormat="1"/>
    <row r="981509" customFormat="1"/>
    <row r="981510" customFormat="1"/>
    <row r="981511" customFormat="1"/>
    <row r="981512" customFormat="1"/>
    <row r="981513" customFormat="1"/>
    <row r="981514" customFormat="1"/>
    <row r="981515" customFormat="1"/>
    <row r="981516" customFormat="1"/>
    <row r="981517" customFormat="1"/>
    <row r="981518" customFormat="1"/>
    <row r="981519" customFormat="1"/>
    <row r="981520" customFormat="1"/>
    <row r="981521" customFormat="1"/>
    <row r="981522" customFormat="1"/>
    <row r="981523" customFormat="1"/>
    <row r="981524" customFormat="1"/>
    <row r="981525" customFormat="1"/>
    <row r="981526" customFormat="1"/>
    <row r="981527" customFormat="1"/>
    <row r="981528" customFormat="1"/>
    <row r="981529" customFormat="1"/>
    <row r="981530" customFormat="1"/>
    <row r="981531" customFormat="1"/>
    <row r="981532" customFormat="1"/>
    <row r="981533" customFormat="1"/>
    <row r="981534" customFormat="1"/>
    <row r="981535" customFormat="1"/>
    <row r="981536" customFormat="1"/>
    <row r="981537" customFormat="1"/>
    <row r="981538" customFormat="1"/>
    <row r="981539" customFormat="1"/>
    <row r="981540" customFormat="1"/>
    <row r="981541" customFormat="1"/>
    <row r="981542" customFormat="1"/>
    <row r="981543" customFormat="1"/>
    <row r="981544" customFormat="1"/>
    <row r="981545" customFormat="1"/>
    <row r="981546" customFormat="1"/>
    <row r="981547" customFormat="1"/>
    <row r="981548" customFormat="1"/>
    <row r="981549" customFormat="1"/>
    <row r="981550" customFormat="1"/>
    <row r="981551" customFormat="1"/>
    <row r="981552" customFormat="1"/>
    <row r="981553" customFormat="1"/>
    <row r="981554" customFormat="1"/>
    <row r="981555" customFormat="1"/>
    <row r="981556" customFormat="1"/>
    <row r="981557" customFormat="1"/>
    <row r="981558" customFormat="1"/>
    <row r="981559" customFormat="1"/>
    <row r="981560" customFormat="1"/>
    <row r="981561" customFormat="1"/>
    <row r="981562" customFormat="1"/>
    <row r="981563" customFormat="1"/>
    <row r="981564" customFormat="1"/>
    <row r="981565" customFormat="1"/>
    <row r="981566" customFormat="1"/>
    <row r="981567" customFormat="1"/>
    <row r="981568" customFormat="1"/>
    <row r="981569" customFormat="1"/>
    <row r="981570" customFormat="1"/>
    <row r="981571" customFormat="1"/>
    <row r="981572" customFormat="1"/>
    <row r="981573" customFormat="1"/>
    <row r="981574" customFormat="1"/>
    <row r="981575" customFormat="1"/>
    <row r="981576" customFormat="1"/>
    <row r="981577" customFormat="1"/>
    <row r="981578" customFormat="1"/>
    <row r="981579" customFormat="1"/>
    <row r="981580" customFormat="1"/>
    <row r="981581" customFormat="1"/>
    <row r="981582" customFormat="1"/>
    <row r="981583" customFormat="1"/>
    <row r="981584" customFormat="1"/>
    <row r="981585" customFormat="1"/>
    <row r="981586" customFormat="1"/>
    <row r="981587" customFormat="1"/>
    <row r="981588" customFormat="1"/>
    <row r="981589" customFormat="1"/>
    <row r="981590" customFormat="1"/>
    <row r="981591" customFormat="1"/>
    <row r="981592" customFormat="1"/>
    <row r="981593" customFormat="1"/>
    <row r="981594" customFormat="1"/>
    <row r="981595" customFormat="1"/>
    <row r="981596" customFormat="1"/>
    <row r="981597" customFormat="1"/>
    <row r="981598" customFormat="1"/>
    <row r="981599" customFormat="1"/>
    <row r="981600" customFormat="1"/>
    <row r="981601" customFormat="1"/>
    <row r="981602" customFormat="1"/>
    <row r="981603" customFormat="1"/>
    <row r="981604" customFormat="1"/>
    <row r="981605" customFormat="1"/>
    <row r="981606" customFormat="1"/>
    <row r="981607" customFormat="1"/>
    <row r="981608" customFormat="1"/>
    <row r="981609" customFormat="1"/>
    <row r="981610" customFormat="1"/>
    <row r="981611" customFormat="1"/>
    <row r="981612" customFormat="1"/>
    <row r="981613" customFormat="1"/>
    <row r="981614" customFormat="1"/>
    <row r="981615" customFormat="1"/>
    <row r="981616" customFormat="1"/>
    <row r="981617" customFormat="1"/>
    <row r="981618" customFormat="1"/>
    <row r="981619" customFormat="1"/>
    <row r="981620" customFormat="1"/>
    <row r="981621" customFormat="1"/>
    <row r="981622" customFormat="1"/>
    <row r="981623" customFormat="1"/>
    <row r="981624" customFormat="1"/>
    <row r="981625" customFormat="1"/>
    <row r="981626" customFormat="1"/>
    <row r="981627" customFormat="1"/>
    <row r="981628" customFormat="1"/>
    <row r="981629" customFormat="1"/>
    <row r="981630" customFormat="1"/>
    <row r="981631" customFormat="1"/>
    <row r="981632" customFormat="1"/>
    <row r="981633" customFormat="1"/>
    <row r="981634" customFormat="1"/>
    <row r="981635" customFormat="1"/>
    <row r="981636" customFormat="1"/>
    <row r="981637" customFormat="1"/>
    <row r="981638" customFormat="1"/>
    <row r="981639" customFormat="1"/>
    <row r="981640" customFormat="1"/>
    <row r="981641" customFormat="1"/>
    <row r="981642" customFormat="1"/>
    <row r="981643" customFormat="1"/>
    <row r="981644" customFormat="1"/>
    <row r="981645" customFormat="1"/>
    <row r="981646" customFormat="1"/>
    <row r="981647" customFormat="1"/>
    <row r="981648" customFormat="1"/>
    <row r="981649" customFormat="1"/>
    <row r="981650" customFormat="1"/>
    <row r="981651" customFormat="1"/>
    <row r="981652" customFormat="1"/>
    <row r="981653" customFormat="1"/>
    <row r="981654" customFormat="1"/>
    <row r="981655" customFormat="1"/>
    <row r="981656" customFormat="1"/>
    <row r="981657" customFormat="1"/>
    <row r="981658" customFormat="1"/>
    <row r="981659" customFormat="1"/>
    <row r="981660" customFormat="1"/>
    <row r="981661" customFormat="1"/>
    <row r="981662" customFormat="1"/>
    <row r="981663" customFormat="1"/>
    <row r="981664" customFormat="1"/>
    <row r="981665" customFormat="1"/>
    <row r="981666" customFormat="1"/>
    <row r="981667" customFormat="1"/>
    <row r="981668" customFormat="1"/>
    <row r="981669" customFormat="1"/>
    <row r="981670" customFormat="1"/>
    <row r="981671" customFormat="1"/>
    <row r="981672" customFormat="1"/>
    <row r="981673" customFormat="1"/>
    <row r="981674" customFormat="1"/>
    <row r="981675" customFormat="1"/>
    <row r="981676" customFormat="1"/>
    <row r="981677" customFormat="1"/>
    <row r="981678" customFormat="1"/>
    <row r="981679" customFormat="1"/>
    <row r="981680" customFormat="1"/>
    <row r="981681" customFormat="1"/>
    <row r="981682" customFormat="1"/>
    <row r="981683" customFormat="1"/>
    <row r="981684" customFormat="1"/>
    <row r="981685" customFormat="1"/>
    <row r="981686" customFormat="1"/>
    <row r="981687" customFormat="1"/>
    <row r="981688" customFormat="1"/>
    <row r="981689" customFormat="1"/>
    <row r="981690" customFormat="1"/>
    <row r="981691" customFormat="1"/>
    <row r="981692" customFormat="1"/>
    <row r="981693" customFormat="1"/>
    <row r="981694" customFormat="1"/>
    <row r="981695" customFormat="1"/>
    <row r="981696" customFormat="1"/>
    <row r="981697" customFormat="1"/>
    <row r="981698" customFormat="1"/>
    <row r="981699" customFormat="1"/>
    <row r="981700" customFormat="1"/>
    <row r="981701" customFormat="1"/>
    <row r="981702" customFormat="1"/>
    <row r="981703" customFormat="1"/>
    <row r="981704" customFormat="1"/>
    <row r="981705" customFormat="1"/>
    <row r="981706" customFormat="1"/>
    <row r="981707" customFormat="1"/>
    <row r="981708" customFormat="1"/>
    <row r="981709" customFormat="1"/>
    <row r="981710" customFormat="1"/>
    <row r="981711" customFormat="1"/>
    <row r="981712" customFormat="1"/>
    <row r="981713" customFormat="1"/>
    <row r="981714" customFormat="1"/>
    <row r="981715" customFormat="1"/>
    <row r="981716" customFormat="1"/>
    <row r="981717" customFormat="1"/>
    <row r="981718" customFormat="1"/>
    <row r="981719" customFormat="1"/>
    <row r="981720" customFormat="1"/>
    <row r="981721" customFormat="1"/>
    <row r="981722" customFormat="1"/>
    <row r="981723" customFormat="1"/>
    <row r="981724" customFormat="1"/>
    <row r="981725" customFormat="1"/>
    <row r="981726" customFormat="1"/>
    <row r="981727" customFormat="1"/>
    <row r="981728" customFormat="1"/>
    <row r="981729" customFormat="1"/>
    <row r="981730" customFormat="1"/>
    <row r="981731" customFormat="1"/>
    <row r="981732" customFormat="1"/>
    <row r="981733" customFormat="1"/>
    <row r="981734" customFormat="1"/>
    <row r="981735" customFormat="1"/>
    <row r="981736" customFormat="1"/>
    <row r="981737" customFormat="1"/>
    <row r="981738" customFormat="1"/>
    <row r="981739" customFormat="1"/>
    <row r="981740" customFormat="1"/>
    <row r="981741" customFormat="1"/>
    <row r="981742" customFormat="1"/>
    <row r="981743" customFormat="1"/>
    <row r="981744" customFormat="1"/>
    <row r="981745" customFormat="1"/>
    <row r="981746" customFormat="1"/>
    <row r="981747" customFormat="1"/>
    <row r="981748" customFormat="1"/>
    <row r="981749" customFormat="1"/>
    <row r="981750" customFormat="1"/>
    <row r="981751" customFormat="1"/>
    <row r="981752" customFormat="1"/>
    <row r="981753" customFormat="1"/>
    <row r="981754" customFormat="1"/>
    <row r="981755" customFormat="1"/>
    <row r="981756" customFormat="1"/>
    <row r="981757" customFormat="1"/>
    <row r="981758" customFormat="1"/>
    <row r="981759" customFormat="1"/>
    <row r="981760" customFormat="1"/>
    <row r="981761" customFormat="1"/>
    <row r="981762" customFormat="1"/>
    <row r="981763" customFormat="1"/>
    <row r="981764" customFormat="1"/>
    <row r="981765" customFormat="1"/>
    <row r="981766" customFormat="1"/>
    <row r="981767" customFormat="1"/>
    <row r="981768" customFormat="1"/>
    <row r="981769" customFormat="1"/>
    <row r="981770" customFormat="1"/>
    <row r="981771" customFormat="1"/>
    <row r="981772" customFormat="1"/>
    <row r="981773" customFormat="1"/>
    <row r="981774" customFormat="1"/>
    <row r="981775" customFormat="1"/>
    <row r="981776" customFormat="1"/>
    <row r="981777" customFormat="1"/>
    <row r="981778" customFormat="1"/>
    <row r="981779" customFormat="1"/>
    <row r="981780" customFormat="1"/>
    <row r="981781" customFormat="1"/>
    <row r="981782" customFormat="1"/>
    <row r="981783" customFormat="1"/>
    <row r="981784" customFormat="1"/>
    <row r="981785" customFormat="1"/>
    <row r="981786" customFormat="1"/>
    <row r="981787" customFormat="1"/>
    <row r="981788" customFormat="1"/>
    <row r="981789" customFormat="1"/>
    <row r="981790" customFormat="1"/>
    <row r="981791" customFormat="1"/>
    <row r="981792" customFormat="1"/>
    <row r="981793" customFormat="1"/>
    <row r="981794" customFormat="1"/>
    <row r="981795" customFormat="1"/>
    <row r="981796" customFormat="1"/>
    <row r="981797" customFormat="1"/>
    <row r="981798" customFormat="1"/>
    <row r="981799" customFormat="1"/>
    <row r="981800" customFormat="1"/>
    <row r="981801" customFormat="1"/>
    <row r="981802" customFormat="1"/>
    <row r="981803" customFormat="1"/>
    <row r="981804" customFormat="1"/>
    <row r="981805" customFormat="1"/>
    <row r="981806" customFormat="1"/>
    <row r="981807" customFormat="1"/>
    <row r="981808" customFormat="1"/>
    <row r="981809" customFormat="1"/>
    <row r="981810" customFormat="1"/>
    <row r="981811" customFormat="1"/>
    <row r="981812" customFormat="1"/>
    <row r="981813" customFormat="1"/>
    <row r="981814" customFormat="1"/>
    <row r="981815" customFormat="1"/>
    <row r="981816" customFormat="1"/>
    <row r="981817" customFormat="1"/>
    <row r="981818" customFormat="1"/>
    <row r="981819" customFormat="1"/>
    <row r="981820" customFormat="1"/>
    <row r="981821" customFormat="1"/>
    <row r="981822" customFormat="1"/>
    <row r="981823" customFormat="1"/>
    <row r="981824" customFormat="1"/>
    <row r="981825" customFormat="1"/>
    <row r="981826" customFormat="1"/>
    <row r="981827" customFormat="1"/>
    <row r="981828" customFormat="1"/>
    <row r="981829" customFormat="1"/>
    <row r="981830" customFormat="1"/>
    <row r="981831" customFormat="1"/>
    <row r="981832" customFormat="1"/>
    <row r="981833" customFormat="1"/>
    <row r="981834" customFormat="1"/>
    <row r="981835" customFormat="1"/>
    <row r="981836" customFormat="1"/>
    <row r="981837" customFormat="1"/>
    <row r="981838" customFormat="1"/>
    <row r="981839" customFormat="1"/>
    <row r="981840" customFormat="1"/>
    <row r="981841" customFormat="1"/>
    <row r="981842" customFormat="1"/>
    <row r="981843" customFormat="1"/>
    <row r="981844" customFormat="1"/>
    <row r="981845" customFormat="1"/>
    <row r="981846" customFormat="1"/>
    <row r="981847" customFormat="1"/>
    <row r="981848" customFormat="1"/>
    <row r="981849" customFormat="1"/>
    <row r="981850" customFormat="1"/>
    <row r="981851" customFormat="1"/>
    <row r="981852" customFormat="1"/>
    <row r="981853" customFormat="1"/>
    <row r="981854" customFormat="1"/>
    <row r="981855" customFormat="1"/>
    <row r="981856" customFormat="1"/>
    <row r="981857" customFormat="1"/>
    <row r="981858" customFormat="1"/>
    <row r="981859" customFormat="1"/>
    <row r="981860" customFormat="1"/>
    <row r="981861" customFormat="1"/>
    <row r="981862" customFormat="1"/>
    <row r="981863" customFormat="1"/>
    <row r="981864" customFormat="1"/>
    <row r="981865" customFormat="1"/>
    <row r="981866" customFormat="1"/>
    <row r="981867" customFormat="1"/>
    <row r="981868" customFormat="1"/>
    <row r="981869" customFormat="1"/>
    <row r="981870" customFormat="1"/>
    <row r="981871" customFormat="1"/>
    <row r="981872" customFormat="1"/>
    <row r="981873" customFormat="1"/>
    <row r="981874" customFormat="1"/>
    <row r="981875" customFormat="1"/>
    <row r="981876" customFormat="1"/>
    <row r="981877" customFormat="1"/>
    <row r="981878" customFormat="1"/>
    <row r="981879" customFormat="1"/>
    <row r="981880" customFormat="1"/>
    <row r="981881" customFormat="1"/>
    <row r="981882" customFormat="1"/>
    <row r="981883" customFormat="1"/>
    <row r="981884" customFormat="1"/>
    <row r="981885" customFormat="1"/>
    <row r="981886" customFormat="1"/>
    <row r="981887" customFormat="1"/>
    <row r="981888" customFormat="1"/>
    <row r="981889" customFormat="1"/>
    <row r="981890" customFormat="1"/>
    <row r="981891" customFormat="1"/>
    <row r="981892" customFormat="1"/>
    <row r="981893" customFormat="1"/>
    <row r="981894" customFormat="1"/>
    <row r="981895" customFormat="1"/>
    <row r="981896" customFormat="1"/>
    <row r="981897" customFormat="1"/>
    <row r="981898" customFormat="1"/>
    <row r="981899" customFormat="1"/>
    <row r="981900" customFormat="1"/>
    <row r="981901" customFormat="1"/>
    <row r="981902" customFormat="1"/>
    <row r="981903" customFormat="1"/>
    <row r="981904" customFormat="1"/>
    <row r="981905" customFormat="1"/>
    <row r="981906" customFormat="1"/>
    <row r="981907" customFormat="1"/>
    <row r="981908" customFormat="1"/>
    <row r="981909" customFormat="1"/>
    <row r="981910" customFormat="1"/>
    <row r="981911" customFormat="1"/>
    <row r="981912" customFormat="1"/>
    <row r="981913" customFormat="1"/>
    <row r="981914" customFormat="1"/>
    <row r="981915" customFormat="1"/>
    <row r="981916" customFormat="1"/>
    <row r="981917" customFormat="1"/>
    <row r="981918" customFormat="1"/>
    <row r="981919" customFormat="1"/>
    <row r="981920" customFormat="1"/>
    <row r="981921" customFormat="1"/>
    <row r="981922" customFormat="1"/>
    <row r="981923" customFormat="1"/>
    <row r="981924" customFormat="1"/>
    <row r="981925" customFormat="1"/>
    <row r="981926" customFormat="1"/>
    <row r="981927" customFormat="1"/>
    <row r="981928" customFormat="1"/>
    <row r="981929" customFormat="1"/>
    <row r="981930" customFormat="1"/>
    <row r="981931" customFormat="1"/>
    <row r="981932" customFormat="1"/>
    <row r="981933" customFormat="1"/>
    <row r="981934" customFormat="1"/>
    <row r="981935" customFormat="1"/>
    <row r="981936" customFormat="1"/>
    <row r="981937" customFormat="1"/>
    <row r="981938" customFormat="1"/>
    <row r="981939" customFormat="1"/>
    <row r="981940" customFormat="1"/>
    <row r="981941" customFormat="1"/>
    <row r="981942" customFormat="1"/>
    <row r="981943" customFormat="1"/>
    <row r="981944" customFormat="1"/>
    <row r="981945" customFormat="1"/>
    <row r="981946" customFormat="1"/>
    <row r="981947" customFormat="1"/>
    <row r="981948" customFormat="1"/>
    <row r="981949" customFormat="1"/>
    <row r="981950" customFormat="1"/>
    <row r="981951" customFormat="1"/>
    <row r="981952" customFormat="1"/>
    <row r="981953" customFormat="1"/>
    <row r="981954" customFormat="1"/>
    <row r="981955" customFormat="1"/>
    <row r="981956" customFormat="1"/>
    <row r="981957" customFormat="1"/>
    <row r="981958" customFormat="1"/>
    <row r="981959" customFormat="1"/>
    <row r="981960" customFormat="1"/>
    <row r="981961" customFormat="1"/>
    <row r="981962" customFormat="1"/>
    <row r="981963" customFormat="1"/>
    <row r="981964" customFormat="1"/>
    <row r="981965" customFormat="1"/>
    <row r="981966" customFormat="1"/>
    <row r="981967" customFormat="1"/>
    <row r="981968" customFormat="1"/>
    <row r="981969" customFormat="1"/>
    <row r="981970" customFormat="1"/>
    <row r="981971" customFormat="1"/>
    <row r="981972" customFormat="1"/>
    <row r="981973" customFormat="1"/>
    <row r="981974" customFormat="1"/>
    <row r="981975" customFormat="1"/>
    <row r="981976" customFormat="1"/>
    <row r="981977" customFormat="1"/>
    <row r="981978" customFormat="1"/>
    <row r="981979" customFormat="1"/>
    <row r="981980" customFormat="1"/>
    <row r="981981" customFormat="1"/>
    <row r="981982" customFormat="1"/>
    <row r="981983" customFormat="1"/>
    <row r="981984" customFormat="1"/>
    <row r="981985" customFormat="1"/>
    <row r="981986" customFormat="1"/>
    <row r="981987" customFormat="1"/>
    <row r="981988" customFormat="1"/>
    <row r="981989" customFormat="1"/>
    <row r="981990" customFormat="1"/>
    <row r="981991" customFormat="1"/>
    <row r="981992" customFormat="1"/>
    <row r="981993" customFormat="1"/>
    <row r="981994" customFormat="1"/>
    <row r="981995" customFormat="1"/>
    <row r="981996" customFormat="1"/>
    <row r="981997" customFormat="1"/>
    <row r="981998" customFormat="1"/>
    <row r="981999" customFormat="1"/>
    <row r="982000" customFormat="1"/>
    <row r="982001" customFormat="1"/>
    <row r="982002" customFormat="1"/>
    <row r="982003" customFormat="1"/>
    <row r="982004" customFormat="1"/>
    <row r="982005" customFormat="1"/>
    <row r="982006" customFormat="1"/>
    <row r="982007" customFormat="1"/>
    <row r="982008" customFormat="1"/>
    <row r="982009" customFormat="1"/>
    <row r="982010" customFormat="1"/>
    <row r="982011" customFormat="1"/>
    <row r="982012" customFormat="1"/>
    <row r="982013" customFormat="1"/>
    <row r="982014" customFormat="1"/>
    <row r="982015" customFormat="1"/>
    <row r="982016" customFormat="1"/>
    <row r="982017" customFormat="1"/>
    <row r="982018" customFormat="1"/>
    <row r="982019" customFormat="1"/>
    <row r="982020" customFormat="1"/>
    <row r="982021" customFormat="1"/>
    <row r="982022" customFormat="1"/>
    <row r="982023" customFormat="1"/>
    <row r="982024" customFormat="1"/>
    <row r="982025" customFormat="1"/>
    <row r="982026" customFormat="1"/>
    <row r="982027" customFormat="1"/>
    <row r="982028" customFormat="1"/>
    <row r="982029" customFormat="1"/>
    <row r="982030" customFormat="1"/>
    <row r="982031" customFormat="1"/>
    <row r="982032" customFormat="1"/>
    <row r="982033" customFormat="1"/>
    <row r="982034" customFormat="1"/>
    <row r="982035" customFormat="1"/>
    <row r="982036" customFormat="1"/>
    <row r="982037" customFormat="1"/>
    <row r="982038" customFormat="1"/>
    <row r="982039" customFormat="1"/>
    <row r="982040" customFormat="1"/>
    <row r="982041" customFormat="1"/>
    <row r="982042" customFormat="1"/>
    <row r="982043" customFormat="1"/>
    <row r="982044" customFormat="1"/>
    <row r="982045" customFormat="1"/>
    <row r="982046" customFormat="1"/>
    <row r="982047" customFormat="1"/>
    <row r="982048" customFormat="1"/>
    <row r="982049" customFormat="1"/>
    <row r="982050" customFormat="1"/>
    <row r="982051" customFormat="1"/>
    <row r="982052" customFormat="1"/>
    <row r="982053" customFormat="1"/>
    <row r="982054" customFormat="1"/>
    <row r="982055" customFormat="1"/>
    <row r="982056" customFormat="1"/>
    <row r="982057" customFormat="1"/>
    <row r="982058" customFormat="1"/>
    <row r="982059" customFormat="1"/>
    <row r="982060" customFormat="1"/>
    <row r="982061" customFormat="1"/>
    <row r="982062" customFormat="1"/>
    <row r="982063" customFormat="1"/>
    <row r="982064" customFormat="1"/>
    <row r="982065" customFormat="1"/>
    <row r="982066" customFormat="1"/>
    <row r="982067" customFormat="1"/>
    <row r="982068" customFormat="1"/>
    <row r="982069" customFormat="1"/>
    <row r="982070" customFormat="1"/>
    <row r="982071" customFormat="1"/>
    <row r="982072" customFormat="1"/>
    <row r="982073" customFormat="1"/>
    <row r="982074" customFormat="1"/>
    <row r="982075" customFormat="1"/>
    <row r="982076" customFormat="1"/>
    <row r="982077" customFormat="1"/>
    <row r="982078" customFormat="1"/>
    <row r="982079" customFormat="1"/>
    <row r="982080" customFormat="1"/>
    <row r="982081" customFormat="1"/>
    <row r="982082" customFormat="1"/>
    <row r="982083" customFormat="1"/>
    <row r="982084" customFormat="1"/>
    <row r="982085" customFormat="1"/>
    <row r="982086" customFormat="1"/>
    <row r="982087" customFormat="1"/>
    <row r="982088" customFormat="1"/>
    <row r="982089" customFormat="1"/>
    <row r="982090" customFormat="1"/>
    <row r="982091" customFormat="1"/>
    <row r="982092" customFormat="1"/>
    <row r="982093" customFormat="1"/>
    <row r="982094" customFormat="1"/>
    <row r="982095" customFormat="1"/>
    <row r="982096" customFormat="1"/>
    <row r="982097" customFormat="1"/>
    <row r="982098" customFormat="1"/>
    <row r="982099" customFormat="1"/>
    <row r="982100" customFormat="1"/>
    <row r="982101" customFormat="1"/>
    <row r="982102" customFormat="1"/>
    <row r="982103" customFormat="1"/>
    <row r="982104" customFormat="1"/>
    <row r="982105" customFormat="1"/>
    <row r="982106" customFormat="1"/>
    <row r="982107" customFormat="1"/>
    <row r="982108" customFormat="1"/>
    <row r="982109" customFormat="1"/>
    <row r="982110" customFormat="1"/>
    <row r="982111" customFormat="1"/>
    <row r="982112" customFormat="1"/>
    <row r="982113" customFormat="1"/>
    <row r="982114" customFormat="1"/>
    <row r="982115" customFormat="1"/>
    <row r="982116" customFormat="1"/>
    <row r="982117" customFormat="1"/>
    <row r="982118" customFormat="1"/>
    <row r="982119" customFormat="1"/>
    <row r="982120" customFormat="1"/>
    <row r="982121" customFormat="1"/>
    <row r="982122" customFormat="1"/>
    <row r="982123" customFormat="1"/>
    <row r="982124" customFormat="1"/>
    <row r="982125" customFormat="1"/>
    <row r="982126" customFormat="1"/>
    <row r="982127" customFormat="1"/>
    <row r="982128" customFormat="1"/>
    <row r="982129" customFormat="1"/>
    <row r="982130" customFormat="1"/>
    <row r="982131" customFormat="1"/>
    <row r="982132" customFormat="1"/>
    <row r="982133" customFormat="1"/>
    <row r="982134" customFormat="1"/>
    <row r="982135" customFormat="1"/>
    <row r="982136" customFormat="1"/>
    <row r="982137" customFormat="1"/>
    <row r="982138" customFormat="1"/>
    <row r="982139" customFormat="1"/>
    <row r="982140" customFormat="1"/>
    <row r="982141" customFormat="1"/>
    <row r="982142" customFormat="1"/>
    <row r="982143" customFormat="1"/>
    <row r="982144" customFormat="1"/>
    <row r="982145" customFormat="1"/>
    <row r="982146" customFormat="1"/>
    <row r="982147" customFormat="1"/>
    <row r="982148" customFormat="1"/>
    <row r="982149" customFormat="1"/>
    <row r="982150" customFormat="1"/>
    <row r="982151" customFormat="1"/>
    <row r="982152" customFormat="1"/>
    <row r="982153" customFormat="1"/>
    <row r="982154" customFormat="1"/>
    <row r="982155" customFormat="1"/>
    <row r="982156" customFormat="1"/>
    <row r="982157" customFormat="1"/>
    <row r="982158" customFormat="1"/>
    <row r="982159" customFormat="1"/>
    <row r="982160" customFormat="1"/>
    <row r="982161" customFormat="1"/>
    <row r="982162" customFormat="1"/>
    <row r="982163" customFormat="1"/>
    <row r="982164" customFormat="1"/>
    <row r="982165" customFormat="1"/>
    <row r="982166" customFormat="1"/>
    <row r="982167" customFormat="1"/>
    <row r="982168" customFormat="1"/>
    <row r="982169" customFormat="1"/>
    <row r="982170" customFormat="1"/>
    <row r="982171" customFormat="1"/>
    <row r="982172" customFormat="1"/>
    <row r="982173" customFormat="1"/>
    <row r="982174" customFormat="1"/>
    <row r="982175" customFormat="1"/>
    <row r="982176" customFormat="1"/>
    <row r="982177" customFormat="1"/>
    <row r="982178" customFormat="1"/>
    <row r="982179" customFormat="1"/>
    <row r="982180" customFormat="1"/>
    <row r="982181" customFormat="1"/>
    <row r="982182" customFormat="1"/>
    <row r="982183" customFormat="1"/>
    <row r="982184" customFormat="1"/>
    <row r="982185" customFormat="1"/>
    <row r="982186" customFormat="1"/>
    <row r="982187" customFormat="1"/>
    <row r="982188" customFormat="1"/>
    <row r="982189" customFormat="1"/>
    <row r="982190" customFormat="1"/>
    <row r="982191" customFormat="1"/>
    <row r="982192" customFormat="1"/>
    <row r="982193" customFormat="1"/>
    <row r="982194" customFormat="1"/>
    <row r="982195" customFormat="1"/>
    <row r="982196" customFormat="1"/>
    <row r="982197" customFormat="1"/>
    <row r="982198" customFormat="1"/>
    <row r="982199" customFormat="1"/>
    <row r="982200" customFormat="1"/>
    <row r="982201" customFormat="1"/>
    <row r="982202" customFormat="1"/>
    <row r="982203" customFormat="1"/>
    <row r="982204" customFormat="1"/>
    <row r="982205" customFormat="1"/>
    <row r="982206" customFormat="1"/>
    <row r="982207" customFormat="1"/>
    <row r="982208" customFormat="1"/>
    <row r="982209" customFormat="1"/>
    <row r="982210" customFormat="1"/>
    <row r="982211" customFormat="1"/>
    <row r="982212" customFormat="1"/>
    <row r="982213" customFormat="1"/>
    <row r="982214" customFormat="1"/>
    <row r="982215" customFormat="1"/>
    <row r="982216" customFormat="1"/>
    <row r="982217" customFormat="1"/>
    <row r="982218" customFormat="1"/>
    <row r="982219" customFormat="1"/>
    <row r="982220" customFormat="1"/>
    <row r="982221" customFormat="1"/>
    <row r="982222" customFormat="1"/>
    <row r="982223" customFormat="1"/>
    <row r="982224" customFormat="1"/>
    <row r="982225" customFormat="1"/>
    <row r="982226" customFormat="1"/>
    <row r="982227" customFormat="1"/>
    <row r="982228" customFormat="1"/>
    <row r="982229" customFormat="1"/>
    <row r="982230" customFormat="1"/>
    <row r="982231" customFormat="1"/>
    <row r="982232" customFormat="1"/>
    <row r="982233" customFormat="1"/>
    <row r="982234" customFormat="1"/>
    <row r="982235" customFormat="1"/>
    <row r="982236" customFormat="1"/>
    <row r="982237" customFormat="1"/>
    <row r="982238" customFormat="1"/>
    <row r="982239" customFormat="1"/>
    <row r="982240" customFormat="1"/>
    <row r="982241" customFormat="1"/>
    <row r="982242" customFormat="1"/>
    <row r="982243" customFormat="1"/>
    <row r="982244" customFormat="1"/>
    <row r="982245" customFormat="1"/>
    <row r="982246" customFormat="1"/>
    <row r="982247" customFormat="1"/>
    <row r="982248" customFormat="1"/>
    <row r="982249" customFormat="1"/>
    <row r="982250" customFormat="1"/>
    <row r="982251" customFormat="1"/>
    <row r="982252" customFormat="1"/>
    <row r="982253" customFormat="1"/>
    <row r="982254" customFormat="1"/>
    <row r="982255" customFormat="1"/>
    <row r="982256" customFormat="1"/>
    <row r="982257" customFormat="1"/>
    <row r="982258" customFormat="1"/>
    <row r="982259" customFormat="1"/>
    <row r="982260" customFormat="1"/>
    <row r="982261" customFormat="1"/>
    <row r="982262" customFormat="1"/>
    <row r="982263" customFormat="1"/>
    <row r="982264" customFormat="1"/>
    <row r="982265" customFormat="1"/>
    <row r="982266" customFormat="1"/>
    <row r="982267" customFormat="1"/>
    <row r="982268" customFormat="1"/>
    <row r="982269" customFormat="1"/>
    <row r="982270" customFormat="1"/>
    <row r="982271" customFormat="1"/>
    <row r="982272" customFormat="1"/>
    <row r="982273" customFormat="1"/>
    <row r="982274" customFormat="1"/>
    <row r="982275" customFormat="1"/>
    <row r="982276" customFormat="1"/>
    <row r="982277" customFormat="1"/>
    <row r="982278" customFormat="1"/>
    <row r="982279" customFormat="1"/>
    <row r="982280" customFormat="1"/>
    <row r="982281" customFormat="1"/>
    <row r="982282" customFormat="1"/>
    <row r="982283" customFormat="1"/>
    <row r="982284" customFormat="1"/>
    <row r="982285" customFormat="1"/>
    <row r="982286" customFormat="1"/>
    <row r="982287" customFormat="1"/>
    <row r="982288" customFormat="1"/>
    <row r="982289" customFormat="1"/>
    <row r="982290" customFormat="1"/>
    <row r="982291" customFormat="1"/>
    <row r="982292" customFormat="1"/>
    <row r="982293" customFormat="1"/>
    <row r="982294" customFormat="1"/>
    <row r="982295" customFormat="1"/>
    <row r="982296" customFormat="1"/>
    <row r="982297" customFormat="1"/>
    <row r="982298" customFormat="1"/>
    <row r="982299" customFormat="1"/>
    <row r="982300" customFormat="1"/>
    <row r="982301" customFormat="1"/>
    <row r="982302" customFormat="1"/>
    <row r="982303" customFormat="1"/>
    <row r="982304" customFormat="1"/>
    <row r="982305" customFormat="1"/>
    <row r="982306" customFormat="1"/>
    <row r="982307" customFormat="1"/>
    <row r="982308" customFormat="1"/>
    <row r="982309" customFormat="1"/>
    <row r="982310" customFormat="1"/>
    <row r="982311" customFormat="1"/>
    <row r="982312" customFormat="1"/>
    <row r="982313" customFormat="1"/>
    <row r="982314" customFormat="1"/>
    <row r="982315" customFormat="1"/>
    <row r="982316" customFormat="1"/>
    <row r="982317" customFormat="1"/>
    <row r="982318" customFormat="1"/>
    <row r="982319" customFormat="1"/>
    <row r="982320" customFormat="1"/>
    <row r="982321" customFormat="1"/>
    <row r="982322" customFormat="1"/>
    <row r="982323" customFormat="1"/>
    <row r="982324" customFormat="1"/>
    <row r="982325" customFormat="1"/>
    <row r="982326" customFormat="1"/>
    <row r="982327" customFormat="1"/>
    <row r="982328" customFormat="1"/>
    <row r="982329" customFormat="1"/>
    <row r="982330" customFormat="1"/>
    <row r="982331" customFormat="1"/>
    <row r="982332" customFormat="1"/>
    <row r="982333" customFormat="1"/>
    <row r="982334" customFormat="1"/>
    <row r="982335" customFormat="1"/>
    <row r="982336" customFormat="1"/>
    <row r="982337" customFormat="1"/>
    <row r="982338" customFormat="1"/>
    <row r="982339" customFormat="1"/>
    <row r="982340" customFormat="1"/>
    <row r="982341" customFormat="1"/>
    <row r="982342" customFormat="1"/>
    <row r="982343" customFormat="1"/>
    <row r="982344" customFormat="1"/>
    <row r="982345" customFormat="1"/>
    <row r="982346" customFormat="1"/>
    <row r="982347" customFormat="1"/>
    <row r="982348" customFormat="1"/>
    <row r="982349" customFormat="1"/>
    <row r="982350" customFormat="1"/>
    <row r="982351" customFormat="1"/>
    <row r="982352" customFormat="1"/>
    <row r="982353" customFormat="1"/>
    <row r="982354" customFormat="1"/>
    <row r="982355" customFormat="1"/>
    <row r="982356" customFormat="1"/>
    <row r="982357" customFormat="1"/>
    <row r="982358" customFormat="1"/>
    <row r="982359" customFormat="1"/>
    <row r="982360" customFormat="1"/>
    <row r="982361" customFormat="1"/>
    <row r="982362" customFormat="1"/>
    <row r="982363" customFormat="1"/>
    <row r="982364" customFormat="1"/>
    <row r="982365" customFormat="1"/>
    <row r="982366" customFormat="1"/>
    <row r="982367" customFormat="1"/>
    <row r="982368" customFormat="1"/>
    <row r="982369" customFormat="1"/>
    <row r="982370" customFormat="1"/>
    <row r="982371" customFormat="1"/>
    <row r="982372" customFormat="1"/>
    <row r="982373" customFormat="1"/>
    <row r="982374" customFormat="1"/>
    <row r="982375" customFormat="1"/>
    <row r="982376" customFormat="1"/>
    <row r="982377" customFormat="1"/>
    <row r="982378" customFormat="1"/>
    <row r="982379" customFormat="1"/>
    <row r="982380" customFormat="1"/>
    <row r="982381" customFormat="1"/>
    <row r="982382" customFormat="1"/>
    <row r="982383" customFormat="1"/>
    <row r="982384" customFormat="1"/>
    <row r="982385" customFormat="1"/>
    <row r="982386" customFormat="1"/>
    <row r="982387" customFormat="1"/>
    <row r="982388" customFormat="1"/>
    <row r="982389" customFormat="1"/>
    <row r="982390" customFormat="1"/>
    <row r="982391" customFormat="1"/>
    <row r="982392" customFormat="1"/>
    <row r="982393" customFormat="1"/>
    <row r="982394" customFormat="1"/>
    <row r="982395" customFormat="1"/>
    <row r="982396" customFormat="1"/>
    <row r="982397" customFormat="1"/>
    <row r="982398" customFormat="1"/>
    <row r="982399" customFormat="1"/>
    <row r="982400" customFormat="1"/>
    <row r="982401" customFormat="1"/>
    <row r="982402" customFormat="1"/>
    <row r="982403" customFormat="1"/>
    <row r="982404" customFormat="1"/>
    <row r="982405" customFormat="1"/>
    <row r="982406" customFormat="1"/>
    <row r="982407" customFormat="1"/>
    <row r="982408" customFormat="1"/>
    <row r="982409" customFormat="1"/>
    <row r="982410" customFormat="1"/>
    <row r="982411" customFormat="1"/>
    <row r="982412" customFormat="1"/>
    <row r="982413" customFormat="1"/>
    <row r="982414" customFormat="1"/>
    <row r="982415" customFormat="1"/>
    <row r="982416" customFormat="1"/>
    <row r="982417" customFormat="1"/>
    <row r="982418" customFormat="1"/>
    <row r="982419" customFormat="1"/>
    <row r="982420" customFormat="1"/>
    <row r="982421" customFormat="1"/>
    <row r="982422" customFormat="1"/>
    <row r="982423" customFormat="1"/>
    <row r="982424" customFormat="1"/>
    <row r="982425" customFormat="1"/>
    <row r="982426" customFormat="1"/>
    <row r="982427" customFormat="1"/>
    <row r="982428" customFormat="1"/>
    <row r="982429" customFormat="1"/>
    <row r="982430" customFormat="1"/>
    <row r="982431" customFormat="1"/>
    <row r="982432" customFormat="1"/>
    <row r="982433" customFormat="1"/>
    <row r="982434" customFormat="1"/>
    <row r="982435" customFormat="1"/>
    <row r="982436" customFormat="1"/>
    <row r="982437" customFormat="1"/>
    <row r="982438" customFormat="1"/>
    <row r="982439" customFormat="1"/>
    <row r="982440" customFormat="1"/>
    <row r="982441" customFormat="1"/>
    <row r="982442" customFormat="1"/>
    <row r="982443" customFormat="1"/>
    <row r="982444" customFormat="1"/>
    <row r="982445" customFormat="1"/>
    <row r="982446" customFormat="1"/>
    <row r="982447" customFormat="1"/>
    <row r="982448" customFormat="1"/>
    <row r="982449" customFormat="1"/>
    <row r="982450" customFormat="1"/>
    <row r="982451" customFormat="1"/>
    <row r="982452" customFormat="1"/>
    <row r="982453" customFormat="1"/>
    <row r="982454" customFormat="1"/>
    <row r="982455" customFormat="1"/>
    <row r="982456" customFormat="1"/>
    <row r="982457" customFormat="1"/>
    <row r="982458" customFormat="1"/>
    <row r="982459" customFormat="1"/>
    <row r="982460" customFormat="1"/>
    <row r="982461" customFormat="1"/>
    <row r="982462" customFormat="1"/>
    <row r="982463" customFormat="1"/>
    <row r="982464" customFormat="1"/>
    <row r="982465" customFormat="1"/>
    <row r="982466" customFormat="1"/>
    <row r="982467" customFormat="1"/>
    <row r="982468" customFormat="1"/>
    <row r="982469" customFormat="1"/>
    <row r="982470" customFormat="1"/>
    <row r="982471" customFormat="1"/>
    <row r="982472" customFormat="1"/>
    <row r="982473" customFormat="1"/>
    <row r="982474" customFormat="1"/>
    <row r="982475" customFormat="1"/>
    <row r="982476" customFormat="1"/>
    <row r="982477" customFormat="1"/>
    <row r="982478" customFormat="1"/>
    <row r="982479" customFormat="1"/>
    <row r="982480" customFormat="1"/>
    <row r="982481" customFormat="1"/>
    <row r="982482" customFormat="1"/>
    <row r="982483" customFormat="1"/>
    <row r="982484" customFormat="1"/>
    <row r="982485" customFormat="1"/>
    <row r="982486" customFormat="1"/>
    <row r="982487" customFormat="1"/>
    <row r="982488" customFormat="1"/>
    <row r="982489" customFormat="1"/>
    <row r="982490" customFormat="1"/>
    <row r="982491" customFormat="1"/>
    <row r="982492" customFormat="1"/>
    <row r="982493" customFormat="1"/>
    <row r="982494" customFormat="1"/>
    <row r="982495" customFormat="1"/>
    <row r="982496" customFormat="1"/>
    <row r="982497" customFormat="1"/>
    <row r="982498" customFormat="1"/>
    <row r="982499" customFormat="1"/>
    <row r="982500" customFormat="1"/>
    <row r="982501" customFormat="1"/>
    <row r="982502" customFormat="1"/>
    <row r="982503" customFormat="1"/>
    <row r="982504" customFormat="1"/>
    <row r="982505" customFormat="1"/>
    <row r="982506" customFormat="1"/>
    <row r="982507" customFormat="1"/>
    <row r="982508" customFormat="1"/>
    <row r="982509" customFormat="1"/>
    <row r="982510" customFormat="1"/>
    <row r="982511" customFormat="1"/>
    <row r="982512" customFormat="1"/>
    <row r="982513" customFormat="1"/>
    <row r="982514" customFormat="1"/>
    <row r="982515" customFormat="1"/>
    <row r="982516" customFormat="1"/>
    <row r="982517" customFormat="1"/>
    <row r="982518" customFormat="1"/>
    <row r="982519" customFormat="1"/>
    <row r="982520" customFormat="1"/>
    <row r="982521" customFormat="1"/>
    <row r="982522" customFormat="1"/>
    <row r="982523" customFormat="1"/>
    <row r="982524" customFormat="1"/>
    <row r="982525" customFormat="1"/>
    <row r="982526" customFormat="1"/>
    <row r="982527" customFormat="1"/>
    <row r="982528" customFormat="1"/>
    <row r="982529" customFormat="1"/>
    <row r="982530" customFormat="1"/>
    <row r="982531" customFormat="1"/>
    <row r="982532" customFormat="1"/>
    <row r="982533" customFormat="1"/>
    <row r="982534" customFormat="1"/>
    <row r="982535" customFormat="1"/>
    <row r="982536" customFormat="1"/>
    <row r="982537" customFormat="1"/>
    <row r="982538" customFormat="1"/>
    <row r="982539" customFormat="1"/>
    <row r="982540" customFormat="1"/>
    <row r="982541" customFormat="1"/>
    <row r="982542" customFormat="1"/>
    <row r="982543" customFormat="1"/>
    <row r="982544" customFormat="1"/>
    <row r="982545" customFormat="1"/>
    <row r="982546" customFormat="1"/>
    <row r="982547" customFormat="1"/>
    <row r="982548" customFormat="1"/>
    <row r="982549" customFormat="1"/>
    <row r="982550" customFormat="1"/>
    <row r="982551" customFormat="1"/>
    <row r="982552" customFormat="1"/>
    <row r="982553" customFormat="1"/>
    <row r="982554" customFormat="1"/>
    <row r="982555" customFormat="1"/>
    <row r="982556" customFormat="1"/>
    <row r="982557" customFormat="1"/>
    <row r="982558" customFormat="1"/>
    <row r="982559" customFormat="1"/>
    <row r="982560" customFormat="1"/>
    <row r="982561" customFormat="1"/>
    <row r="982562" customFormat="1"/>
    <row r="982563" customFormat="1"/>
    <row r="982564" customFormat="1"/>
    <row r="982565" customFormat="1"/>
    <row r="982566" customFormat="1"/>
    <row r="982567" customFormat="1"/>
    <row r="982568" customFormat="1"/>
    <row r="982569" customFormat="1"/>
    <row r="982570" customFormat="1"/>
    <row r="982571" customFormat="1"/>
    <row r="982572" customFormat="1"/>
    <row r="982573" customFormat="1"/>
    <row r="982574" customFormat="1"/>
    <row r="982575" customFormat="1"/>
    <row r="982576" customFormat="1"/>
    <row r="982577" customFormat="1"/>
    <row r="982578" customFormat="1"/>
    <row r="982579" customFormat="1"/>
    <row r="982580" customFormat="1"/>
    <row r="982581" customFormat="1"/>
    <row r="982582" customFormat="1"/>
    <row r="982583" customFormat="1"/>
    <row r="982584" customFormat="1"/>
    <row r="982585" customFormat="1"/>
    <row r="982586" customFormat="1"/>
    <row r="982587" customFormat="1"/>
    <row r="982588" customFormat="1"/>
    <row r="982589" customFormat="1"/>
    <row r="982590" customFormat="1"/>
    <row r="982591" customFormat="1"/>
    <row r="982592" customFormat="1"/>
    <row r="982593" customFormat="1"/>
    <row r="982594" customFormat="1"/>
    <row r="982595" customFormat="1"/>
    <row r="982596" customFormat="1"/>
    <row r="982597" customFormat="1"/>
    <row r="982598" customFormat="1"/>
    <row r="982599" customFormat="1"/>
    <row r="982600" customFormat="1"/>
    <row r="982601" customFormat="1"/>
    <row r="982602" customFormat="1"/>
    <row r="982603" customFormat="1"/>
    <row r="982604" customFormat="1"/>
    <row r="982605" customFormat="1"/>
    <row r="982606" customFormat="1"/>
    <row r="982607" customFormat="1"/>
    <row r="982608" customFormat="1"/>
    <row r="982609" customFormat="1"/>
    <row r="982610" customFormat="1"/>
    <row r="982611" customFormat="1"/>
    <row r="982612" customFormat="1"/>
    <row r="982613" customFormat="1"/>
    <row r="982614" customFormat="1"/>
    <row r="982615" customFormat="1"/>
    <row r="982616" customFormat="1"/>
    <row r="982617" customFormat="1"/>
    <row r="982618" customFormat="1"/>
    <row r="982619" customFormat="1"/>
    <row r="982620" customFormat="1"/>
    <row r="982621" customFormat="1"/>
    <row r="982622" customFormat="1"/>
    <row r="982623" customFormat="1"/>
    <row r="982624" customFormat="1"/>
    <row r="982625" customFormat="1"/>
    <row r="982626" customFormat="1"/>
    <row r="982627" customFormat="1"/>
    <row r="982628" customFormat="1"/>
    <row r="982629" customFormat="1"/>
    <row r="982630" customFormat="1"/>
    <row r="982631" customFormat="1"/>
    <row r="982632" customFormat="1"/>
    <row r="982633" customFormat="1"/>
    <row r="982634" customFormat="1"/>
    <row r="982635" customFormat="1"/>
    <row r="982636" customFormat="1"/>
    <row r="982637" customFormat="1"/>
    <row r="982638" customFormat="1"/>
    <row r="982639" customFormat="1"/>
    <row r="982640" customFormat="1"/>
    <row r="982641" customFormat="1"/>
    <row r="982642" customFormat="1"/>
    <row r="982643" customFormat="1"/>
    <row r="982644" customFormat="1"/>
    <row r="982645" customFormat="1"/>
    <row r="982646" customFormat="1"/>
    <row r="982647" customFormat="1"/>
    <row r="982648" customFormat="1"/>
    <row r="982649" customFormat="1"/>
    <row r="982650" customFormat="1"/>
    <row r="982651" customFormat="1"/>
    <row r="982652" customFormat="1"/>
    <row r="982653" customFormat="1"/>
    <row r="982654" customFormat="1"/>
    <row r="982655" customFormat="1"/>
    <row r="982656" customFormat="1"/>
    <row r="982657" customFormat="1"/>
    <row r="982658" customFormat="1"/>
    <row r="982659" customFormat="1"/>
    <row r="982660" customFormat="1"/>
    <row r="982661" customFormat="1"/>
    <row r="982662" customFormat="1"/>
    <row r="982663" customFormat="1"/>
    <row r="982664" customFormat="1"/>
    <row r="982665" customFormat="1"/>
    <row r="982666" customFormat="1"/>
    <row r="982667" customFormat="1"/>
    <row r="982668" customFormat="1"/>
    <row r="982669" customFormat="1"/>
    <row r="982670" customFormat="1"/>
    <row r="982671" customFormat="1"/>
    <row r="982672" customFormat="1"/>
    <row r="982673" customFormat="1"/>
    <row r="982674" customFormat="1"/>
    <row r="982675" customFormat="1"/>
    <row r="982676" customFormat="1"/>
    <row r="982677" customFormat="1"/>
    <row r="982678" customFormat="1"/>
    <row r="982679" customFormat="1"/>
    <row r="982680" customFormat="1"/>
    <row r="982681" customFormat="1"/>
    <row r="982682" customFormat="1"/>
    <row r="982683" customFormat="1"/>
    <row r="982684" customFormat="1"/>
    <row r="982685" customFormat="1"/>
    <row r="982686" customFormat="1"/>
    <row r="982687" customFormat="1"/>
    <row r="982688" customFormat="1"/>
    <row r="982689" customFormat="1"/>
    <row r="982690" customFormat="1"/>
    <row r="982691" customFormat="1"/>
    <row r="982692" customFormat="1"/>
    <row r="982693" customFormat="1"/>
    <row r="982694" customFormat="1"/>
    <row r="982695" customFormat="1"/>
    <row r="982696" customFormat="1"/>
    <row r="982697" customFormat="1"/>
    <row r="982698" customFormat="1"/>
    <row r="982699" customFormat="1"/>
    <row r="982700" customFormat="1"/>
    <row r="982701" customFormat="1"/>
    <row r="982702" customFormat="1"/>
    <row r="982703" customFormat="1"/>
    <row r="982704" customFormat="1"/>
    <row r="982705" customFormat="1"/>
    <row r="982706" customFormat="1"/>
    <row r="982707" customFormat="1"/>
    <row r="982708" customFormat="1"/>
    <row r="982709" customFormat="1"/>
    <row r="982710" customFormat="1"/>
    <row r="982711" customFormat="1"/>
    <row r="982712" customFormat="1"/>
    <row r="982713" customFormat="1"/>
    <row r="982714" customFormat="1"/>
    <row r="982715" customFormat="1"/>
    <row r="982716" customFormat="1"/>
    <row r="982717" customFormat="1"/>
    <row r="982718" customFormat="1"/>
    <row r="982719" customFormat="1"/>
    <row r="982720" customFormat="1"/>
    <row r="982721" customFormat="1"/>
    <row r="982722" customFormat="1"/>
    <row r="982723" customFormat="1"/>
    <row r="982724" customFormat="1"/>
    <row r="982725" customFormat="1"/>
    <row r="982726" customFormat="1"/>
    <row r="982727" customFormat="1"/>
    <row r="982728" customFormat="1"/>
    <row r="982729" customFormat="1"/>
    <row r="982730" customFormat="1"/>
    <row r="982731" customFormat="1"/>
    <row r="982732" customFormat="1"/>
    <row r="982733" customFormat="1"/>
    <row r="982734" customFormat="1"/>
    <row r="982735" customFormat="1"/>
    <row r="982736" customFormat="1"/>
    <row r="982737" customFormat="1"/>
    <row r="982738" customFormat="1"/>
    <row r="982739" customFormat="1"/>
    <row r="982740" customFormat="1"/>
    <row r="982741" customFormat="1"/>
    <row r="982742" customFormat="1"/>
    <row r="982743" customFormat="1"/>
    <row r="982744" customFormat="1"/>
    <row r="982745" customFormat="1"/>
    <row r="982746" customFormat="1"/>
    <row r="982747" customFormat="1"/>
    <row r="982748" customFormat="1"/>
    <row r="982749" customFormat="1"/>
    <row r="982750" customFormat="1"/>
    <row r="982751" customFormat="1"/>
    <row r="982752" customFormat="1"/>
    <row r="982753" customFormat="1"/>
    <row r="982754" customFormat="1"/>
    <row r="982755" customFormat="1"/>
    <row r="982756" customFormat="1"/>
    <row r="982757" customFormat="1"/>
    <row r="982758" customFormat="1"/>
    <row r="982759" customFormat="1"/>
    <row r="982760" customFormat="1"/>
    <row r="982761" customFormat="1"/>
    <row r="982762" customFormat="1"/>
    <row r="982763" customFormat="1"/>
    <row r="982764" customFormat="1"/>
    <row r="982765" customFormat="1"/>
    <row r="982766" customFormat="1"/>
    <row r="982767" customFormat="1"/>
    <row r="982768" customFormat="1"/>
    <row r="982769" customFormat="1"/>
    <row r="982770" customFormat="1"/>
    <row r="982771" customFormat="1"/>
    <row r="982772" customFormat="1"/>
    <row r="982773" customFormat="1"/>
    <row r="982774" customFormat="1"/>
    <row r="982775" customFormat="1"/>
    <row r="982776" customFormat="1"/>
    <row r="982777" customFormat="1"/>
    <row r="982778" customFormat="1"/>
    <row r="982779" customFormat="1"/>
    <row r="982780" customFormat="1"/>
    <row r="982781" customFormat="1"/>
    <row r="982782" customFormat="1"/>
    <row r="982783" customFormat="1"/>
    <row r="982784" customFormat="1"/>
    <row r="982785" customFormat="1"/>
    <row r="982786" customFormat="1"/>
    <row r="982787" customFormat="1"/>
    <row r="982788" customFormat="1"/>
    <row r="982789" customFormat="1"/>
    <row r="982790" customFormat="1"/>
    <row r="982791" customFormat="1"/>
    <row r="982792" customFormat="1"/>
    <row r="982793" customFormat="1"/>
    <row r="982794" customFormat="1"/>
    <row r="982795" customFormat="1"/>
    <row r="982796" customFormat="1"/>
    <row r="982797" customFormat="1"/>
    <row r="982798" customFormat="1"/>
    <row r="982799" customFormat="1"/>
    <row r="982800" customFormat="1"/>
    <row r="982801" customFormat="1"/>
    <row r="982802" customFormat="1"/>
    <row r="982803" customFormat="1"/>
    <row r="982804" customFormat="1"/>
    <row r="982805" customFormat="1"/>
    <row r="982806" customFormat="1"/>
    <row r="982807" customFormat="1"/>
    <row r="982808" customFormat="1"/>
    <row r="982809" customFormat="1"/>
    <row r="982810" customFormat="1"/>
    <row r="982811" customFormat="1"/>
    <row r="982812" customFormat="1"/>
    <row r="982813" customFormat="1"/>
    <row r="982814" customFormat="1"/>
    <row r="982815" customFormat="1"/>
    <row r="982816" customFormat="1"/>
    <row r="982817" customFormat="1"/>
    <row r="982818" customFormat="1"/>
    <row r="982819" customFormat="1"/>
    <row r="982820" customFormat="1"/>
    <row r="982821" customFormat="1"/>
    <row r="982822" customFormat="1"/>
    <row r="982823" customFormat="1"/>
    <row r="982824" customFormat="1"/>
    <row r="982825" customFormat="1"/>
    <row r="982826" customFormat="1"/>
    <row r="982827" customFormat="1"/>
    <row r="982828" customFormat="1"/>
    <row r="982829" customFormat="1"/>
    <row r="982830" customFormat="1"/>
    <row r="982831" customFormat="1"/>
    <row r="982832" customFormat="1"/>
    <row r="982833" customFormat="1"/>
    <row r="982834" customFormat="1"/>
    <row r="982835" customFormat="1"/>
    <row r="982836" customFormat="1"/>
    <row r="982837" customFormat="1"/>
    <row r="982838" customFormat="1"/>
    <row r="982839" customFormat="1"/>
    <row r="982840" customFormat="1"/>
    <row r="982841" customFormat="1"/>
    <row r="982842" customFormat="1"/>
    <row r="982843" customFormat="1"/>
    <row r="982844" customFormat="1"/>
    <row r="982845" customFormat="1"/>
    <row r="982846" customFormat="1"/>
    <row r="982847" customFormat="1"/>
    <row r="982848" customFormat="1"/>
    <row r="982849" customFormat="1"/>
    <row r="982850" customFormat="1"/>
    <row r="982851" customFormat="1"/>
    <row r="982852" customFormat="1"/>
    <row r="982853" customFormat="1"/>
    <row r="982854" customFormat="1"/>
    <row r="982855" customFormat="1"/>
    <row r="982856" customFormat="1"/>
    <row r="982857" customFormat="1"/>
    <row r="982858" customFormat="1"/>
    <row r="982859" customFormat="1"/>
    <row r="982860" customFormat="1"/>
    <row r="982861" customFormat="1"/>
    <row r="982862" customFormat="1"/>
    <row r="982863" customFormat="1"/>
    <row r="982864" customFormat="1"/>
    <row r="982865" customFormat="1"/>
    <row r="982866" customFormat="1"/>
    <row r="982867" customFormat="1"/>
    <row r="982868" customFormat="1"/>
    <row r="982869" customFormat="1"/>
    <row r="982870" customFormat="1"/>
    <row r="982871" customFormat="1"/>
    <row r="982872" customFormat="1"/>
    <row r="982873" customFormat="1"/>
    <row r="982874" customFormat="1"/>
    <row r="982875" customFormat="1"/>
    <row r="982876" customFormat="1"/>
    <row r="982877" customFormat="1"/>
    <row r="982878" customFormat="1"/>
    <row r="982879" customFormat="1"/>
    <row r="982880" customFormat="1"/>
    <row r="982881" customFormat="1"/>
    <row r="982882" customFormat="1"/>
    <row r="982883" customFormat="1"/>
    <row r="982884" customFormat="1"/>
    <row r="982885" customFormat="1"/>
    <row r="982886" customFormat="1"/>
    <row r="982887" customFormat="1"/>
    <row r="982888" customFormat="1"/>
    <row r="982889" customFormat="1"/>
    <row r="982890" customFormat="1"/>
    <row r="982891" customFormat="1"/>
    <row r="982892" customFormat="1"/>
    <row r="982893" customFormat="1"/>
    <row r="982894" customFormat="1"/>
    <row r="982895" customFormat="1"/>
    <row r="982896" customFormat="1"/>
    <row r="982897" customFormat="1"/>
    <row r="982898" customFormat="1"/>
    <row r="982899" customFormat="1"/>
    <row r="982900" customFormat="1"/>
    <row r="982901" customFormat="1"/>
    <row r="982902" customFormat="1"/>
    <row r="982903" customFormat="1"/>
    <row r="982904" customFormat="1"/>
    <row r="982905" customFormat="1"/>
    <row r="982906" customFormat="1"/>
    <row r="982907" customFormat="1"/>
    <row r="982908" customFormat="1"/>
    <row r="982909" customFormat="1"/>
    <row r="982910" customFormat="1"/>
    <row r="982911" customFormat="1"/>
    <row r="982912" customFormat="1"/>
    <row r="982913" customFormat="1"/>
    <row r="982914" customFormat="1"/>
    <row r="982915" customFormat="1"/>
    <row r="982916" customFormat="1"/>
    <row r="982917" customFormat="1"/>
    <row r="982918" customFormat="1"/>
    <row r="982919" customFormat="1"/>
    <row r="982920" customFormat="1"/>
    <row r="982921" customFormat="1"/>
    <row r="982922" customFormat="1"/>
    <row r="982923" customFormat="1"/>
    <row r="982924" customFormat="1"/>
    <row r="982925" customFormat="1"/>
    <row r="982926" customFormat="1"/>
    <row r="982927" customFormat="1"/>
    <row r="982928" customFormat="1"/>
    <row r="982929" customFormat="1"/>
    <row r="982930" customFormat="1"/>
    <row r="982931" customFormat="1"/>
    <row r="982932" customFormat="1"/>
    <row r="982933" customFormat="1"/>
    <row r="982934" customFormat="1"/>
    <row r="982935" customFormat="1"/>
    <row r="982936" customFormat="1"/>
    <row r="982937" customFormat="1"/>
    <row r="982938" customFormat="1"/>
    <row r="982939" customFormat="1"/>
    <row r="982940" customFormat="1"/>
    <row r="982941" customFormat="1"/>
    <row r="982942" customFormat="1"/>
    <row r="982943" customFormat="1"/>
    <row r="982944" customFormat="1"/>
    <row r="982945" customFormat="1"/>
    <row r="982946" customFormat="1"/>
    <row r="982947" customFormat="1"/>
    <row r="982948" customFormat="1"/>
    <row r="982949" customFormat="1"/>
    <row r="982950" customFormat="1"/>
    <row r="982951" customFormat="1"/>
    <row r="982952" customFormat="1"/>
    <row r="982953" customFormat="1"/>
    <row r="982954" customFormat="1"/>
    <row r="982955" customFormat="1"/>
    <row r="982956" customFormat="1"/>
    <row r="982957" customFormat="1"/>
    <row r="982958" customFormat="1"/>
    <row r="982959" customFormat="1"/>
    <row r="982960" customFormat="1"/>
    <row r="982961" customFormat="1"/>
    <row r="982962" customFormat="1"/>
    <row r="982963" customFormat="1"/>
    <row r="982964" customFormat="1"/>
    <row r="982965" customFormat="1"/>
    <row r="982966" customFormat="1"/>
    <row r="982967" customFormat="1"/>
    <row r="982968" customFormat="1"/>
    <row r="982969" customFormat="1"/>
    <row r="982970" customFormat="1"/>
    <row r="982971" customFormat="1"/>
    <row r="982972" customFormat="1"/>
    <row r="982973" customFormat="1"/>
    <row r="982974" customFormat="1"/>
    <row r="982975" customFormat="1"/>
    <row r="982976" customFormat="1"/>
    <row r="982977" customFormat="1"/>
    <row r="982978" customFormat="1"/>
    <row r="982979" customFormat="1"/>
    <row r="982980" customFormat="1"/>
    <row r="982981" customFormat="1"/>
    <row r="982982" customFormat="1"/>
    <row r="982983" customFormat="1"/>
    <row r="982984" customFormat="1"/>
    <row r="982985" customFormat="1"/>
    <row r="982986" customFormat="1"/>
    <row r="982987" customFormat="1"/>
    <row r="982988" customFormat="1"/>
    <row r="982989" customFormat="1"/>
    <row r="982990" customFormat="1"/>
    <row r="982991" customFormat="1"/>
    <row r="982992" customFormat="1"/>
    <row r="982993" customFormat="1"/>
    <row r="982994" customFormat="1"/>
    <row r="982995" customFormat="1"/>
    <row r="982996" customFormat="1"/>
    <row r="982997" customFormat="1"/>
    <row r="982998" customFormat="1"/>
    <row r="982999" customFormat="1"/>
    <row r="983000" customFormat="1"/>
    <row r="983001" customFormat="1"/>
    <row r="983002" customFormat="1"/>
    <row r="983003" customFormat="1"/>
    <row r="983004" customFormat="1"/>
    <row r="983005" customFormat="1"/>
    <row r="983006" customFormat="1"/>
    <row r="983007" customFormat="1"/>
    <row r="983008" customFormat="1"/>
    <row r="983009" customFormat="1"/>
    <row r="983010" customFormat="1"/>
    <row r="983011" customFormat="1"/>
    <row r="983012" customFormat="1"/>
    <row r="983013" customFormat="1"/>
    <row r="983014" customFormat="1"/>
    <row r="983015" customFormat="1"/>
    <row r="983016" customFormat="1"/>
    <row r="983017" customFormat="1"/>
    <row r="983018" customFormat="1"/>
    <row r="983019" customFormat="1"/>
    <row r="983020" customFormat="1"/>
    <row r="983021" customFormat="1"/>
    <row r="983022" customFormat="1"/>
    <row r="983023" customFormat="1"/>
    <row r="983024" customFormat="1"/>
    <row r="983025" customFormat="1"/>
    <row r="983026" customFormat="1"/>
    <row r="983027" customFormat="1"/>
    <row r="983028" customFormat="1"/>
    <row r="983029" customFormat="1"/>
    <row r="983030" customFormat="1"/>
    <row r="983031" customFormat="1"/>
    <row r="983032" customFormat="1"/>
    <row r="983033" customFormat="1"/>
    <row r="983034" customFormat="1"/>
    <row r="983035" customFormat="1"/>
    <row r="983036" customFormat="1"/>
    <row r="983037" customFormat="1"/>
    <row r="983038" customFormat="1"/>
    <row r="983039" customFormat="1"/>
    <row r="983040" customFormat="1"/>
    <row r="983041" customFormat="1"/>
    <row r="983042" customFormat="1"/>
    <row r="983043" customFormat="1"/>
    <row r="983044" customFormat="1"/>
    <row r="983045" customFormat="1"/>
    <row r="983046" customFormat="1"/>
    <row r="983047" customFormat="1"/>
    <row r="983048" customFormat="1"/>
    <row r="983049" customFormat="1"/>
    <row r="983050" customFormat="1"/>
    <row r="983051" customFormat="1"/>
    <row r="983052" customFormat="1"/>
    <row r="983053" customFormat="1"/>
    <row r="983054" customFormat="1"/>
    <row r="983055" customFormat="1"/>
    <row r="983056" customFormat="1"/>
    <row r="983057" customFormat="1"/>
    <row r="983058" customFormat="1"/>
    <row r="983059" customFormat="1"/>
    <row r="983060" customFormat="1"/>
    <row r="983061" customFormat="1"/>
    <row r="983062" customFormat="1"/>
    <row r="983063" customFormat="1"/>
    <row r="983064" customFormat="1"/>
    <row r="983065" customFormat="1"/>
    <row r="983066" customFormat="1"/>
    <row r="983067" customFormat="1"/>
    <row r="983068" customFormat="1"/>
    <row r="983069" customFormat="1"/>
    <row r="983070" customFormat="1"/>
    <row r="983071" customFormat="1"/>
    <row r="983072" customFormat="1"/>
    <row r="983073" customFormat="1"/>
    <row r="983074" customFormat="1"/>
    <row r="983075" customFormat="1"/>
    <row r="983076" customFormat="1"/>
    <row r="983077" customFormat="1"/>
    <row r="983078" customFormat="1"/>
    <row r="983079" customFormat="1"/>
    <row r="983080" customFormat="1"/>
    <row r="983081" customFormat="1"/>
    <row r="983082" customFormat="1"/>
    <row r="983083" customFormat="1"/>
    <row r="983084" customFormat="1"/>
    <row r="983085" customFormat="1"/>
    <row r="983086" customFormat="1"/>
    <row r="983087" customFormat="1"/>
    <row r="983088" customFormat="1"/>
    <row r="983089" customFormat="1"/>
    <row r="983090" customFormat="1"/>
    <row r="983091" customFormat="1"/>
    <row r="983092" customFormat="1"/>
    <row r="983093" customFormat="1"/>
    <row r="983094" customFormat="1"/>
    <row r="983095" customFormat="1"/>
    <row r="983096" customFormat="1"/>
    <row r="983097" customFormat="1"/>
    <row r="983098" customFormat="1"/>
    <row r="983099" customFormat="1"/>
    <row r="983100" customFormat="1"/>
    <row r="983101" customFormat="1"/>
    <row r="983102" customFormat="1"/>
    <row r="983103" customFormat="1"/>
    <row r="983104" customFormat="1"/>
    <row r="983105" customFormat="1"/>
    <row r="983106" customFormat="1"/>
    <row r="983107" customFormat="1"/>
    <row r="983108" customFormat="1"/>
    <row r="983109" customFormat="1"/>
    <row r="983110" customFormat="1"/>
    <row r="983111" customFormat="1"/>
    <row r="983112" customFormat="1"/>
    <row r="983113" customFormat="1"/>
    <row r="983114" customFormat="1"/>
    <row r="983115" customFormat="1"/>
    <row r="983116" customFormat="1"/>
    <row r="983117" customFormat="1"/>
    <row r="983118" customFormat="1"/>
    <row r="983119" customFormat="1"/>
    <row r="983120" customFormat="1"/>
    <row r="983121" customFormat="1"/>
    <row r="983122" customFormat="1"/>
    <row r="983123" customFormat="1"/>
    <row r="983124" customFormat="1"/>
    <row r="983125" customFormat="1"/>
    <row r="983126" customFormat="1"/>
    <row r="983127" customFormat="1"/>
    <row r="983128" customFormat="1"/>
    <row r="983129" customFormat="1"/>
    <row r="983130" customFormat="1"/>
    <row r="983131" customFormat="1"/>
    <row r="983132" customFormat="1"/>
    <row r="983133" customFormat="1"/>
    <row r="983134" customFormat="1"/>
    <row r="983135" customFormat="1"/>
    <row r="983136" customFormat="1"/>
    <row r="983137" customFormat="1"/>
    <row r="983138" customFormat="1"/>
    <row r="983139" customFormat="1"/>
    <row r="983140" customFormat="1"/>
    <row r="983141" customFormat="1"/>
    <row r="983142" customFormat="1"/>
    <row r="983143" customFormat="1"/>
    <row r="983144" customFormat="1"/>
    <row r="983145" customFormat="1"/>
    <row r="983146" customFormat="1"/>
    <row r="983147" customFormat="1"/>
    <row r="983148" customFormat="1"/>
    <row r="983149" customFormat="1"/>
    <row r="983150" customFormat="1"/>
    <row r="983151" customFormat="1"/>
    <row r="983152" customFormat="1"/>
    <row r="983153" customFormat="1"/>
    <row r="983154" customFormat="1"/>
    <row r="983155" customFormat="1"/>
    <row r="983156" customFormat="1"/>
    <row r="983157" customFormat="1"/>
    <row r="983158" customFormat="1"/>
    <row r="983159" customFormat="1"/>
    <row r="983160" customFormat="1"/>
    <row r="983161" customFormat="1"/>
    <row r="983162" customFormat="1"/>
    <row r="983163" customFormat="1"/>
    <row r="983164" customFormat="1"/>
    <row r="983165" customFormat="1"/>
    <row r="983166" customFormat="1"/>
    <row r="983167" customFormat="1"/>
    <row r="983168" customFormat="1"/>
    <row r="983169" customFormat="1"/>
    <row r="983170" customFormat="1"/>
    <row r="983171" customFormat="1"/>
    <row r="983172" customFormat="1"/>
    <row r="983173" customFormat="1"/>
    <row r="983174" customFormat="1"/>
    <row r="983175" customFormat="1"/>
    <row r="983176" customFormat="1"/>
    <row r="983177" customFormat="1"/>
    <row r="983178" customFormat="1"/>
    <row r="983179" customFormat="1"/>
    <row r="983180" customFormat="1"/>
    <row r="983181" customFormat="1"/>
    <row r="983182" customFormat="1"/>
    <row r="983183" customFormat="1"/>
    <row r="983184" customFormat="1"/>
    <row r="983185" customFormat="1"/>
    <row r="983186" customFormat="1"/>
    <row r="983187" customFormat="1"/>
    <row r="983188" customFormat="1"/>
    <row r="983189" customFormat="1"/>
    <row r="983190" customFormat="1"/>
    <row r="983191" customFormat="1"/>
    <row r="983192" customFormat="1"/>
    <row r="983193" customFormat="1"/>
    <row r="983194" customFormat="1"/>
    <row r="983195" customFormat="1"/>
    <row r="983196" customFormat="1"/>
    <row r="983197" customFormat="1"/>
    <row r="983198" customFormat="1"/>
    <row r="983199" customFormat="1"/>
    <row r="983200" customFormat="1"/>
    <row r="983201" customFormat="1"/>
    <row r="983202" customFormat="1"/>
    <row r="983203" customFormat="1"/>
    <row r="983204" customFormat="1"/>
    <row r="983205" customFormat="1"/>
    <row r="983206" customFormat="1"/>
    <row r="983207" customFormat="1"/>
    <row r="983208" customFormat="1"/>
    <row r="983209" customFormat="1"/>
    <row r="983210" customFormat="1"/>
    <row r="983211" customFormat="1"/>
    <row r="983212" customFormat="1"/>
    <row r="983213" customFormat="1"/>
    <row r="983214" customFormat="1"/>
    <row r="983215" customFormat="1"/>
    <row r="983216" customFormat="1"/>
    <row r="983217" customFormat="1"/>
    <row r="983218" customFormat="1"/>
    <row r="983219" customFormat="1"/>
    <row r="983220" customFormat="1"/>
    <row r="983221" customFormat="1"/>
    <row r="983222" customFormat="1"/>
    <row r="983223" customFormat="1"/>
    <row r="983224" customFormat="1"/>
    <row r="983225" customFormat="1"/>
    <row r="983226" customFormat="1"/>
    <row r="983227" customFormat="1"/>
    <row r="983228" customFormat="1"/>
    <row r="983229" customFormat="1"/>
    <row r="983230" customFormat="1"/>
    <row r="983231" customFormat="1"/>
    <row r="983232" customFormat="1"/>
    <row r="983233" customFormat="1"/>
    <row r="983234" customFormat="1"/>
    <row r="983235" customFormat="1"/>
    <row r="983236" customFormat="1"/>
    <row r="983237" customFormat="1"/>
    <row r="983238" customFormat="1"/>
    <row r="983239" customFormat="1"/>
    <row r="983240" customFormat="1"/>
    <row r="983241" customFormat="1"/>
    <row r="983242" customFormat="1"/>
    <row r="983243" customFormat="1"/>
    <row r="983244" customFormat="1"/>
    <row r="983245" customFormat="1"/>
    <row r="983246" customFormat="1"/>
    <row r="983247" customFormat="1"/>
    <row r="983248" customFormat="1"/>
    <row r="983249" customFormat="1"/>
    <row r="983250" customFormat="1"/>
    <row r="983251" customFormat="1"/>
    <row r="983252" customFormat="1"/>
    <row r="983253" customFormat="1"/>
    <row r="983254" customFormat="1"/>
    <row r="983255" customFormat="1"/>
    <row r="983256" customFormat="1"/>
    <row r="983257" customFormat="1"/>
    <row r="983258" customFormat="1"/>
    <row r="983259" customFormat="1"/>
    <row r="983260" customFormat="1"/>
    <row r="983261" customFormat="1"/>
    <row r="983262" customFormat="1"/>
    <row r="983263" customFormat="1"/>
    <row r="983264" customFormat="1"/>
    <row r="983265" customFormat="1"/>
    <row r="983266" customFormat="1"/>
    <row r="983267" customFormat="1"/>
    <row r="983268" customFormat="1"/>
    <row r="983269" customFormat="1"/>
    <row r="983270" customFormat="1"/>
    <row r="983271" customFormat="1"/>
    <row r="983272" customFormat="1"/>
    <row r="983273" customFormat="1"/>
    <row r="983274" customFormat="1"/>
    <row r="983275" customFormat="1"/>
    <row r="983276" customFormat="1"/>
    <row r="983277" customFormat="1"/>
    <row r="983278" customFormat="1"/>
    <row r="983279" customFormat="1"/>
    <row r="983280" customFormat="1"/>
    <row r="983281" customFormat="1"/>
    <row r="983282" customFormat="1"/>
    <row r="983283" customFormat="1"/>
    <row r="983284" customFormat="1"/>
    <row r="983285" customFormat="1"/>
    <row r="983286" customFormat="1"/>
    <row r="983287" customFormat="1"/>
    <row r="983288" customFormat="1"/>
    <row r="983289" customFormat="1"/>
    <row r="983290" customFormat="1"/>
    <row r="983291" customFormat="1"/>
    <row r="983292" customFormat="1"/>
    <row r="983293" customFormat="1"/>
    <row r="983294" customFormat="1"/>
    <row r="983295" customFormat="1"/>
    <row r="983296" customFormat="1"/>
    <row r="983297" customFormat="1"/>
    <row r="983298" customFormat="1"/>
    <row r="983299" customFormat="1"/>
    <row r="983300" customFormat="1"/>
    <row r="983301" customFormat="1"/>
    <row r="983302" customFormat="1"/>
    <row r="983303" customFormat="1"/>
    <row r="983304" customFormat="1"/>
    <row r="983305" customFormat="1"/>
    <row r="983306" customFormat="1"/>
    <row r="983307" customFormat="1"/>
    <row r="983308" customFormat="1"/>
    <row r="983309" customFormat="1"/>
    <row r="983310" customFormat="1"/>
    <row r="983311" customFormat="1"/>
    <row r="983312" customFormat="1"/>
    <row r="983313" customFormat="1"/>
    <row r="983314" customFormat="1"/>
    <row r="983315" customFormat="1"/>
    <row r="983316" customFormat="1"/>
    <row r="983317" customFormat="1"/>
    <row r="983318" customFormat="1"/>
    <row r="983319" customFormat="1"/>
    <row r="983320" customFormat="1"/>
    <row r="983321" customFormat="1"/>
    <row r="983322" customFormat="1"/>
    <row r="983323" customFormat="1"/>
    <row r="983324" customFormat="1"/>
    <row r="983325" customFormat="1"/>
    <row r="983326" customFormat="1"/>
    <row r="983327" customFormat="1"/>
    <row r="983328" customFormat="1"/>
    <row r="983329" customFormat="1"/>
    <row r="983330" customFormat="1"/>
    <row r="983331" customFormat="1"/>
    <row r="983332" customFormat="1"/>
    <row r="983333" customFormat="1"/>
    <row r="983334" customFormat="1"/>
    <row r="983335" customFormat="1"/>
    <row r="983336" customFormat="1"/>
    <row r="983337" customFormat="1"/>
    <row r="983338" customFormat="1"/>
    <row r="983339" customFormat="1"/>
    <row r="983340" customFormat="1"/>
    <row r="983341" customFormat="1"/>
    <row r="983342" customFormat="1"/>
    <row r="983343" customFormat="1"/>
    <row r="983344" customFormat="1"/>
    <row r="983345" customFormat="1"/>
    <row r="983346" customFormat="1"/>
    <row r="983347" customFormat="1"/>
    <row r="983348" customFormat="1"/>
    <row r="983349" customFormat="1"/>
    <row r="983350" customFormat="1"/>
    <row r="983351" customFormat="1"/>
    <row r="983352" customFormat="1"/>
    <row r="983353" customFormat="1"/>
    <row r="983354" customFormat="1"/>
    <row r="983355" customFormat="1"/>
    <row r="983356" customFormat="1"/>
    <row r="983357" customFormat="1"/>
    <row r="983358" customFormat="1"/>
    <row r="983359" customFormat="1"/>
    <row r="983360" customFormat="1"/>
    <row r="983361" customFormat="1"/>
    <row r="983362" customFormat="1"/>
    <row r="983363" customFormat="1"/>
    <row r="983364" customFormat="1"/>
    <row r="983365" customFormat="1"/>
    <row r="983366" customFormat="1"/>
    <row r="983367" customFormat="1"/>
    <row r="983368" customFormat="1"/>
    <row r="983369" customFormat="1"/>
    <row r="983370" customFormat="1"/>
    <row r="983371" customFormat="1"/>
    <row r="983372" customFormat="1"/>
    <row r="983373" customFormat="1"/>
    <row r="983374" customFormat="1"/>
    <row r="983375" customFormat="1"/>
    <row r="983376" customFormat="1"/>
    <row r="983377" customFormat="1"/>
    <row r="983378" customFormat="1"/>
    <row r="983379" customFormat="1"/>
    <row r="983380" customFormat="1"/>
    <row r="983381" customFormat="1"/>
    <row r="983382" customFormat="1"/>
    <row r="983383" customFormat="1"/>
    <row r="983384" customFormat="1"/>
    <row r="983385" customFormat="1"/>
    <row r="983386" customFormat="1"/>
    <row r="983387" customFormat="1"/>
    <row r="983388" customFormat="1"/>
    <row r="983389" customFormat="1"/>
    <row r="983390" customFormat="1"/>
    <row r="983391" customFormat="1"/>
    <row r="983392" customFormat="1"/>
    <row r="983393" customFormat="1"/>
    <row r="983394" customFormat="1"/>
    <row r="983395" customFormat="1"/>
    <row r="983396" customFormat="1"/>
    <row r="983397" customFormat="1"/>
    <row r="983398" customFormat="1"/>
    <row r="983399" customFormat="1"/>
    <row r="983400" customFormat="1"/>
    <row r="983401" customFormat="1"/>
    <row r="983402" customFormat="1"/>
    <row r="983403" customFormat="1"/>
    <row r="983404" customFormat="1"/>
    <row r="983405" customFormat="1"/>
    <row r="983406" customFormat="1"/>
    <row r="983407" customFormat="1"/>
    <row r="983408" customFormat="1"/>
    <row r="983409" customFormat="1"/>
    <row r="983410" customFormat="1"/>
    <row r="983411" customFormat="1"/>
    <row r="983412" customFormat="1"/>
    <row r="983413" customFormat="1"/>
    <row r="983414" customFormat="1"/>
    <row r="983415" customFormat="1"/>
    <row r="983416" customFormat="1"/>
    <row r="983417" customFormat="1"/>
    <row r="983418" customFormat="1"/>
    <row r="983419" customFormat="1"/>
    <row r="983420" customFormat="1"/>
    <row r="983421" customFormat="1"/>
    <row r="983422" customFormat="1"/>
    <row r="983423" customFormat="1"/>
    <row r="983424" customFormat="1"/>
    <row r="983425" customFormat="1"/>
    <row r="983426" customFormat="1"/>
    <row r="983427" customFormat="1"/>
    <row r="983428" customFormat="1"/>
    <row r="983429" customFormat="1"/>
    <row r="983430" customFormat="1"/>
    <row r="983431" customFormat="1"/>
    <row r="983432" customFormat="1"/>
    <row r="983433" customFormat="1"/>
    <row r="983434" customFormat="1"/>
    <row r="983435" customFormat="1"/>
    <row r="983436" customFormat="1"/>
    <row r="983437" customFormat="1"/>
    <row r="983438" customFormat="1"/>
    <row r="983439" customFormat="1"/>
    <row r="983440" customFormat="1"/>
    <row r="983441" customFormat="1"/>
    <row r="983442" customFormat="1"/>
    <row r="983443" customFormat="1"/>
    <row r="983444" customFormat="1"/>
    <row r="983445" customFormat="1"/>
    <row r="983446" customFormat="1"/>
    <row r="983447" customFormat="1"/>
    <row r="983448" customFormat="1"/>
    <row r="983449" customFormat="1"/>
    <row r="983450" customFormat="1"/>
    <row r="983451" customFormat="1"/>
    <row r="983452" customFormat="1"/>
    <row r="983453" customFormat="1"/>
    <row r="983454" customFormat="1"/>
    <row r="983455" customFormat="1"/>
    <row r="983456" customFormat="1"/>
    <row r="983457" customFormat="1"/>
    <row r="983458" customFormat="1"/>
    <row r="983459" customFormat="1"/>
    <row r="983460" customFormat="1"/>
    <row r="983461" customFormat="1"/>
    <row r="983462" customFormat="1"/>
    <row r="983463" customFormat="1"/>
    <row r="983464" customFormat="1"/>
    <row r="983465" customFormat="1"/>
    <row r="983466" customFormat="1"/>
    <row r="983467" customFormat="1"/>
    <row r="983468" customFormat="1"/>
    <row r="983469" customFormat="1"/>
    <row r="983470" customFormat="1"/>
    <row r="983471" customFormat="1"/>
    <row r="983472" customFormat="1"/>
    <row r="983473" customFormat="1"/>
    <row r="983474" customFormat="1"/>
    <row r="983475" customFormat="1"/>
    <row r="983476" customFormat="1"/>
    <row r="983477" customFormat="1"/>
    <row r="983478" customFormat="1"/>
    <row r="983479" customFormat="1"/>
    <row r="983480" customFormat="1"/>
    <row r="983481" customFormat="1"/>
    <row r="983482" customFormat="1"/>
    <row r="983483" customFormat="1"/>
    <row r="983484" customFormat="1"/>
    <row r="983485" customFormat="1"/>
    <row r="983486" customFormat="1"/>
    <row r="983487" customFormat="1"/>
    <row r="983488" customFormat="1"/>
    <row r="983489" customFormat="1"/>
    <row r="983490" customFormat="1"/>
    <row r="983491" customFormat="1"/>
    <row r="983492" customFormat="1"/>
    <row r="983493" customFormat="1"/>
    <row r="983494" customFormat="1"/>
    <row r="983495" customFormat="1"/>
    <row r="983496" customFormat="1"/>
    <row r="983497" customFormat="1"/>
    <row r="983498" customFormat="1"/>
    <row r="983499" customFormat="1"/>
    <row r="983500" customFormat="1"/>
    <row r="983501" customFormat="1"/>
    <row r="983502" customFormat="1"/>
    <row r="983503" customFormat="1"/>
    <row r="983504" customFormat="1"/>
    <row r="983505" customFormat="1"/>
    <row r="983506" customFormat="1"/>
    <row r="983507" customFormat="1"/>
    <row r="983508" customFormat="1"/>
    <row r="983509" customFormat="1"/>
    <row r="983510" customFormat="1"/>
    <row r="983511" customFormat="1"/>
    <row r="983512" customFormat="1"/>
    <row r="983513" customFormat="1"/>
    <row r="983514" customFormat="1"/>
    <row r="983515" customFormat="1"/>
    <row r="983516" customFormat="1"/>
    <row r="983517" customFormat="1"/>
    <row r="983518" customFormat="1"/>
    <row r="983519" customFormat="1"/>
    <row r="983520" customFormat="1"/>
    <row r="983521" customFormat="1"/>
    <row r="983522" customFormat="1"/>
    <row r="983523" customFormat="1"/>
    <row r="983524" customFormat="1"/>
    <row r="983525" customFormat="1"/>
    <row r="983526" customFormat="1"/>
    <row r="983527" customFormat="1"/>
    <row r="983528" customFormat="1"/>
    <row r="983529" customFormat="1"/>
    <row r="983530" customFormat="1"/>
    <row r="983531" customFormat="1"/>
    <row r="983532" customFormat="1"/>
    <row r="983533" customFormat="1"/>
    <row r="983534" customFormat="1"/>
    <row r="983535" customFormat="1"/>
    <row r="983536" customFormat="1"/>
    <row r="983537" customFormat="1"/>
    <row r="983538" customFormat="1"/>
    <row r="983539" customFormat="1"/>
    <row r="983540" customFormat="1"/>
    <row r="983541" customFormat="1"/>
    <row r="983542" customFormat="1"/>
    <row r="983543" customFormat="1"/>
    <row r="983544" customFormat="1"/>
    <row r="983545" customFormat="1"/>
    <row r="983546" customFormat="1"/>
    <row r="983547" customFormat="1"/>
    <row r="983548" customFormat="1"/>
    <row r="983549" customFormat="1"/>
    <row r="983550" customFormat="1"/>
    <row r="983551" customFormat="1"/>
    <row r="983552" customFormat="1"/>
    <row r="983553" customFormat="1"/>
    <row r="983554" customFormat="1"/>
    <row r="983555" customFormat="1"/>
    <row r="983556" customFormat="1"/>
    <row r="983557" customFormat="1"/>
    <row r="983558" customFormat="1"/>
    <row r="983559" customFormat="1"/>
    <row r="983560" customFormat="1"/>
    <row r="983561" customFormat="1"/>
    <row r="983562" customFormat="1"/>
    <row r="983563" customFormat="1"/>
    <row r="983564" customFormat="1"/>
    <row r="983565" customFormat="1"/>
    <row r="983566" customFormat="1"/>
    <row r="983567" customFormat="1"/>
    <row r="983568" customFormat="1"/>
    <row r="983569" customFormat="1"/>
    <row r="983570" customFormat="1"/>
    <row r="983571" customFormat="1"/>
    <row r="983572" customFormat="1"/>
    <row r="983573" customFormat="1"/>
    <row r="983574" customFormat="1"/>
    <row r="983575" customFormat="1"/>
    <row r="983576" customFormat="1"/>
    <row r="983577" customFormat="1"/>
    <row r="983578" customFormat="1"/>
    <row r="983579" customFormat="1"/>
    <row r="983580" customFormat="1"/>
    <row r="983581" customFormat="1"/>
    <row r="983582" customFormat="1"/>
    <row r="983583" customFormat="1"/>
    <row r="983584" customFormat="1"/>
    <row r="983585" customFormat="1"/>
    <row r="983586" customFormat="1"/>
    <row r="983587" customFormat="1"/>
    <row r="983588" customFormat="1"/>
    <row r="983589" customFormat="1"/>
    <row r="983590" customFormat="1"/>
    <row r="983591" customFormat="1"/>
    <row r="983592" customFormat="1"/>
    <row r="983593" customFormat="1"/>
    <row r="983594" customFormat="1"/>
    <row r="983595" customFormat="1"/>
    <row r="983596" customFormat="1"/>
    <row r="983597" customFormat="1"/>
    <row r="983598" customFormat="1"/>
    <row r="983599" customFormat="1"/>
    <row r="983600" customFormat="1"/>
    <row r="983601" customFormat="1"/>
    <row r="983602" customFormat="1"/>
    <row r="983603" customFormat="1"/>
    <row r="983604" customFormat="1"/>
    <row r="983605" customFormat="1"/>
    <row r="983606" customFormat="1"/>
    <row r="983607" customFormat="1"/>
    <row r="983608" customFormat="1"/>
    <row r="983609" customFormat="1"/>
    <row r="983610" customFormat="1"/>
    <row r="983611" customFormat="1"/>
    <row r="983612" customFormat="1"/>
    <row r="983613" customFormat="1"/>
    <row r="983614" customFormat="1"/>
    <row r="983615" customFormat="1"/>
    <row r="983616" customFormat="1"/>
    <row r="983617" customFormat="1"/>
    <row r="983618" customFormat="1"/>
    <row r="983619" customFormat="1"/>
    <row r="983620" customFormat="1"/>
    <row r="983621" customFormat="1"/>
    <row r="983622" customFormat="1"/>
    <row r="983623" customFormat="1"/>
    <row r="983624" customFormat="1"/>
    <row r="983625" customFormat="1"/>
    <row r="983626" customFormat="1"/>
    <row r="983627" customFormat="1"/>
    <row r="983628" customFormat="1"/>
    <row r="983629" customFormat="1"/>
    <row r="983630" customFormat="1"/>
    <row r="983631" customFormat="1"/>
    <row r="983632" customFormat="1"/>
    <row r="983633" customFormat="1"/>
    <row r="983634" customFormat="1"/>
    <row r="983635" customFormat="1"/>
    <row r="983636" customFormat="1"/>
    <row r="983637" customFormat="1"/>
    <row r="983638" customFormat="1"/>
    <row r="983639" customFormat="1"/>
    <row r="983640" customFormat="1"/>
    <row r="983641" customFormat="1"/>
    <row r="983642" customFormat="1"/>
    <row r="983643" customFormat="1"/>
    <row r="983644" customFormat="1"/>
    <row r="983645" customFormat="1"/>
    <row r="983646" customFormat="1"/>
    <row r="983647" customFormat="1"/>
    <row r="983648" customFormat="1"/>
    <row r="983649" customFormat="1"/>
    <row r="983650" customFormat="1"/>
    <row r="983651" customFormat="1"/>
    <row r="983652" customFormat="1"/>
    <row r="983653" customFormat="1"/>
    <row r="983654" customFormat="1"/>
    <row r="983655" customFormat="1"/>
    <row r="983656" customFormat="1"/>
    <row r="983657" customFormat="1"/>
    <row r="983658" customFormat="1"/>
    <row r="983659" customFormat="1"/>
    <row r="983660" customFormat="1"/>
    <row r="983661" customFormat="1"/>
    <row r="983662" customFormat="1"/>
    <row r="983663" customFormat="1"/>
    <row r="983664" customFormat="1"/>
    <row r="983665" customFormat="1"/>
    <row r="983666" customFormat="1"/>
    <row r="983667" customFormat="1"/>
    <row r="983668" customFormat="1"/>
    <row r="983669" customFormat="1"/>
    <row r="983670" customFormat="1"/>
    <row r="983671" customFormat="1"/>
    <row r="983672" customFormat="1"/>
    <row r="983673" customFormat="1"/>
    <row r="983674" customFormat="1"/>
    <row r="983675" customFormat="1"/>
    <row r="983676" customFormat="1"/>
    <row r="983677" customFormat="1"/>
    <row r="983678" customFormat="1"/>
    <row r="983679" customFormat="1"/>
    <row r="983680" customFormat="1"/>
    <row r="983681" customFormat="1"/>
    <row r="983682" customFormat="1"/>
    <row r="983683" customFormat="1"/>
    <row r="983684" customFormat="1"/>
    <row r="983685" customFormat="1"/>
    <row r="983686" customFormat="1"/>
    <row r="983687" customFormat="1"/>
    <row r="983688" customFormat="1"/>
    <row r="983689" customFormat="1"/>
    <row r="983690" customFormat="1"/>
    <row r="983691" customFormat="1"/>
    <row r="983692" customFormat="1"/>
    <row r="983693" customFormat="1"/>
    <row r="983694" customFormat="1"/>
    <row r="983695" customFormat="1"/>
    <row r="983696" customFormat="1"/>
    <row r="983697" customFormat="1"/>
    <row r="983698" customFormat="1"/>
    <row r="983699" customFormat="1"/>
    <row r="983700" customFormat="1"/>
    <row r="983701" customFormat="1"/>
    <row r="983702" customFormat="1"/>
    <row r="983703" customFormat="1"/>
    <row r="983704" customFormat="1"/>
    <row r="983705" customFormat="1"/>
    <row r="983706" customFormat="1"/>
    <row r="983707" customFormat="1"/>
    <row r="983708" customFormat="1"/>
    <row r="983709" customFormat="1"/>
    <row r="983710" customFormat="1"/>
    <row r="983711" customFormat="1"/>
    <row r="983712" customFormat="1"/>
    <row r="983713" customFormat="1"/>
    <row r="983714" customFormat="1"/>
    <row r="983715" customFormat="1"/>
    <row r="983716" customFormat="1"/>
    <row r="983717" customFormat="1"/>
    <row r="983718" customFormat="1"/>
    <row r="983719" customFormat="1"/>
    <row r="983720" customFormat="1"/>
    <row r="983721" customFormat="1"/>
    <row r="983722" customFormat="1"/>
    <row r="983723" customFormat="1"/>
    <row r="983724" customFormat="1"/>
    <row r="983725" customFormat="1"/>
    <row r="983726" customFormat="1"/>
    <row r="983727" customFormat="1"/>
    <row r="983728" customFormat="1"/>
    <row r="983729" customFormat="1"/>
    <row r="983730" customFormat="1"/>
    <row r="983731" customFormat="1"/>
    <row r="983732" customFormat="1"/>
    <row r="983733" customFormat="1"/>
    <row r="983734" customFormat="1"/>
    <row r="983735" customFormat="1"/>
    <row r="983736" customFormat="1"/>
    <row r="983737" customFormat="1"/>
    <row r="983738" customFormat="1"/>
    <row r="983739" customFormat="1"/>
    <row r="983740" customFormat="1"/>
    <row r="983741" customFormat="1"/>
    <row r="983742" customFormat="1"/>
    <row r="983743" customFormat="1"/>
    <row r="983744" customFormat="1"/>
    <row r="983745" customFormat="1"/>
    <row r="983746" customFormat="1"/>
    <row r="983747" customFormat="1"/>
    <row r="983748" customFormat="1"/>
    <row r="983749" customFormat="1"/>
    <row r="983750" customFormat="1"/>
    <row r="983751" customFormat="1"/>
    <row r="983752" customFormat="1"/>
    <row r="983753" customFormat="1"/>
    <row r="983754" customFormat="1"/>
    <row r="983755" customFormat="1"/>
    <row r="983756" customFormat="1"/>
    <row r="983757" customFormat="1"/>
    <row r="983758" customFormat="1"/>
    <row r="983759" customFormat="1"/>
    <row r="983760" customFormat="1"/>
    <row r="983761" customFormat="1"/>
    <row r="983762" customFormat="1"/>
    <row r="983763" customFormat="1"/>
    <row r="983764" customFormat="1"/>
    <row r="983765" customFormat="1"/>
    <row r="983766" customFormat="1"/>
    <row r="983767" customFormat="1"/>
    <row r="983768" customFormat="1"/>
    <row r="983769" customFormat="1"/>
    <row r="983770" customFormat="1"/>
    <row r="983771" customFormat="1"/>
    <row r="983772" customFormat="1"/>
    <row r="983773" customFormat="1"/>
    <row r="983774" customFormat="1"/>
    <row r="983775" customFormat="1"/>
    <row r="983776" customFormat="1"/>
    <row r="983777" customFormat="1"/>
    <row r="983778" customFormat="1"/>
    <row r="983779" customFormat="1"/>
    <row r="983780" customFormat="1"/>
    <row r="983781" customFormat="1"/>
    <row r="983782" customFormat="1"/>
    <row r="983783" customFormat="1"/>
    <row r="983784" customFormat="1"/>
    <row r="983785" customFormat="1"/>
    <row r="983786" customFormat="1"/>
    <row r="983787" customFormat="1"/>
    <row r="983788" customFormat="1"/>
    <row r="983789" customFormat="1"/>
    <row r="983790" customFormat="1"/>
    <row r="983791" customFormat="1"/>
    <row r="983792" customFormat="1"/>
    <row r="983793" customFormat="1"/>
    <row r="983794" customFormat="1"/>
    <row r="983795" customFormat="1"/>
    <row r="983796" customFormat="1"/>
    <row r="983797" customFormat="1"/>
    <row r="983798" customFormat="1"/>
    <row r="983799" customFormat="1"/>
    <row r="983800" customFormat="1"/>
    <row r="983801" customFormat="1"/>
    <row r="983802" customFormat="1"/>
    <row r="983803" customFormat="1"/>
    <row r="983804" customFormat="1"/>
    <row r="983805" customFormat="1"/>
    <row r="983806" customFormat="1"/>
    <row r="983807" customFormat="1"/>
    <row r="983808" customFormat="1"/>
    <row r="983809" customFormat="1"/>
    <row r="983810" customFormat="1"/>
    <row r="983811" customFormat="1"/>
    <row r="983812" customFormat="1"/>
    <row r="983813" customFormat="1"/>
    <row r="983814" customFormat="1"/>
    <row r="983815" customFormat="1"/>
    <row r="983816" customFormat="1"/>
    <row r="983817" customFormat="1"/>
    <row r="983818" customFormat="1"/>
    <row r="983819" customFormat="1"/>
    <row r="983820" customFormat="1"/>
    <row r="983821" customFormat="1"/>
    <row r="983822" customFormat="1"/>
    <row r="983823" customFormat="1"/>
    <row r="983824" customFormat="1"/>
    <row r="983825" customFormat="1"/>
    <row r="983826" customFormat="1"/>
    <row r="983827" customFormat="1"/>
    <row r="983828" customFormat="1"/>
    <row r="983829" customFormat="1"/>
    <row r="983830" customFormat="1"/>
    <row r="983831" customFormat="1"/>
    <row r="983832" customFormat="1"/>
    <row r="983833" customFormat="1"/>
    <row r="983834" customFormat="1"/>
    <row r="983835" customFormat="1"/>
    <row r="983836" customFormat="1"/>
    <row r="983837" customFormat="1"/>
    <row r="983838" customFormat="1"/>
    <row r="983839" customFormat="1"/>
    <row r="983840" customFormat="1"/>
    <row r="983841" customFormat="1"/>
    <row r="983842" customFormat="1"/>
    <row r="983843" customFormat="1"/>
    <row r="983844" customFormat="1"/>
    <row r="983845" customFormat="1"/>
    <row r="983846" customFormat="1"/>
    <row r="983847" customFormat="1"/>
    <row r="983848" customFormat="1"/>
    <row r="983849" customFormat="1"/>
    <row r="983850" customFormat="1"/>
    <row r="983851" customFormat="1"/>
    <row r="983852" customFormat="1"/>
    <row r="983853" customFormat="1"/>
    <row r="983854" customFormat="1"/>
    <row r="983855" customFormat="1"/>
    <row r="983856" customFormat="1"/>
    <row r="983857" customFormat="1"/>
    <row r="983858" customFormat="1"/>
    <row r="983859" customFormat="1"/>
    <row r="983860" customFormat="1"/>
    <row r="983861" customFormat="1"/>
    <row r="983862" customFormat="1"/>
    <row r="983863" customFormat="1"/>
    <row r="983864" customFormat="1"/>
    <row r="983865" customFormat="1"/>
    <row r="983866" customFormat="1"/>
    <row r="983867" customFormat="1"/>
    <row r="983868" customFormat="1"/>
    <row r="983869" customFormat="1"/>
    <row r="983870" customFormat="1"/>
    <row r="983871" customFormat="1"/>
    <row r="983872" customFormat="1"/>
    <row r="983873" customFormat="1"/>
    <row r="983874" customFormat="1"/>
    <row r="983875" customFormat="1"/>
    <row r="983876" customFormat="1"/>
    <row r="983877" customFormat="1"/>
    <row r="983878" customFormat="1"/>
    <row r="983879" customFormat="1"/>
    <row r="983880" customFormat="1"/>
    <row r="983881" customFormat="1"/>
    <row r="983882" customFormat="1"/>
    <row r="983883" customFormat="1"/>
    <row r="983884" customFormat="1"/>
    <row r="983885" customFormat="1"/>
    <row r="983886" customFormat="1"/>
    <row r="983887" customFormat="1"/>
    <row r="983888" customFormat="1"/>
    <row r="983889" customFormat="1"/>
    <row r="983890" customFormat="1"/>
    <row r="983891" customFormat="1"/>
    <row r="983892" customFormat="1"/>
    <row r="983893" customFormat="1"/>
    <row r="983894" customFormat="1"/>
    <row r="983895" customFormat="1"/>
    <row r="983896" customFormat="1"/>
    <row r="983897" customFormat="1"/>
    <row r="983898" customFormat="1"/>
    <row r="983899" customFormat="1"/>
    <row r="983900" customFormat="1"/>
    <row r="983901" customFormat="1"/>
    <row r="983902" customFormat="1"/>
    <row r="983903" customFormat="1"/>
    <row r="983904" customFormat="1"/>
    <row r="983905" customFormat="1"/>
    <row r="983906" customFormat="1"/>
    <row r="983907" customFormat="1"/>
    <row r="983908" customFormat="1"/>
    <row r="983909" customFormat="1"/>
    <row r="983910" customFormat="1"/>
    <row r="983911" customFormat="1"/>
    <row r="983912" customFormat="1"/>
    <row r="983913" customFormat="1"/>
    <row r="983914" customFormat="1"/>
    <row r="983915" customFormat="1"/>
    <row r="983916" customFormat="1"/>
    <row r="983917" customFormat="1"/>
    <row r="983918" customFormat="1"/>
    <row r="983919" customFormat="1"/>
    <row r="983920" customFormat="1"/>
    <row r="983921" customFormat="1"/>
    <row r="983922" customFormat="1"/>
    <row r="983923" customFormat="1"/>
    <row r="983924" customFormat="1"/>
    <row r="983925" customFormat="1"/>
    <row r="983926" customFormat="1"/>
    <row r="983927" customFormat="1"/>
    <row r="983928" customFormat="1"/>
    <row r="983929" customFormat="1"/>
    <row r="983930" customFormat="1"/>
    <row r="983931" customFormat="1"/>
    <row r="983932" customFormat="1"/>
    <row r="983933" customFormat="1"/>
    <row r="983934" customFormat="1"/>
    <row r="983935" customFormat="1"/>
    <row r="983936" customFormat="1"/>
    <row r="983937" customFormat="1"/>
    <row r="983938" customFormat="1"/>
    <row r="983939" customFormat="1"/>
    <row r="983940" customFormat="1"/>
    <row r="983941" customFormat="1"/>
    <row r="983942" customFormat="1"/>
    <row r="983943" customFormat="1"/>
    <row r="983944" customFormat="1"/>
    <row r="983945" customFormat="1"/>
    <row r="983946" customFormat="1"/>
    <row r="983947" customFormat="1"/>
    <row r="983948" customFormat="1"/>
    <row r="983949" customFormat="1"/>
    <row r="983950" customFormat="1"/>
    <row r="983951" customFormat="1"/>
    <row r="983952" customFormat="1"/>
    <row r="983953" customFormat="1"/>
    <row r="983954" customFormat="1"/>
    <row r="983955" customFormat="1"/>
    <row r="983956" customFormat="1"/>
    <row r="983957" customFormat="1"/>
    <row r="983958" customFormat="1"/>
    <row r="983959" customFormat="1"/>
    <row r="983960" customFormat="1"/>
    <row r="983961" customFormat="1"/>
    <row r="983962" customFormat="1"/>
    <row r="983963" customFormat="1"/>
    <row r="983964" customFormat="1"/>
    <row r="983965" customFormat="1"/>
    <row r="983966" customFormat="1"/>
    <row r="983967" customFormat="1"/>
    <row r="983968" customFormat="1"/>
    <row r="983969" customFormat="1"/>
    <row r="983970" customFormat="1"/>
    <row r="983971" customFormat="1"/>
    <row r="983972" customFormat="1"/>
    <row r="983973" customFormat="1"/>
    <row r="983974" customFormat="1"/>
    <row r="983975" customFormat="1"/>
    <row r="983976" customFormat="1"/>
    <row r="983977" customFormat="1"/>
    <row r="983978" customFormat="1"/>
    <row r="983979" customFormat="1"/>
    <row r="983980" customFormat="1"/>
    <row r="983981" customFormat="1"/>
    <row r="983982" customFormat="1"/>
    <row r="983983" customFormat="1"/>
    <row r="983984" customFormat="1"/>
    <row r="983985" customFormat="1"/>
    <row r="983986" customFormat="1"/>
    <row r="983987" customFormat="1"/>
    <row r="983988" customFormat="1"/>
    <row r="983989" customFormat="1"/>
    <row r="983990" customFormat="1"/>
    <row r="983991" customFormat="1"/>
    <row r="983992" customFormat="1"/>
    <row r="983993" customFormat="1"/>
    <row r="983994" customFormat="1"/>
    <row r="983995" customFormat="1"/>
    <row r="983996" customFormat="1"/>
    <row r="983997" customFormat="1"/>
    <row r="983998" customFormat="1"/>
    <row r="983999" customFormat="1"/>
    <row r="984000" customFormat="1"/>
    <row r="984001" customFormat="1"/>
    <row r="984002" customFormat="1"/>
    <row r="984003" customFormat="1"/>
    <row r="984004" customFormat="1"/>
    <row r="984005" customFormat="1"/>
    <row r="984006" customFormat="1"/>
    <row r="984007" customFormat="1"/>
    <row r="984008" customFormat="1"/>
    <row r="984009" customFormat="1"/>
    <row r="984010" customFormat="1"/>
    <row r="984011" customFormat="1"/>
    <row r="984012" customFormat="1"/>
    <row r="984013" customFormat="1"/>
    <row r="984014" customFormat="1"/>
    <row r="984015" customFormat="1"/>
    <row r="984016" customFormat="1"/>
    <row r="984017" customFormat="1"/>
    <row r="984018" customFormat="1"/>
    <row r="984019" customFormat="1"/>
    <row r="984020" customFormat="1"/>
    <row r="984021" customFormat="1"/>
    <row r="984022" customFormat="1"/>
    <row r="984023" customFormat="1"/>
    <row r="984024" customFormat="1"/>
    <row r="984025" customFormat="1"/>
    <row r="984026" customFormat="1"/>
    <row r="984027" customFormat="1"/>
    <row r="984028" customFormat="1"/>
    <row r="984029" customFormat="1"/>
    <row r="984030" customFormat="1"/>
    <row r="984031" customFormat="1"/>
    <row r="984032" customFormat="1"/>
    <row r="984033" customFormat="1"/>
    <row r="984034" customFormat="1"/>
    <row r="984035" customFormat="1"/>
    <row r="984036" customFormat="1"/>
    <row r="984037" customFormat="1"/>
    <row r="984038" customFormat="1"/>
    <row r="984039" customFormat="1"/>
    <row r="984040" customFormat="1"/>
    <row r="984041" customFormat="1"/>
    <row r="984042" customFormat="1"/>
    <row r="984043" customFormat="1"/>
    <row r="984044" customFormat="1"/>
    <row r="984045" customFormat="1"/>
    <row r="984046" customFormat="1"/>
    <row r="984047" customFormat="1"/>
    <row r="984048" customFormat="1"/>
    <row r="984049" customFormat="1"/>
    <row r="984050" customFormat="1"/>
    <row r="984051" customFormat="1"/>
    <row r="984052" customFormat="1"/>
    <row r="984053" customFormat="1"/>
    <row r="984054" customFormat="1"/>
    <row r="984055" customFormat="1"/>
    <row r="984056" customFormat="1"/>
    <row r="984057" customFormat="1"/>
    <row r="984058" customFormat="1"/>
    <row r="984059" customFormat="1"/>
    <row r="984060" customFormat="1"/>
    <row r="984061" customFormat="1"/>
    <row r="984062" customFormat="1"/>
    <row r="984063" customFormat="1"/>
    <row r="984064" customFormat="1"/>
    <row r="984065" customFormat="1"/>
    <row r="984066" customFormat="1"/>
    <row r="984067" customFormat="1"/>
    <row r="984068" customFormat="1"/>
    <row r="984069" customFormat="1"/>
    <row r="984070" customFormat="1"/>
    <row r="984071" customFormat="1"/>
    <row r="984072" customFormat="1"/>
    <row r="984073" customFormat="1"/>
    <row r="984074" customFormat="1"/>
    <row r="984075" customFormat="1"/>
    <row r="984076" customFormat="1"/>
    <row r="984077" customFormat="1"/>
    <row r="984078" customFormat="1"/>
    <row r="984079" customFormat="1"/>
    <row r="984080" customFormat="1"/>
    <row r="984081" customFormat="1"/>
    <row r="984082" customFormat="1"/>
    <row r="984083" customFormat="1"/>
    <row r="984084" customFormat="1"/>
    <row r="984085" customFormat="1"/>
    <row r="984086" customFormat="1"/>
    <row r="984087" customFormat="1"/>
    <row r="984088" customFormat="1"/>
    <row r="984089" customFormat="1"/>
    <row r="984090" customFormat="1"/>
    <row r="984091" customFormat="1"/>
    <row r="984092" customFormat="1"/>
    <row r="984093" customFormat="1"/>
    <row r="984094" customFormat="1"/>
    <row r="984095" customFormat="1"/>
    <row r="984096" customFormat="1"/>
    <row r="984097" customFormat="1"/>
    <row r="984098" customFormat="1"/>
    <row r="984099" customFormat="1"/>
    <row r="984100" customFormat="1"/>
    <row r="984101" customFormat="1"/>
    <row r="984102" customFormat="1"/>
    <row r="984103" customFormat="1"/>
    <row r="984104" customFormat="1"/>
    <row r="984105" customFormat="1"/>
    <row r="984106" customFormat="1"/>
    <row r="984107" customFormat="1"/>
    <row r="984108" customFormat="1"/>
    <row r="984109" customFormat="1"/>
    <row r="984110" customFormat="1"/>
    <row r="984111" customFormat="1"/>
    <row r="984112" customFormat="1"/>
    <row r="984113" customFormat="1"/>
    <row r="984114" customFormat="1"/>
    <row r="984115" customFormat="1"/>
    <row r="984116" customFormat="1"/>
    <row r="984117" customFormat="1"/>
    <row r="984118" customFormat="1"/>
    <row r="984119" customFormat="1"/>
    <row r="984120" customFormat="1"/>
    <row r="984121" customFormat="1"/>
    <row r="984122" customFormat="1"/>
    <row r="984123" customFormat="1"/>
    <row r="984124" customFormat="1"/>
    <row r="984125" customFormat="1"/>
    <row r="984126" customFormat="1"/>
    <row r="984127" customFormat="1"/>
    <row r="984128" customFormat="1"/>
    <row r="984129" customFormat="1"/>
    <row r="984130" customFormat="1"/>
    <row r="984131" customFormat="1"/>
    <row r="984132" customFormat="1"/>
    <row r="984133" customFormat="1"/>
    <row r="984134" customFormat="1"/>
    <row r="984135" customFormat="1"/>
    <row r="984136" customFormat="1"/>
    <row r="984137" customFormat="1"/>
    <row r="984138" customFormat="1"/>
    <row r="984139" customFormat="1"/>
    <row r="984140" customFormat="1"/>
    <row r="984141" customFormat="1"/>
    <row r="984142" customFormat="1"/>
    <row r="984143" customFormat="1"/>
    <row r="984144" customFormat="1"/>
    <row r="984145" customFormat="1"/>
    <row r="984146" customFormat="1"/>
    <row r="984147" customFormat="1"/>
    <row r="984148" customFormat="1"/>
    <row r="984149" customFormat="1"/>
    <row r="984150" customFormat="1"/>
    <row r="984151" customFormat="1"/>
    <row r="984152" customFormat="1"/>
    <row r="984153" customFormat="1"/>
    <row r="984154" customFormat="1"/>
    <row r="984155" customFormat="1"/>
    <row r="984156" customFormat="1"/>
    <row r="984157" customFormat="1"/>
    <row r="984158" customFormat="1"/>
    <row r="984159" customFormat="1"/>
    <row r="984160" customFormat="1"/>
    <row r="984161" customFormat="1"/>
    <row r="984162" customFormat="1"/>
    <row r="984163" customFormat="1"/>
    <row r="984164" customFormat="1"/>
    <row r="984165" customFormat="1"/>
    <row r="984166" customFormat="1"/>
    <row r="984167" customFormat="1"/>
    <row r="984168" customFormat="1"/>
    <row r="984169" customFormat="1"/>
    <row r="984170" customFormat="1"/>
    <row r="984171" customFormat="1"/>
    <row r="984172" customFormat="1"/>
    <row r="984173" customFormat="1"/>
    <row r="984174" customFormat="1"/>
    <row r="984175" customFormat="1"/>
    <row r="984176" customFormat="1"/>
    <row r="984177" customFormat="1"/>
    <row r="984178" customFormat="1"/>
    <row r="984179" customFormat="1"/>
    <row r="984180" customFormat="1"/>
    <row r="984181" customFormat="1"/>
    <row r="984182" customFormat="1"/>
    <row r="984183" customFormat="1"/>
    <row r="984184" customFormat="1"/>
    <row r="984185" customFormat="1"/>
    <row r="984186" customFormat="1"/>
    <row r="984187" customFormat="1"/>
    <row r="984188" customFormat="1"/>
    <row r="984189" customFormat="1"/>
    <row r="984190" customFormat="1"/>
    <row r="984191" customFormat="1"/>
    <row r="984192" customFormat="1"/>
    <row r="984193" customFormat="1"/>
    <row r="984194" customFormat="1"/>
    <row r="984195" customFormat="1"/>
    <row r="984196" customFormat="1"/>
    <row r="984197" customFormat="1"/>
    <row r="984198" customFormat="1"/>
    <row r="984199" customFormat="1"/>
    <row r="984200" customFormat="1"/>
    <row r="984201" customFormat="1"/>
    <row r="984202" customFormat="1"/>
    <row r="984203" customFormat="1"/>
    <row r="984204" customFormat="1"/>
    <row r="984205" customFormat="1"/>
    <row r="984206" customFormat="1"/>
    <row r="984207" customFormat="1"/>
    <row r="984208" customFormat="1"/>
    <row r="984209" customFormat="1"/>
    <row r="984210" customFormat="1"/>
    <row r="984211" customFormat="1"/>
    <row r="984212" customFormat="1"/>
    <row r="984213" customFormat="1"/>
    <row r="984214" customFormat="1"/>
    <row r="984215" customFormat="1"/>
    <row r="984216" customFormat="1"/>
    <row r="984217" customFormat="1"/>
    <row r="984218" customFormat="1"/>
    <row r="984219" customFormat="1"/>
    <row r="984220" customFormat="1"/>
    <row r="984221" customFormat="1"/>
    <row r="984222" customFormat="1"/>
    <row r="984223" customFormat="1"/>
    <row r="984224" customFormat="1"/>
    <row r="984225" customFormat="1"/>
    <row r="984226" customFormat="1"/>
    <row r="984227" customFormat="1"/>
    <row r="984228" customFormat="1"/>
    <row r="984229" customFormat="1"/>
    <row r="984230" customFormat="1"/>
    <row r="984231" customFormat="1"/>
    <row r="984232" customFormat="1"/>
    <row r="984233" customFormat="1"/>
    <row r="984234" customFormat="1"/>
    <row r="984235" customFormat="1"/>
    <row r="984236" customFormat="1"/>
    <row r="984237" customFormat="1"/>
    <row r="984238" customFormat="1"/>
    <row r="984239" customFormat="1"/>
    <row r="984240" customFormat="1"/>
    <row r="984241" customFormat="1"/>
    <row r="984242" customFormat="1"/>
    <row r="984243" customFormat="1"/>
    <row r="984244" customFormat="1"/>
    <row r="984245" customFormat="1"/>
    <row r="984246" customFormat="1"/>
    <row r="984247" customFormat="1"/>
    <row r="984248" customFormat="1"/>
    <row r="984249" customFormat="1"/>
    <row r="984250" customFormat="1"/>
    <row r="984251" customFormat="1"/>
    <row r="984252" customFormat="1"/>
    <row r="984253" customFormat="1"/>
    <row r="984254" customFormat="1"/>
    <row r="984255" customFormat="1"/>
    <row r="984256" customFormat="1"/>
    <row r="984257" customFormat="1"/>
    <row r="984258" customFormat="1"/>
    <row r="984259" customFormat="1"/>
    <row r="984260" customFormat="1"/>
    <row r="984261" customFormat="1"/>
    <row r="984262" customFormat="1"/>
    <row r="984263" customFormat="1"/>
    <row r="984264" customFormat="1"/>
    <row r="984265" customFormat="1"/>
    <row r="984266" customFormat="1"/>
    <row r="984267" customFormat="1"/>
    <row r="984268" customFormat="1"/>
    <row r="984269" customFormat="1"/>
    <row r="984270" customFormat="1"/>
    <row r="984271" customFormat="1"/>
    <row r="984272" customFormat="1"/>
    <row r="984273" customFormat="1"/>
    <row r="984274" customFormat="1"/>
    <row r="984275" customFormat="1"/>
    <row r="984276" customFormat="1"/>
    <row r="984277" customFormat="1"/>
    <row r="984278" customFormat="1"/>
    <row r="984279" customFormat="1"/>
    <row r="984280" customFormat="1"/>
    <row r="984281" customFormat="1"/>
    <row r="984282" customFormat="1"/>
    <row r="984283" customFormat="1"/>
    <row r="984284" customFormat="1"/>
    <row r="984285" customFormat="1"/>
    <row r="984286" customFormat="1"/>
    <row r="984287" customFormat="1"/>
    <row r="984288" customFormat="1"/>
    <row r="984289" customFormat="1"/>
    <row r="984290" customFormat="1"/>
    <row r="984291" customFormat="1"/>
    <row r="984292" customFormat="1"/>
    <row r="984293" customFormat="1"/>
    <row r="984294" customFormat="1"/>
    <row r="984295" customFormat="1"/>
    <row r="984296" customFormat="1"/>
    <row r="984297" customFormat="1"/>
    <row r="984298" customFormat="1"/>
    <row r="984299" customFormat="1"/>
    <row r="984300" customFormat="1"/>
    <row r="984301" customFormat="1"/>
    <row r="984302" customFormat="1"/>
    <row r="984303" customFormat="1"/>
    <row r="984304" customFormat="1"/>
    <row r="984305" customFormat="1"/>
    <row r="984306" customFormat="1"/>
    <row r="984307" customFormat="1"/>
    <row r="984308" customFormat="1"/>
    <row r="984309" customFormat="1"/>
    <row r="984310" customFormat="1"/>
    <row r="984311" customFormat="1"/>
    <row r="984312" customFormat="1"/>
    <row r="984313" customFormat="1"/>
    <row r="984314" customFormat="1"/>
    <row r="984315" customFormat="1"/>
    <row r="984316" customFormat="1"/>
    <row r="984317" customFormat="1"/>
    <row r="984318" customFormat="1"/>
    <row r="984319" customFormat="1"/>
    <row r="984320" customFormat="1"/>
    <row r="984321" customFormat="1"/>
    <row r="984322" customFormat="1"/>
    <row r="984323" customFormat="1"/>
    <row r="984324" customFormat="1"/>
    <row r="984325" customFormat="1"/>
    <row r="984326" customFormat="1"/>
    <row r="984327" customFormat="1"/>
    <row r="984328" customFormat="1"/>
    <row r="984329" customFormat="1"/>
    <row r="984330" customFormat="1"/>
    <row r="984331" customFormat="1"/>
    <row r="984332" customFormat="1"/>
    <row r="984333" customFormat="1"/>
    <row r="984334" customFormat="1"/>
    <row r="984335" customFormat="1"/>
    <row r="984336" customFormat="1"/>
    <row r="984337" customFormat="1"/>
    <row r="984338" customFormat="1"/>
    <row r="984339" customFormat="1"/>
    <row r="984340" customFormat="1"/>
    <row r="984341" customFormat="1"/>
    <row r="984342" customFormat="1"/>
    <row r="984343" customFormat="1"/>
    <row r="984344" customFormat="1"/>
    <row r="984345" customFormat="1"/>
    <row r="984346" customFormat="1"/>
    <row r="984347" customFormat="1"/>
    <row r="984348" customFormat="1"/>
    <row r="984349" customFormat="1"/>
    <row r="984350" customFormat="1"/>
    <row r="984351" customFormat="1"/>
    <row r="984352" customFormat="1"/>
    <row r="984353" customFormat="1"/>
    <row r="984354" customFormat="1"/>
    <row r="984355" customFormat="1"/>
    <row r="984356" customFormat="1"/>
    <row r="984357" customFormat="1"/>
    <row r="984358" customFormat="1"/>
    <row r="984359" customFormat="1"/>
    <row r="984360" customFormat="1"/>
    <row r="984361" customFormat="1"/>
    <row r="984362" customFormat="1"/>
    <row r="984363" customFormat="1"/>
    <row r="984364" customFormat="1"/>
    <row r="984365" customFormat="1"/>
    <row r="984366" customFormat="1"/>
    <row r="984367" customFormat="1"/>
    <row r="984368" customFormat="1"/>
    <row r="984369" customFormat="1"/>
    <row r="984370" customFormat="1"/>
    <row r="984371" customFormat="1"/>
    <row r="984372" customFormat="1"/>
    <row r="984373" customFormat="1"/>
    <row r="984374" customFormat="1"/>
    <row r="984375" customFormat="1"/>
    <row r="984376" customFormat="1"/>
    <row r="984377" customFormat="1"/>
    <row r="984378" customFormat="1"/>
    <row r="984379" customFormat="1"/>
    <row r="984380" customFormat="1"/>
    <row r="984381" customFormat="1"/>
    <row r="984382" customFormat="1"/>
    <row r="984383" customFormat="1"/>
    <row r="984384" customFormat="1"/>
    <row r="984385" customFormat="1"/>
    <row r="984386" customFormat="1"/>
    <row r="984387" customFormat="1"/>
    <row r="984388" customFormat="1"/>
    <row r="984389" customFormat="1"/>
    <row r="984390" customFormat="1"/>
    <row r="984391" customFormat="1"/>
    <row r="984392" customFormat="1"/>
    <row r="984393" customFormat="1"/>
    <row r="984394" customFormat="1"/>
    <row r="984395" customFormat="1"/>
    <row r="984396" customFormat="1"/>
    <row r="984397" customFormat="1"/>
    <row r="984398" customFormat="1"/>
    <row r="984399" customFormat="1"/>
    <row r="984400" customFormat="1"/>
    <row r="984401" customFormat="1"/>
    <row r="984402" customFormat="1"/>
    <row r="984403" customFormat="1"/>
    <row r="984404" customFormat="1"/>
    <row r="984405" customFormat="1"/>
    <row r="984406" customFormat="1"/>
    <row r="984407" customFormat="1"/>
    <row r="984408" customFormat="1"/>
    <row r="984409" customFormat="1"/>
    <row r="984410" customFormat="1"/>
    <row r="984411" customFormat="1"/>
    <row r="984412" customFormat="1"/>
    <row r="984413" customFormat="1"/>
    <row r="984414" customFormat="1"/>
    <row r="984415" customFormat="1"/>
    <row r="984416" customFormat="1"/>
    <row r="984417" customFormat="1"/>
    <row r="984418" customFormat="1"/>
    <row r="984419" customFormat="1"/>
    <row r="984420" customFormat="1"/>
    <row r="984421" customFormat="1"/>
    <row r="984422" customFormat="1"/>
    <row r="984423" customFormat="1"/>
    <row r="984424" customFormat="1"/>
    <row r="984425" customFormat="1"/>
    <row r="984426" customFormat="1"/>
    <row r="984427" customFormat="1"/>
    <row r="984428" customFormat="1"/>
    <row r="984429" customFormat="1"/>
    <row r="984430" customFormat="1"/>
    <row r="984431" customFormat="1"/>
    <row r="984432" customFormat="1"/>
    <row r="984433" customFormat="1"/>
    <row r="984434" customFormat="1"/>
    <row r="984435" customFormat="1"/>
    <row r="984436" customFormat="1"/>
    <row r="984437" customFormat="1"/>
    <row r="984438" customFormat="1"/>
    <row r="984439" customFormat="1"/>
    <row r="984440" customFormat="1"/>
    <row r="984441" customFormat="1"/>
    <row r="984442" customFormat="1"/>
    <row r="984443" customFormat="1"/>
    <row r="984444" customFormat="1"/>
    <row r="984445" customFormat="1"/>
    <row r="984446" customFormat="1"/>
    <row r="984447" customFormat="1"/>
    <row r="984448" customFormat="1"/>
    <row r="984449" customFormat="1"/>
    <row r="984450" customFormat="1"/>
    <row r="984451" customFormat="1"/>
    <row r="984452" customFormat="1"/>
    <row r="984453" customFormat="1"/>
    <row r="984454" customFormat="1"/>
    <row r="984455" customFormat="1"/>
    <row r="984456" customFormat="1"/>
    <row r="984457" customFormat="1"/>
    <row r="984458" customFormat="1"/>
    <row r="984459" customFormat="1"/>
    <row r="984460" customFormat="1"/>
    <row r="984461" customFormat="1"/>
    <row r="984462" customFormat="1"/>
    <row r="984463" customFormat="1"/>
    <row r="984464" customFormat="1"/>
    <row r="984465" customFormat="1"/>
    <row r="984466" customFormat="1"/>
    <row r="984467" customFormat="1"/>
    <row r="984468" customFormat="1"/>
    <row r="984469" customFormat="1"/>
    <row r="984470" customFormat="1"/>
    <row r="984471" customFormat="1"/>
    <row r="984472" customFormat="1"/>
    <row r="984473" customFormat="1"/>
    <row r="984474" customFormat="1"/>
    <row r="984475" customFormat="1"/>
    <row r="984476" customFormat="1"/>
    <row r="984477" customFormat="1"/>
    <row r="984478" customFormat="1"/>
    <row r="984479" customFormat="1"/>
    <row r="984480" customFormat="1"/>
    <row r="984481" customFormat="1"/>
    <row r="984482" customFormat="1"/>
    <row r="984483" customFormat="1"/>
    <row r="984484" customFormat="1"/>
    <row r="984485" customFormat="1"/>
    <row r="984486" customFormat="1"/>
    <row r="984487" customFormat="1"/>
    <row r="984488" customFormat="1"/>
    <row r="984489" customFormat="1"/>
    <row r="984490" customFormat="1"/>
    <row r="984491" customFormat="1"/>
    <row r="984492" customFormat="1"/>
    <row r="984493" customFormat="1"/>
    <row r="984494" customFormat="1"/>
    <row r="984495" customFormat="1"/>
    <row r="984496" customFormat="1"/>
    <row r="984497" customFormat="1"/>
    <row r="984498" customFormat="1"/>
    <row r="984499" customFormat="1"/>
    <row r="984500" customFormat="1"/>
    <row r="984501" customFormat="1"/>
    <row r="984502" customFormat="1"/>
    <row r="984503" customFormat="1"/>
    <row r="984504" customFormat="1"/>
    <row r="984505" customFormat="1"/>
    <row r="984506" customFormat="1"/>
    <row r="984507" customFormat="1"/>
    <row r="984508" customFormat="1"/>
    <row r="984509" customFormat="1"/>
    <row r="984510" customFormat="1"/>
    <row r="984511" customFormat="1"/>
    <row r="984512" customFormat="1"/>
    <row r="984513" customFormat="1"/>
    <row r="984514" customFormat="1"/>
    <row r="984515" customFormat="1"/>
    <row r="984516" customFormat="1"/>
    <row r="984517" customFormat="1"/>
    <row r="984518" customFormat="1"/>
    <row r="984519" customFormat="1"/>
    <row r="984520" customFormat="1"/>
    <row r="984521" customFormat="1"/>
    <row r="984522" customFormat="1"/>
    <row r="984523" customFormat="1"/>
    <row r="984524" customFormat="1"/>
    <row r="984525" customFormat="1"/>
    <row r="984526" customFormat="1"/>
    <row r="984527" customFormat="1"/>
    <row r="984528" customFormat="1"/>
    <row r="984529" customFormat="1"/>
    <row r="984530" customFormat="1"/>
    <row r="984531" customFormat="1"/>
    <row r="984532" customFormat="1"/>
    <row r="984533" customFormat="1"/>
    <row r="984534" customFormat="1"/>
    <row r="984535" customFormat="1"/>
    <row r="984536" customFormat="1"/>
    <row r="984537" customFormat="1"/>
    <row r="984538" customFormat="1"/>
    <row r="984539" customFormat="1"/>
    <row r="984540" customFormat="1"/>
    <row r="984541" customFormat="1"/>
    <row r="984542" customFormat="1"/>
    <row r="984543" customFormat="1"/>
    <row r="984544" customFormat="1"/>
    <row r="984545" customFormat="1"/>
    <row r="984546" customFormat="1"/>
    <row r="984547" customFormat="1"/>
    <row r="984548" customFormat="1"/>
    <row r="984549" customFormat="1"/>
    <row r="984550" customFormat="1"/>
    <row r="984551" customFormat="1"/>
    <row r="984552" customFormat="1"/>
    <row r="984553" customFormat="1"/>
    <row r="984554" customFormat="1"/>
    <row r="984555" customFormat="1"/>
    <row r="984556" customFormat="1"/>
    <row r="984557" customFormat="1"/>
    <row r="984558" customFormat="1"/>
    <row r="984559" customFormat="1"/>
    <row r="984560" customFormat="1"/>
    <row r="984561" customFormat="1"/>
    <row r="984562" customFormat="1"/>
    <row r="984563" customFormat="1"/>
    <row r="984564" customFormat="1"/>
    <row r="984565" customFormat="1"/>
    <row r="984566" customFormat="1"/>
    <row r="984567" customFormat="1"/>
    <row r="984568" customFormat="1"/>
    <row r="984569" customFormat="1"/>
    <row r="984570" customFormat="1"/>
    <row r="984571" customFormat="1"/>
    <row r="984572" customFormat="1"/>
    <row r="984573" customFormat="1"/>
    <row r="984574" customFormat="1"/>
    <row r="984575" customFormat="1"/>
    <row r="984576" customFormat="1"/>
    <row r="984577" customFormat="1"/>
    <row r="984578" customFormat="1"/>
    <row r="984579" customFormat="1"/>
    <row r="984580" customFormat="1"/>
    <row r="984581" customFormat="1"/>
    <row r="984582" customFormat="1"/>
    <row r="984583" customFormat="1"/>
    <row r="984584" customFormat="1"/>
    <row r="984585" customFormat="1"/>
    <row r="984586" customFormat="1"/>
    <row r="984587" customFormat="1"/>
    <row r="984588" customFormat="1"/>
    <row r="984589" customFormat="1"/>
    <row r="984590" customFormat="1"/>
    <row r="984591" customFormat="1"/>
    <row r="984592" customFormat="1"/>
    <row r="984593" customFormat="1"/>
    <row r="984594" customFormat="1"/>
    <row r="984595" customFormat="1"/>
    <row r="984596" customFormat="1"/>
    <row r="984597" customFormat="1"/>
    <row r="984598" customFormat="1"/>
    <row r="984599" customFormat="1"/>
    <row r="984600" customFormat="1"/>
    <row r="984601" customFormat="1"/>
    <row r="984602" customFormat="1"/>
    <row r="984603" customFormat="1"/>
    <row r="984604" customFormat="1"/>
    <row r="984605" customFormat="1"/>
    <row r="984606" customFormat="1"/>
    <row r="984607" customFormat="1"/>
    <row r="984608" customFormat="1"/>
    <row r="984609" customFormat="1"/>
    <row r="984610" customFormat="1"/>
    <row r="984611" customFormat="1"/>
    <row r="984612" customFormat="1"/>
    <row r="984613" customFormat="1"/>
    <row r="984614" customFormat="1"/>
    <row r="984615" customFormat="1"/>
    <row r="984616" customFormat="1"/>
    <row r="984617" customFormat="1"/>
    <row r="984618" customFormat="1"/>
    <row r="984619" customFormat="1"/>
    <row r="984620" customFormat="1"/>
    <row r="984621" customFormat="1"/>
    <row r="984622" customFormat="1"/>
    <row r="984623" customFormat="1"/>
    <row r="984624" customFormat="1"/>
    <row r="984625" customFormat="1"/>
    <row r="984626" customFormat="1"/>
    <row r="984627" customFormat="1"/>
    <row r="984628" customFormat="1"/>
    <row r="984629" customFormat="1"/>
    <row r="984630" customFormat="1"/>
    <row r="984631" customFormat="1"/>
    <row r="984632" customFormat="1"/>
    <row r="984633" customFormat="1"/>
    <row r="984634" customFormat="1"/>
    <row r="984635" customFormat="1"/>
    <row r="984636" customFormat="1"/>
    <row r="984637" customFormat="1"/>
    <row r="984638" customFormat="1"/>
    <row r="984639" customFormat="1"/>
    <row r="984640" customFormat="1"/>
    <row r="984641" customFormat="1"/>
    <row r="984642" customFormat="1"/>
    <row r="984643" customFormat="1"/>
    <row r="984644" customFormat="1"/>
    <row r="984645" customFormat="1"/>
    <row r="984646" customFormat="1"/>
    <row r="984647" customFormat="1"/>
    <row r="984648" customFormat="1"/>
    <row r="984649" customFormat="1"/>
    <row r="984650" customFormat="1"/>
    <row r="984651" customFormat="1"/>
    <row r="984652" customFormat="1"/>
    <row r="984653" customFormat="1"/>
    <row r="984654" customFormat="1"/>
    <row r="984655" customFormat="1"/>
    <row r="984656" customFormat="1"/>
    <row r="984657" customFormat="1"/>
    <row r="984658" customFormat="1"/>
    <row r="984659" customFormat="1"/>
    <row r="984660" customFormat="1"/>
    <row r="984661" customFormat="1"/>
    <row r="984662" customFormat="1"/>
    <row r="984663" customFormat="1"/>
    <row r="984664" customFormat="1"/>
    <row r="984665" customFormat="1"/>
    <row r="984666" customFormat="1"/>
    <row r="984667" customFormat="1"/>
    <row r="984668" customFormat="1"/>
    <row r="984669" customFormat="1"/>
    <row r="984670" customFormat="1"/>
    <row r="984671" customFormat="1"/>
    <row r="984672" customFormat="1"/>
    <row r="984673" customFormat="1"/>
    <row r="984674" customFormat="1"/>
    <row r="984675" customFormat="1"/>
    <row r="984676" customFormat="1"/>
    <row r="984677" customFormat="1"/>
    <row r="984678" customFormat="1"/>
    <row r="984679" customFormat="1"/>
    <row r="984680" customFormat="1"/>
    <row r="984681" customFormat="1"/>
    <row r="984682" customFormat="1"/>
    <row r="984683" customFormat="1"/>
    <row r="984684" customFormat="1"/>
    <row r="984685" customFormat="1"/>
    <row r="984686" customFormat="1"/>
    <row r="984687" customFormat="1"/>
    <row r="984688" customFormat="1"/>
    <row r="984689" customFormat="1"/>
    <row r="984690" customFormat="1"/>
    <row r="984691" customFormat="1"/>
    <row r="984692" customFormat="1"/>
    <row r="984693" customFormat="1"/>
    <row r="984694" customFormat="1"/>
    <row r="984695" customFormat="1"/>
    <row r="984696" customFormat="1"/>
    <row r="984697" customFormat="1"/>
    <row r="984698" customFormat="1"/>
    <row r="984699" customFormat="1"/>
    <row r="984700" customFormat="1"/>
    <row r="984701" customFormat="1"/>
    <row r="984702" customFormat="1"/>
    <row r="984703" customFormat="1"/>
    <row r="984704" customFormat="1"/>
    <row r="984705" customFormat="1"/>
    <row r="984706" customFormat="1"/>
    <row r="984707" customFormat="1"/>
    <row r="984708" customFormat="1"/>
    <row r="984709" customFormat="1"/>
    <row r="984710" customFormat="1"/>
    <row r="984711" customFormat="1"/>
    <row r="984712" customFormat="1"/>
    <row r="984713" customFormat="1"/>
    <row r="984714" customFormat="1"/>
    <row r="984715" customFormat="1"/>
    <row r="984716" customFormat="1"/>
    <row r="984717" customFormat="1"/>
    <row r="984718" customFormat="1"/>
    <row r="984719" customFormat="1"/>
    <row r="984720" customFormat="1"/>
    <row r="984721" customFormat="1"/>
    <row r="984722" customFormat="1"/>
    <row r="984723" customFormat="1"/>
    <row r="984724" customFormat="1"/>
    <row r="984725" customFormat="1"/>
    <row r="984726" customFormat="1"/>
    <row r="984727" customFormat="1"/>
    <row r="984728" customFormat="1"/>
    <row r="984729" customFormat="1"/>
    <row r="984730" customFormat="1"/>
    <row r="984731" customFormat="1"/>
    <row r="984732" customFormat="1"/>
    <row r="984733" customFormat="1"/>
    <row r="984734" customFormat="1"/>
    <row r="984735" customFormat="1"/>
    <row r="984736" customFormat="1"/>
    <row r="984737" customFormat="1"/>
    <row r="984738" customFormat="1"/>
    <row r="984739" customFormat="1"/>
    <row r="984740" customFormat="1"/>
    <row r="984741" customFormat="1"/>
    <row r="984742" customFormat="1"/>
    <row r="984743" customFormat="1"/>
    <row r="984744" customFormat="1"/>
    <row r="984745" customFormat="1"/>
    <row r="984746" customFormat="1"/>
    <row r="984747" customFormat="1"/>
    <row r="984748" customFormat="1"/>
    <row r="984749" customFormat="1"/>
    <row r="984750" customFormat="1"/>
    <row r="984751" customFormat="1"/>
    <row r="984752" customFormat="1"/>
    <row r="984753" customFormat="1"/>
    <row r="984754" customFormat="1"/>
    <row r="984755" customFormat="1"/>
    <row r="984756" customFormat="1"/>
    <row r="984757" customFormat="1"/>
    <row r="984758" customFormat="1"/>
    <row r="984759" customFormat="1"/>
    <row r="984760" customFormat="1"/>
    <row r="984761" customFormat="1"/>
    <row r="984762" customFormat="1"/>
    <row r="984763" customFormat="1"/>
    <row r="984764" customFormat="1"/>
    <row r="984765" customFormat="1"/>
    <row r="984766" customFormat="1"/>
    <row r="984767" customFormat="1"/>
    <row r="984768" customFormat="1"/>
    <row r="984769" customFormat="1"/>
    <row r="984770" customFormat="1"/>
    <row r="984771" customFormat="1"/>
    <row r="984772" customFormat="1"/>
    <row r="984773" customFormat="1"/>
    <row r="984774" customFormat="1"/>
    <row r="984775" customFormat="1"/>
    <row r="984776" customFormat="1"/>
    <row r="984777" customFormat="1"/>
    <row r="984778" customFormat="1"/>
    <row r="984779" customFormat="1"/>
    <row r="984780" customFormat="1"/>
    <row r="984781" customFormat="1"/>
    <row r="984782" customFormat="1"/>
    <row r="984783" customFormat="1"/>
    <row r="984784" customFormat="1"/>
    <row r="984785" customFormat="1"/>
    <row r="984786" customFormat="1"/>
    <row r="984787" customFormat="1"/>
    <row r="984788" customFormat="1"/>
    <row r="984789" customFormat="1"/>
    <row r="984790" customFormat="1"/>
    <row r="984791" customFormat="1"/>
    <row r="984792" customFormat="1"/>
    <row r="984793" customFormat="1"/>
    <row r="984794" customFormat="1"/>
    <row r="984795" customFormat="1"/>
    <row r="984796" customFormat="1"/>
    <row r="984797" customFormat="1"/>
    <row r="984798" customFormat="1"/>
    <row r="984799" customFormat="1"/>
    <row r="984800" customFormat="1"/>
    <row r="984801" customFormat="1"/>
    <row r="984802" customFormat="1"/>
    <row r="984803" customFormat="1"/>
    <row r="984804" customFormat="1"/>
    <row r="984805" customFormat="1"/>
    <row r="984806" customFormat="1"/>
    <row r="984807" customFormat="1"/>
    <row r="984808" customFormat="1"/>
    <row r="984809" customFormat="1"/>
    <row r="984810" customFormat="1"/>
    <row r="984811" customFormat="1"/>
    <row r="984812" customFormat="1"/>
    <row r="984813" customFormat="1"/>
    <row r="984814" customFormat="1"/>
    <row r="984815" customFormat="1"/>
    <row r="984816" customFormat="1"/>
    <row r="984817" customFormat="1"/>
    <row r="984818" customFormat="1"/>
    <row r="984819" customFormat="1"/>
    <row r="984820" customFormat="1"/>
    <row r="984821" customFormat="1"/>
    <row r="984822" customFormat="1"/>
    <row r="984823" customFormat="1"/>
    <row r="984824" customFormat="1"/>
    <row r="984825" customFormat="1"/>
    <row r="984826" customFormat="1"/>
    <row r="984827" customFormat="1"/>
    <row r="984828" customFormat="1"/>
    <row r="984829" customFormat="1"/>
    <row r="984830" customFormat="1"/>
    <row r="984831" customFormat="1"/>
    <row r="984832" customFormat="1"/>
    <row r="984833" customFormat="1"/>
    <row r="984834" customFormat="1"/>
    <row r="984835" customFormat="1"/>
    <row r="984836" customFormat="1"/>
    <row r="984837" customFormat="1"/>
    <row r="984838" customFormat="1"/>
    <row r="984839" customFormat="1"/>
    <row r="984840" customFormat="1"/>
    <row r="984841" customFormat="1"/>
    <row r="984842" customFormat="1"/>
    <row r="984843" customFormat="1"/>
    <row r="984844" customFormat="1"/>
    <row r="984845" customFormat="1"/>
    <row r="984846" customFormat="1"/>
    <row r="984847" customFormat="1"/>
    <row r="984848" customFormat="1"/>
    <row r="984849" customFormat="1"/>
    <row r="984850" customFormat="1"/>
    <row r="984851" customFormat="1"/>
    <row r="984852" customFormat="1"/>
    <row r="984853" customFormat="1"/>
    <row r="984854" customFormat="1"/>
    <row r="984855" customFormat="1"/>
    <row r="984856" customFormat="1"/>
    <row r="984857" customFormat="1"/>
    <row r="984858" customFormat="1"/>
    <row r="984859" customFormat="1"/>
    <row r="984860" customFormat="1"/>
    <row r="984861" customFormat="1"/>
    <row r="984862" customFormat="1"/>
    <row r="984863" customFormat="1"/>
    <row r="984864" customFormat="1"/>
    <row r="984865" customFormat="1"/>
    <row r="984866" customFormat="1"/>
    <row r="984867" customFormat="1"/>
    <row r="984868" customFormat="1"/>
    <row r="984869" customFormat="1"/>
    <row r="984870" customFormat="1"/>
    <row r="984871" customFormat="1"/>
    <row r="984872" customFormat="1"/>
    <row r="984873" customFormat="1"/>
    <row r="984874" customFormat="1"/>
    <row r="984875" customFormat="1"/>
    <row r="984876" customFormat="1"/>
    <row r="984877" customFormat="1"/>
    <row r="984878" customFormat="1"/>
    <row r="984879" customFormat="1"/>
    <row r="984880" customFormat="1"/>
    <row r="984881" customFormat="1"/>
    <row r="984882" customFormat="1"/>
    <row r="984883" customFormat="1"/>
    <row r="984884" customFormat="1"/>
    <row r="984885" customFormat="1"/>
    <row r="984886" customFormat="1"/>
    <row r="984887" customFormat="1"/>
    <row r="984888" customFormat="1"/>
    <row r="984889" customFormat="1"/>
    <row r="984890" customFormat="1"/>
    <row r="984891" customFormat="1"/>
    <row r="984892" customFormat="1"/>
    <row r="984893" customFormat="1"/>
    <row r="984894" customFormat="1"/>
    <row r="984895" customFormat="1"/>
    <row r="984896" customFormat="1"/>
    <row r="984897" customFormat="1"/>
    <row r="984898" customFormat="1"/>
    <row r="984899" customFormat="1"/>
    <row r="984900" customFormat="1"/>
    <row r="984901" customFormat="1"/>
    <row r="984902" customFormat="1"/>
    <row r="984903" customFormat="1"/>
    <row r="984904" customFormat="1"/>
    <row r="984905" customFormat="1"/>
    <row r="984906" customFormat="1"/>
    <row r="984907" customFormat="1"/>
    <row r="984908" customFormat="1"/>
    <row r="984909" customFormat="1"/>
    <row r="984910" customFormat="1"/>
    <row r="984911" customFormat="1"/>
    <row r="984912" customFormat="1"/>
    <row r="984913" customFormat="1"/>
    <row r="984914" customFormat="1"/>
    <row r="984915" customFormat="1"/>
    <row r="984916" customFormat="1"/>
    <row r="984917" customFormat="1"/>
    <row r="984918" customFormat="1"/>
    <row r="984919" customFormat="1"/>
    <row r="984920" customFormat="1"/>
    <row r="984921" customFormat="1"/>
    <row r="984922" customFormat="1"/>
    <row r="984923" customFormat="1"/>
    <row r="984924" customFormat="1"/>
    <row r="984925" customFormat="1"/>
    <row r="984926" customFormat="1"/>
    <row r="984927" customFormat="1"/>
    <row r="984928" customFormat="1"/>
    <row r="984929" customFormat="1"/>
    <row r="984930" customFormat="1"/>
    <row r="984931" customFormat="1"/>
    <row r="984932" customFormat="1"/>
    <row r="984933" customFormat="1"/>
    <row r="984934" customFormat="1"/>
    <row r="984935" customFormat="1"/>
    <row r="984936" customFormat="1"/>
    <row r="984937" customFormat="1"/>
    <row r="984938" customFormat="1"/>
    <row r="984939" customFormat="1"/>
    <row r="984940" customFormat="1"/>
    <row r="984941" customFormat="1"/>
    <row r="984942" customFormat="1"/>
    <row r="984943" customFormat="1"/>
    <row r="984944" customFormat="1"/>
    <row r="984945" customFormat="1"/>
    <row r="984946" customFormat="1"/>
    <row r="984947" customFormat="1"/>
    <row r="984948" customFormat="1"/>
    <row r="984949" customFormat="1"/>
    <row r="984950" customFormat="1"/>
    <row r="984951" customFormat="1"/>
    <row r="984952" customFormat="1"/>
    <row r="984953" customFormat="1"/>
    <row r="984954" customFormat="1"/>
    <row r="984955" customFormat="1"/>
    <row r="984956" customFormat="1"/>
    <row r="984957" customFormat="1"/>
    <row r="984958" customFormat="1"/>
    <row r="984959" customFormat="1"/>
    <row r="984960" customFormat="1"/>
    <row r="984961" customFormat="1"/>
    <row r="984962" customFormat="1"/>
    <row r="984963" customFormat="1"/>
    <row r="984964" customFormat="1"/>
    <row r="984965" customFormat="1"/>
    <row r="984966" customFormat="1"/>
    <row r="984967" customFormat="1"/>
    <row r="984968" customFormat="1"/>
    <row r="984969" customFormat="1"/>
    <row r="984970" customFormat="1"/>
    <row r="984971" customFormat="1"/>
    <row r="984972" customFormat="1"/>
    <row r="984973" customFormat="1"/>
    <row r="984974" customFormat="1"/>
    <row r="984975" customFormat="1"/>
    <row r="984976" customFormat="1"/>
    <row r="984977" customFormat="1"/>
    <row r="984978" customFormat="1"/>
    <row r="984979" customFormat="1"/>
    <row r="984980" customFormat="1"/>
    <row r="984981" customFormat="1"/>
    <row r="984982" customFormat="1"/>
    <row r="984983" customFormat="1"/>
    <row r="984984" customFormat="1"/>
    <row r="984985" customFormat="1"/>
    <row r="984986" customFormat="1"/>
    <row r="984987" customFormat="1"/>
    <row r="984988" customFormat="1"/>
    <row r="984989" customFormat="1"/>
    <row r="984990" customFormat="1"/>
    <row r="984991" customFormat="1"/>
    <row r="984992" customFormat="1"/>
    <row r="984993" customFormat="1"/>
    <row r="984994" customFormat="1"/>
    <row r="984995" customFormat="1"/>
    <row r="984996" customFormat="1"/>
    <row r="984997" customFormat="1"/>
    <row r="984998" customFormat="1"/>
    <row r="984999" customFormat="1"/>
    <row r="985000" customFormat="1"/>
    <row r="985001" customFormat="1"/>
    <row r="985002" customFormat="1"/>
    <row r="985003" customFormat="1"/>
    <row r="985004" customFormat="1"/>
    <row r="985005" customFormat="1"/>
    <row r="985006" customFormat="1"/>
    <row r="985007" customFormat="1"/>
    <row r="985008" customFormat="1"/>
    <row r="985009" customFormat="1"/>
    <row r="985010" customFormat="1"/>
    <row r="985011" customFormat="1"/>
    <row r="985012" customFormat="1"/>
    <row r="985013" customFormat="1"/>
    <row r="985014" customFormat="1"/>
    <row r="985015" customFormat="1"/>
    <row r="985016" customFormat="1"/>
    <row r="985017" customFormat="1"/>
    <row r="985018" customFormat="1"/>
    <row r="985019" customFormat="1"/>
    <row r="985020" customFormat="1"/>
    <row r="985021" customFormat="1"/>
    <row r="985022" customFormat="1"/>
    <row r="985023" customFormat="1"/>
    <row r="985024" customFormat="1"/>
    <row r="985025" customFormat="1"/>
    <row r="985026" customFormat="1"/>
    <row r="985027" customFormat="1"/>
    <row r="985028" customFormat="1"/>
    <row r="985029" customFormat="1"/>
    <row r="985030" customFormat="1"/>
    <row r="985031" customFormat="1"/>
    <row r="985032" customFormat="1"/>
    <row r="985033" customFormat="1"/>
    <row r="985034" customFormat="1"/>
    <row r="985035" customFormat="1"/>
    <row r="985036" customFormat="1"/>
    <row r="985037" customFormat="1"/>
    <row r="985038" customFormat="1"/>
    <row r="985039" customFormat="1"/>
    <row r="985040" customFormat="1"/>
    <row r="985041" customFormat="1"/>
    <row r="985042" customFormat="1"/>
    <row r="985043" customFormat="1"/>
    <row r="985044" customFormat="1"/>
    <row r="985045" customFormat="1"/>
    <row r="985046" customFormat="1"/>
    <row r="985047" customFormat="1"/>
    <row r="985048" customFormat="1"/>
    <row r="985049" customFormat="1"/>
    <row r="985050" customFormat="1"/>
    <row r="985051" customFormat="1"/>
    <row r="985052" customFormat="1"/>
    <row r="985053" customFormat="1"/>
    <row r="985054" customFormat="1"/>
    <row r="985055" customFormat="1"/>
    <row r="985056" customFormat="1"/>
    <row r="985057" customFormat="1"/>
    <row r="985058" customFormat="1"/>
    <row r="985059" customFormat="1"/>
    <row r="985060" customFormat="1"/>
    <row r="985061" customFormat="1"/>
    <row r="985062" customFormat="1"/>
    <row r="985063" customFormat="1"/>
    <row r="985064" customFormat="1"/>
    <row r="985065" customFormat="1"/>
    <row r="985066" customFormat="1"/>
    <row r="985067" customFormat="1"/>
    <row r="985068" customFormat="1"/>
    <row r="985069" customFormat="1"/>
    <row r="985070" customFormat="1"/>
    <row r="985071" customFormat="1"/>
    <row r="985072" customFormat="1"/>
    <row r="985073" customFormat="1"/>
    <row r="985074" customFormat="1"/>
    <row r="985075" customFormat="1"/>
    <row r="985076" customFormat="1"/>
    <row r="985077" customFormat="1"/>
    <row r="985078" customFormat="1"/>
    <row r="985079" customFormat="1"/>
    <row r="985080" customFormat="1"/>
    <row r="985081" customFormat="1"/>
    <row r="985082" customFormat="1"/>
    <row r="985083" customFormat="1"/>
    <row r="985084" customFormat="1"/>
    <row r="985085" customFormat="1"/>
    <row r="985086" customFormat="1"/>
    <row r="985087" customFormat="1"/>
    <row r="985088" customFormat="1"/>
    <row r="985089" customFormat="1"/>
    <row r="985090" customFormat="1"/>
    <row r="985091" customFormat="1"/>
    <row r="985092" customFormat="1"/>
    <row r="985093" customFormat="1"/>
    <row r="985094" customFormat="1"/>
    <row r="985095" customFormat="1"/>
    <row r="985096" customFormat="1"/>
    <row r="985097" customFormat="1"/>
    <row r="985098" customFormat="1"/>
    <row r="985099" customFormat="1"/>
    <row r="985100" customFormat="1"/>
    <row r="985101" customFormat="1"/>
    <row r="985102" customFormat="1"/>
    <row r="985103" customFormat="1"/>
    <row r="985104" customFormat="1"/>
    <row r="985105" customFormat="1"/>
    <row r="985106" customFormat="1"/>
    <row r="985107" customFormat="1"/>
    <row r="985108" customFormat="1"/>
    <row r="985109" customFormat="1"/>
    <row r="985110" customFormat="1"/>
    <row r="985111" customFormat="1"/>
    <row r="985112" customFormat="1"/>
    <row r="985113" customFormat="1"/>
    <row r="985114" customFormat="1"/>
    <row r="985115" customFormat="1"/>
    <row r="985116" customFormat="1"/>
    <row r="985117" customFormat="1"/>
    <row r="985118" customFormat="1"/>
    <row r="985119" customFormat="1"/>
    <row r="985120" customFormat="1"/>
    <row r="985121" customFormat="1"/>
    <row r="985122" customFormat="1"/>
    <row r="985123" customFormat="1"/>
    <row r="985124" customFormat="1"/>
    <row r="985125" customFormat="1"/>
    <row r="985126" customFormat="1"/>
    <row r="985127" customFormat="1"/>
    <row r="985128" customFormat="1"/>
    <row r="985129" customFormat="1"/>
    <row r="985130" customFormat="1"/>
    <row r="985131" customFormat="1"/>
    <row r="985132" customFormat="1"/>
    <row r="985133" customFormat="1"/>
    <row r="985134" customFormat="1"/>
    <row r="985135" customFormat="1"/>
    <row r="985136" customFormat="1"/>
    <row r="985137" customFormat="1"/>
    <row r="985138" customFormat="1"/>
    <row r="985139" customFormat="1"/>
    <row r="985140" customFormat="1"/>
    <row r="985141" customFormat="1"/>
    <row r="985142" customFormat="1"/>
    <row r="985143" customFormat="1"/>
    <row r="985144" customFormat="1"/>
    <row r="985145" customFormat="1"/>
    <row r="985146" customFormat="1"/>
    <row r="985147" customFormat="1"/>
    <row r="985148" customFormat="1"/>
    <row r="985149" customFormat="1"/>
    <row r="985150" customFormat="1"/>
    <row r="985151" customFormat="1"/>
    <row r="985152" customFormat="1"/>
    <row r="985153" customFormat="1"/>
    <row r="985154" customFormat="1"/>
    <row r="985155" customFormat="1"/>
    <row r="985156" customFormat="1"/>
    <row r="985157" customFormat="1"/>
    <row r="985158" customFormat="1"/>
    <row r="985159" customFormat="1"/>
    <row r="985160" customFormat="1"/>
    <row r="985161" customFormat="1"/>
    <row r="985162" customFormat="1"/>
    <row r="985163" customFormat="1"/>
    <row r="985164" customFormat="1"/>
    <row r="985165" customFormat="1"/>
    <row r="985166" customFormat="1"/>
    <row r="985167" customFormat="1"/>
    <row r="985168" customFormat="1"/>
    <row r="985169" customFormat="1"/>
    <row r="985170" customFormat="1"/>
    <row r="985171" customFormat="1"/>
    <row r="985172" customFormat="1"/>
    <row r="985173" customFormat="1"/>
    <row r="985174" customFormat="1"/>
    <row r="985175" customFormat="1"/>
    <row r="985176" customFormat="1"/>
    <row r="985177" customFormat="1"/>
    <row r="985178" customFormat="1"/>
    <row r="985179" customFormat="1"/>
    <row r="985180" customFormat="1"/>
    <row r="985181" customFormat="1"/>
    <row r="985182" customFormat="1"/>
    <row r="985183" customFormat="1"/>
    <row r="985184" customFormat="1"/>
    <row r="985185" customFormat="1"/>
    <row r="985186" customFormat="1"/>
    <row r="985187" customFormat="1"/>
    <row r="985188" customFormat="1"/>
    <row r="985189" customFormat="1"/>
    <row r="985190" customFormat="1"/>
    <row r="985191" customFormat="1"/>
    <row r="985192" customFormat="1"/>
    <row r="985193" customFormat="1"/>
    <row r="985194" customFormat="1"/>
    <row r="985195" customFormat="1"/>
    <row r="985196" customFormat="1"/>
    <row r="985197" customFormat="1"/>
    <row r="985198" customFormat="1"/>
    <row r="985199" customFormat="1"/>
    <row r="985200" customFormat="1"/>
    <row r="985201" customFormat="1"/>
    <row r="985202" customFormat="1"/>
    <row r="985203" customFormat="1"/>
    <row r="985204" customFormat="1"/>
    <row r="985205" customFormat="1"/>
    <row r="985206" customFormat="1"/>
    <row r="985207" customFormat="1"/>
    <row r="985208" customFormat="1"/>
    <row r="985209" customFormat="1"/>
    <row r="985210" customFormat="1"/>
    <row r="985211" customFormat="1"/>
    <row r="985212" customFormat="1"/>
    <row r="985213" customFormat="1"/>
    <row r="985214" customFormat="1"/>
    <row r="985215" customFormat="1"/>
    <row r="985216" customFormat="1"/>
    <row r="985217" customFormat="1"/>
    <row r="985218" customFormat="1"/>
    <row r="985219" customFormat="1"/>
    <row r="985220" customFormat="1"/>
    <row r="985221" customFormat="1"/>
    <row r="985222" customFormat="1"/>
    <row r="985223" customFormat="1"/>
    <row r="985224" customFormat="1"/>
    <row r="985225" customFormat="1"/>
    <row r="985226" customFormat="1"/>
    <row r="985227" customFormat="1"/>
    <row r="985228" customFormat="1"/>
    <row r="985229" customFormat="1"/>
    <row r="985230" customFormat="1"/>
    <row r="985231" customFormat="1"/>
    <row r="985232" customFormat="1"/>
    <row r="985233" customFormat="1"/>
    <row r="985234" customFormat="1"/>
    <row r="985235" customFormat="1"/>
    <row r="985236" customFormat="1"/>
    <row r="985237" customFormat="1"/>
    <row r="985238" customFormat="1"/>
    <row r="985239" customFormat="1"/>
    <row r="985240" customFormat="1"/>
    <row r="985241" customFormat="1"/>
    <row r="985242" customFormat="1"/>
    <row r="985243" customFormat="1"/>
    <row r="985244" customFormat="1"/>
    <row r="985245" customFormat="1"/>
    <row r="985246" customFormat="1"/>
    <row r="985247" customFormat="1"/>
    <row r="985248" customFormat="1"/>
    <row r="985249" customFormat="1"/>
    <row r="985250" customFormat="1"/>
    <row r="985251" customFormat="1"/>
    <row r="985252" customFormat="1"/>
    <row r="985253" customFormat="1"/>
    <row r="985254" customFormat="1"/>
    <row r="985255" customFormat="1"/>
    <row r="985256" customFormat="1"/>
    <row r="985257" customFormat="1"/>
    <row r="985258" customFormat="1"/>
    <row r="985259" customFormat="1"/>
    <row r="985260" customFormat="1"/>
    <row r="985261" customFormat="1"/>
    <row r="985262" customFormat="1"/>
    <row r="985263" customFormat="1"/>
    <row r="985264" customFormat="1"/>
    <row r="985265" customFormat="1"/>
    <row r="985266" customFormat="1"/>
    <row r="985267" customFormat="1"/>
    <row r="985268" customFormat="1"/>
    <row r="985269" customFormat="1"/>
    <row r="985270" customFormat="1"/>
    <row r="985271" customFormat="1"/>
    <row r="985272" customFormat="1"/>
    <row r="985273" customFormat="1"/>
    <row r="985274" customFormat="1"/>
    <row r="985275" customFormat="1"/>
    <row r="985276" customFormat="1"/>
    <row r="985277" customFormat="1"/>
    <row r="985278" customFormat="1"/>
    <row r="985279" customFormat="1"/>
    <row r="985280" customFormat="1"/>
    <row r="985281" customFormat="1"/>
    <row r="985282" customFormat="1"/>
    <row r="985283" customFormat="1"/>
    <row r="985284" customFormat="1"/>
    <row r="985285" customFormat="1"/>
    <row r="985286" customFormat="1"/>
    <row r="985287" customFormat="1"/>
    <row r="985288" customFormat="1"/>
    <row r="985289" customFormat="1"/>
    <row r="985290" customFormat="1"/>
    <row r="985291" customFormat="1"/>
    <row r="985292" customFormat="1"/>
    <row r="985293" customFormat="1"/>
    <row r="985294" customFormat="1"/>
    <row r="985295" customFormat="1"/>
    <row r="985296" customFormat="1"/>
    <row r="985297" customFormat="1"/>
    <row r="985298" customFormat="1"/>
    <row r="985299" customFormat="1"/>
    <row r="985300" customFormat="1"/>
    <row r="985301" customFormat="1"/>
    <row r="985302" customFormat="1"/>
    <row r="985303" customFormat="1"/>
    <row r="985304" customFormat="1"/>
    <row r="985305" customFormat="1"/>
    <row r="985306" customFormat="1"/>
    <row r="985307" customFormat="1"/>
    <row r="985308" customFormat="1"/>
    <row r="985309" customFormat="1"/>
    <row r="985310" customFormat="1"/>
    <row r="985311" customFormat="1"/>
    <row r="985312" customFormat="1"/>
    <row r="985313" customFormat="1"/>
    <row r="985314" customFormat="1"/>
    <row r="985315" customFormat="1"/>
    <row r="985316" customFormat="1"/>
    <row r="985317" customFormat="1"/>
    <row r="985318" customFormat="1"/>
    <row r="985319" customFormat="1"/>
    <row r="985320" customFormat="1"/>
    <row r="985321" customFormat="1"/>
    <row r="985322" customFormat="1"/>
    <row r="985323" customFormat="1"/>
    <row r="985324" customFormat="1"/>
    <row r="985325" customFormat="1"/>
    <row r="985326" customFormat="1"/>
    <row r="985327" customFormat="1"/>
    <row r="985328" customFormat="1"/>
    <row r="985329" customFormat="1"/>
    <row r="985330" customFormat="1"/>
    <row r="985331" customFormat="1"/>
    <row r="985332" customFormat="1"/>
    <row r="985333" customFormat="1"/>
    <row r="985334" customFormat="1"/>
    <row r="985335" customFormat="1"/>
    <row r="985336" customFormat="1"/>
    <row r="985337" customFormat="1"/>
    <row r="985338" customFormat="1"/>
    <row r="985339" customFormat="1"/>
    <row r="985340" customFormat="1"/>
    <row r="985341" customFormat="1"/>
    <row r="985342" customFormat="1"/>
    <row r="985343" customFormat="1"/>
    <row r="985344" customFormat="1"/>
    <row r="985345" customFormat="1"/>
    <row r="985346" customFormat="1"/>
    <row r="985347" customFormat="1"/>
    <row r="985348" customFormat="1"/>
    <row r="985349" customFormat="1"/>
    <row r="985350" customFormat="1"/>
    <row r="985351" customFormat="1"/>
    <row r="985352" customFormat="1"/>
    <row r="985353" customFormat="1"/>
    <row r="985354" customFormat="1"/>
    <row r="985355" customFormat="1"/>
    <row r="985356" customFormat="1"/>
    <row r="985357" customFormat="1"/>
    <row r="985358" customFormat="1"/>
    <row r="985359" customFormat="1"/>
    <row r="985360" customFormat="1"/>
    <row r="985361" customFormat="1"/>
    <row r="985362" customFormat="1"/>
    <row r="985363" customFormat="1"/>
    <row r="985364" customFormat="1"/>
    <row r="985365" customFormat="1"/>
    <row r="985366" customFormat="1"/>
    <row r="985367" customFormat="1"/>
    <row r="985368" customFormat="1"/>
    <row r="985369" customFormat="1"/>
    <row r="985370" customFormat="1"/>
    <row r="985371" customFormat="1"/>
    <row r="985372" customFormat="1"/>
    <row r="985373" customFormat="1"/>
    <row r="985374" customFormat="1"/>
    <row r="985375" customFormat="1"/>
    <row r="985376" customFormat="1"/>
    <row r="985377" customFormat="1"/>
    <row r="985378" customFormat="1"/>
    <row r="985379" customFormat="1"/>
    <row r="985380" customFormat="1"/>
    <row r="985381" customFormat="1"/>
    <row r="985382" customFormat="1"/>
    <row r="985383" customFormat="1"/>
    <row r="985384" customFormat="1"/>
    <row r="985385" customFormat="1"/>
    <row r="985386" customFormat="1"/>
    <row r="985387" customFormat="1"/>
    <row r="985388" customFormat="1"/>
    <row r="985389" customFormat="1"/>
    <row r="985390" customFormat="1"/>
    <row r="985391" customFormat="1"/>
    <row r="985392" customFormat="1"/>
    <row r="985393" customFormat="1"/>
    <row r="985394" customFormat="1"/>
    <row r="985395" customFormat="1"/>
    <row r="985396" customFormat="1"/>
    <row r="985397" customFormat="1"/>
    <row r="985398" customFormat="1"/>
    <row r="985399" customFormat="1"/>
    <row r="985400" customFormat="1"/>
    <row r="985401" customFormat="1"/>
    <row r="985402" customFormat="1"/>
    <row r="985403" customFormat="1"/>
    <row r="985404" customFormat="1"/>
    <row r="985405" customFormat="1"/>
    <row r="985406" customFormat="1"/>
    <row r="985407" customFormat="1"/>
    <row r="985408" customFormat="1"/>
    <row r="985409" customFormat="1"/>
    <row r="985410" customFormat="1"/>
    <row r="985411" customFormat="1"/>
    <row r="985412" customFormat="1"/>
    <row r="985413" customFormat="1"/>
    <row r="985414" customFormat="1"/>
    <row r="985415" customFormat="1"/>
    <row r="985416" customFormat="1"/>
    <row r="985417" customFormat="1"/>
    <row r="985418" customFormat="1"/>
    <row r="985419" customFormat="1"/>
    <row r="985420" customFormat="1"/>
    <row r="985421" customFormat="1"/>
    <row r="985422" customFormat="1"/>
    <row r="985423" customFormat="1"/>
    <row r="985424" customFormat="1"/>
    <row r="985425" customFormat="1"/>
    <row r="985426" customFormat="1"/>
    <row r="985427" customFormat="1"/>
    <row r="985428" customFormat="1"/>
    <row r="985429" customFormat="1"/>
    <row r="985430" customFormat="1"/>
    <row r="985431" customFormat="1"/>
    <row r="985432" customFormat="1"/>
    <row r="985433" customFormat="1"/>
    <row r="985434" customFormat="1"/>
    <row r="985435" customFormat="1"/>
    <row r="985436" customFormat="1"/>
    <row r="985437" customFormat="1"/>
    <row r="985438" customFormat="1"/>
    <row r="985439" customFormat="1"/>
    <row r="985440" customFormat="1"/>
    <row r="985441" customFormat="1"/>
    <row r="985442" customFormat="1"/>
    <row r="985443" customFormat="1"/>
    <row r="985444" customFormat="1"/>
    <row r="985445" customFormat="1"/>
    <row r="985446" customFormat="1"/>
    <row r="985447" customFormat="1"/>
    <row r="985448" customFormat="1"/>
    <row r="985449" customFormat="1"/>
    <row r="985450" customFormat="1"/>
    <row r="985451" customFormat="1"/>
    <row r="985452" customFormat="1"/>
    <row r="985453" customFormat="1"/>
    <row r="985454" customFormat="1"/>
    <row r="985455" customFormat="1"/>
    <row r="985456" customFormat="1"/>
    <row r="985457" customFormat="1"/>
    <row r="985458" customFormat="1"/>
    <row r="985459" customFormat="1"/>
    <row r="985460" customFormat="1"/>
    <row r="985461" customFormat="1"/>
    <row r="985462" customFormat="1"/>
    <row r="985463" customFormat="1"/>
    <row r="985464" customFormat="1"/>
    <row r="985465" customFormat="1"/>
    <row r="985466" customFormat="1"/>
    <row r="985467" customFormat="1"/>
    <row r="985468" customFormat="1"/>
    <row r="985469" customFormat="1"/>
    <row r="985470" customFormat="1"/>
    <row r="985471" customFormat="1"/>
    <row r="985472" customFormat="1"/>
    <row r="985473" customFormat="1"/>
    <row r="985474" customFormat="1"/>
    <row r="985475" customFormat="1"/>
    <row r="985476" customFormat="1"/>
    <row r="985477" customFormat="1"/>
    <row r="985478" customFormat="1"/>
    <row r="985479" customFormat="1"/>
    <row r="985480" customFormat="1"/>
    <row r="985481" customFormat="1"/>
    <row r="985482" customFormat="1"/>
    <row r="985483" customFormat="1"/>
    <row r="985484" customFormat="1"/>
    <row r="985485" customFormat="1"/>
    <row r="985486" customFormat="1"/>
    <row r="985487" customFormat="1"/>
    <row r="985488" customFormat="1"/>
    <row r="985489" customFormat="1"/>
    <row r="985490" customFormat="1"/>
    <row r="985491" customFormat="1"/>
    <row r="985492" customFormat="1"/>
    <row r="985493" customFormat="1"/>
    <row r="985494" customFormat="1"/>
    <row r="985495" customFormat="1"/>
    <row r="985496" customFormat="1"/>
    <row r="985497" customFormat="1"/>
    <row r="985498" customFormat="1"/>
    <row r="985499" customFormat="1"/>
    <row r="985500" customFormat="1"/>
    <row r="985501" customFormat="1"/>
    <row r="985502" customFormat="1"/>
    <row r="985503" customFormat="1"/>
    <row r="985504" customFormat="1"/>
    <row r="985505" customFormat="1"/>
    <row r="985506" customFormat="1"/>
    <row r="985507" customFormat="1"/>
    <row r="985508" customFormat="1"/>
    <row r="985509" customFormat="1"/>
    <row r="985510" customFormat="1"/>
    <row r="985511" customFormat="1"/>
    <row r="985512" customFormat="1"/>
    <row r="985513" customFormat="1"/>
    <row r="985514" customFormat="1"/>
    <row r="985515" customFormat="1"/>
    <row r="985516" customFormat="1"/>
    <row r="985517" customFormat="1"/>
    <row r="985518" customFormat="1"/>
    <row r="985519" customFormat="1"/>
    <row r="985520" customFormat="1"/>
    <row r="985521" customFormat="1"/>
    <row r="985522" customFormat="1"/>
    <row r="985523" customFormat="1"/>
    <row r="985524" customFormat="1"/>
    <row r="985525" customFormat="1"/>
    <row r="985526" customFormat="1"/>
    <row r="985527" customFormat="1"/>
    <row r="985528" customFormat="1"/>
    <row r="985529" customFormat="1"/>
    <row r="985530" customFormat="1"/>
    <row r="985531" customFormat="1"/>
    <row r="985532" customFormat="1"/>
    <row r="985533" customFormat="1"/>
    <row r="985534" customFormat="1"/>
    <row r="985535" customFormat="1"/>
    <row r="985536" customFormat="1"/>
    <row r="985537" customFormat="1"/>
    <row r="985538" customFormat="1"/>
    <row r="985539" customFormat="1"/>
    <row r="985540" customFormat="1"/>
    <row r="985541" customFormat="1"/>
    <row r="985542" customFormat="1"/>
    <row r="985543" customFormat="1"/>
    <row r="985544" customFormat="1"/>
    <row r="985545" customFormat="1"/>
    <row r="985546" customFormat="1"/>
    <row r="985547" customFormat="1"/>
    <row r="985548" customFormat="1"/>
    <row r="985549" customFormat="1"/>
    <row r="985550" customFormat="1"/>
    <row r="985551" customFormat="1"/>
    <row r="985552" customFormat="1"/>
    <row r="985553" customFormat="1"/>
    <row r="985554" customFormat="1"/>
    <row r="985555" customFormat="1"/>
    <row r="985556" customFormat="1"/>
    <row r="985557" customFormat="1"/>
    <row r="985558" customFormat="1"/>
    <row r="985559" customFormat="1"/>
    <row r="985560" customFormat="1"/>
    <row r="985561" customFormat="1"/>
    <row r="985562" customFormat="1"/>
    <row r="985563" customFormat="1"/>
    <row r="985564" customFormat="1"/>
    <row r="985565" customFormat="1"/>
    <row r="985566" customFormat="1"/>
    <row r="985567" customFormat="1"/>
    <row r="985568" customFormat="1"/>
    <row r="985569" customFormat="1"/>
    <row r="985570" customFormat="1"/>
    <row r="985571" customFormat="1"/>
    <row r="985572" customFormat="1"/>
    <row r="985573" customFormat="1"/>
    <row r="985574" customFormat="1"/>
    <row r="985575" customFormat="1"/>
    <row r="985576" customFormat="1"/>
    <row r="985577" customFormat="1"/>
    <row r="985578" customFormat="1"/>
    <row r="985579" customFormat="1"/>
    <row r="985580" customFormat="1"/>
    <row r="985581" customFormat="1"/>
    <row r="985582" customFormat="1"/>
    <row r="985583" customFormat="1"/>
    <row r="985584" customFormat="1"/>
    <row r="985585" customFormat="1"/>
    <row r="985586" customFormat="1"/>
    <row r="985587" customFormat="1"/>
    <row r="985588" customFormat="1"/>
    <row r="985589" customFormat="1"/>
    <row r="985590" customFormat="1"/>
    <row r="985591" customFormat="1"/>
    <row r="985592" customFormat="1"/>
    <row r="985593" customFormat="1"/>
    <row r="985594" customFormat="1"/>
    <row r="985595" customFormat="1"/>
    <row r="985596" customFormat="1"/>
    <row r="985597" customFormat="1"/>
    <row r="985598" customFormat="1"/>
    <row r="985599" customFormat="1"/>
    <row r="985600" customFormat="1"/>
    <row r="985601" customFormat="1"/>
    <row r="985602" customFormat="1"/>
    <row r="985603" customFormat="1"/>
    <row r="985604" customFormat="1"/>
    <row r="985605" customFormat="1"/>
    <row r="985606" customFormat="1"/>
    <row r="985607" customFormat="1"/>
    <row r="985608" customFormat="1"/>
    <row r="985609" customFormat="1"/>
    <row r="985610" customFormat="1"/>
    <row r="985611" customFormat="1"/>
    <row r="985612" customFormat="1"/>
    <row r="985613" customFormat="1"/>
    <row r="985614" customFormat="1"/>
    <row r="985615" customFormat="1"/>
    <row r="985616" customFormat="1"/>
    <row r="985617" customFormat="1"/>
    <row r="985618" customFormat="1"/>
    <row r="985619" customFormat="1"/>
    <row r="985620" customFormat="1"/>
    <row r="985621" customFormat="1"/>
    <row r="985622" customFormat="1"/>
    <row r="985623" customFormat="1"/>
    <row r="985624" customFormat="1"/>
    <row r="985625" customFormat="1"/>
    <row r="985626" customFormat="1"/>
    <row r="985627" customFormat="1"/>
    <row r="985628" customFormat="1"/>
    <row r="985629" customFormat="1"/>
    <row r="985630" customFormat="1"/>
    <row r="985631" customFormat="1"/>
    <row r="985632" customFormat="1"/>
    <row r="985633" customFormat="1"/>
    <row r="985634" customFormat="1"/>
    <row r="985635" customFormat="1"/>
    <row r="985636" customFormat="1"/>
    <row r="985637" customFormat="1"/>
    <row r="985638" customFormat="1"/>
    <row r="985639" customFormat="1"/>
    <row r="985640" customFormat="1"/>
    <row r="985641" customFormat="1"/>
    <row r="985642" customFormat="1"/>
    <row r="985643" customFormat="1"/>
    <row r="985644" customFormat="1"/>
    <row r="985645" customFormat="1"/>
    <row r="985646" customFormat="1"/>
    <row r="985647" customFormat="1"/>
    <row r="985648" customFormat="1"/>
    <row r="985649" customFormat="1"/>
    <row r="985650" customFormat="1"/>
    <row r="985651" customFormat="1"/>
    <row r="985652" customFormat="1"/>
    <row r="985653" customFormat="1"/>
    <row r="985654" customFormat="1"/>
    <row r="985655" customFormat="1"/>
    <row r="985656" customFormat="1"/>
    <row r="985657" customFormat="1"/>
    <row r="985658" customFormat="1"/>
    <row r="985659" customFormat="1"/>
    <row r="985660" customFormat="1"/>
    <row r="985661" customFormat="1"/>
    <row r="985662" customFormat="1"/>
    <row r="985663" customFormat="1"/>
    <row r="985664" customFormat="1"/>
    <row r="985665" customFormat="1"/>
    <row r="985666" customFormat="1"/>
    <row r="985667" customFormat="1"/>
    <row r="985668" customFormat="1"/>
    <row r="985669" customFormat="1"/>
    <row r="985670" customFormat="1"/>
    <row r="985671" customFormat="1"/>
    <row r="985672" customFormat="1"/>
    <row r="985673" customFormat="1"/>
    <row r="985674" customFormat="1"/>
    <row r="985675" customFormat="1"/>
    <row r="985676" customFormat="1"/>
    <row r="985677" customFormat="1"/>
    <row r="985678" customFormat="1"/>
    <row r="985679" customFormat="1"/>
    <row r="985680" customFormat="1"/>
    <row r="985681" customFormat="1"/>
    <row r="985682" customFormat="1"/>
    <row r="985683" customFormat="1"/>
    <row r="985684" customFormat="1"/>
    <row r="985685" customFormat="1"/>
    <row r="985686" customFormat="1"/>
    <row r="985687" customFormat="1"/>
    <row r="985688" customFormat="1"/>
    <row r="985689" customFormat="1"/>
    <row r="985690" customFormat="1"/>
    <row r="985691" customFormat="1"/>
    <row r="985692" customFormat="1"/>
    <row r="985693" customFormat="1"/>
    <row r="985694" customFormat="1"/>
    <row r="985695" customFormat="1"/>
    <row r="985696" customFormat="1"/>
    <row r="985697" customFormat="1"/>
    <row r="985698" customFormat="1"/>
    <row r="985699" customFormat="1"/>
    <row r="985700" customFormat="1"/>
    <row r="985701" customFormat="1"/>
    <row r="985702" customFormat="1"/>
    <row r="985703" customFormat="1"/>
    <row r="985704" customFormat="1"/>
    <row r="985705" customFormat="1"/>
    <row r="985706" customFormat="1"/>
    <row r="985707" customFormat="1"/>
    <row r="985708" customFormat="1"/>
    <row r="985709" customFormat="1"/>
    <row r="985710" customFormat="1"/>
    <row r="985711" customFormat="1"/>
    <row r="985712" customFormat="1"/>
    <row r="985713" customFormat="1"/>
    <row r="985714" customFormat="1"/>
    <row r="985715" customFormat="1"/>
    <row r="985716" customFormat="1"/>
    <row r="985717" customFormat="1"/>
    <row r="985718" customFormat="1"/>
    <row r="985719" customFormat="1"/>
    <row r="985720" customFormat="1"/>
    <row r="985721" customFormat="1"/>
    <row r="985722" customFormat="1"/>
    <row r="985723" customFormat="1"/>
    <row r="985724" customFormat="1"/>
    <row r="985725" customFormat="1"/>
    <row r="985726" customFormat="1"/>
    <row r="985727" customFormat="1"/>
    <row r="985728" customFormat="1"/>
    <row r="985729" customFormat="1"/>
    <row r="985730" customFormat="1"/>
    <row r="985731" customFormat="1"/>
    <row r="985732" customFormat="1"/>
    <row r="985733" customFormat="1"/>
    <row r="985734" customFormat="1"/>
    <row r="985735" customFormat="1"/>
    <row r="985736" customFormat="1"/>
    <row r="985737" customFormat="1"/>
    <row r="985738" customFormat="1"/>
    <row r="985739" customFormat="1"/>
    <row r="985740" customFormat="1"/>
    <row r="985741" customFormat="1"/>
    <row r="985742" customFormat="1"/>
    <row r="985743" customFormat="1"/>
    <row r="985744" customFormat="1"/>
    <row r="985745" customFormat="1"/>
    <row r="985746" customFormat="1"/>
    <row r="985747" customFormat="1"/>
    <row r="985748" customFormat="1"/>
    <row r="985749" customFormat="1"/>
    <row r="985750" customFormat="1"/>
    <row r="985751" customFormat="1"/>
    <row r="985752" customFormat="1"/>
    <row r="985753" customFormat="1"/>
    <row r="985754" customFormat="1"/>
    <row r="985755" customFormat="1"/>
    <row r="985756" customFormat="1"/>
    <row r="985757" customFormat="1"/>
    <row r="985758" customFormat="1"/>
    <row r="985759" customFormat="1"/>
    <row r="985760" customFormat="1"/>
    <row r="985761" customFormat="1"/>
    <row r="985762" customFormat="1"/>
    <row r="985763" customFormat="1"/>
    <row r="985764" customFormat="1"/>
    <row r="985765" customFormat="1"/>
    <row r="985766" customFormat="1"/>
    <row r="985767" customFormat="1"/>
    <row r="985768" customFormat="1"/>
    <row r="985769" customFormat="1"/>
    <row r="985770" customFormat="1"/>
    <row r="985771" customFormat="1"/>
    <row r="985772" customFormat="1"/>
    <row r="985773" customFormat="1"/>
    <row r="985774" customFormat="1"/>
    <row r="985775" customFormat="1"/>
    <row r="985776" customFormat="1"/>
    <row r="985777" customFormat="1"/>
    <row r="985778" customFormat="1"/>
    <row r="985779" customFormat="1"/>
    <row r="985780" customFormat="1"/>
    <row r="985781" customFormat="1"/>
    <row r="985782" customFormat="1"/>
    <row r="985783" customFormat="1"/>
    <row r="985784" customFormat="1"/>
    <row r="985785" customFormat="1"/>
    <row r="985786" customFormat="1"/>
    <row r="985787" customFormat="1"/>
    <row r="985788" customFormat="1"/>
    <row r="985789" customFormat="1"/>
    <row r="985790" customFormat="1"/>
    <row r="985791" customFormat="1"/>
    <row r="985792" customFormat="1"/>
    <row r="985793" customFormat="1"/>
    <row r="985794" customFormat="1"/>
    <row r="985795" customFormat="1"/>
    <row r="985796" customFormat="1"/>
    <row r="985797" customFormat="1"/>
    <row r="985798" customFormat="1"/>
    <row r="985799" customFormat="1"/>
    <row r="985800" customFormat="1"/>
    <row r="985801" customFormat="1"/>
    <row r="985802" customFormat="1"/>
    <row r="985803" customFormat="1"/>
    <row r="985804" customFormat="1"/>
    <row r="985805" customFormat="1"/>
    <row r="985806" customFormat="1"/>
    <row r="985807" customFormat="1"/>
    <row r="985808" customFormat="1"/>
    <row r="985809" customFormat="1"/>
    <row r="985810" customFormat="1"/>
    <row r="985811" customFormat="1"/>
    <row r="985812" customFormat="1"/>
    <row r="985813" customFormat="1"/>
    <row r="985814" customFormat="1"/>
    <row r="985815" customFormat="1"/>
    <row r="985816" customFormat="1"/>
    <row r="985817" customFormat="1"/>
    <row r="985818" customFormat="1"/>
    <row r="985819" customFormat="1"/>
    <row r="985820" customFormat="1"/>
    <row r="985821" customFormat="1"/>
    <row r="985822" customFormat="1"/>
    <row r="985823" customFormat="1"/>
    <row r="985824" customFormat="1"/>
    <row r="985825" customFormat="1"/>
    <row r="985826" customFormat="1"/>
    <row r="985827" customFormat="1"/>
    <row r="985828" customFormat="1"/>
    <row r="985829" customFormat="1"/>
    <row r="985830" customFormat="1"/>
    <row r="985831" customFormat="1"/>
    <row r="985832" customFormat="1"/>
    <row r="985833" customFormat="1"/>
    <row r="985834" customFormat="1"/>
    <row r="985835" customFormat="1"/>
    <row r="985836" customFormat="1"/>
    <row r="985837" customFormat="1"/>
    <row r="985838" customFormat="1"/>
    <row r="985839" customFormat="1"/>
    <row r="985840" customFormat="1"/>
    <row r="985841" customFormat="1"/>
    <row r="985842" customFormat="1"/>
    <row r="985843" customFormat="1"/>
    <row r="985844" customFormat="1"/>
    <row r="985845" customFormat="1"/>
    <row r="985846" customFormat="1"/>
    <row r="985847" customFormat="1"/>
    <row r="985848" customFormat="1"/>
    <row r="985849" customFormat="1"/>
    <row r="985850" customFormat="1"/>
    <row r="985851" customFormat="1"/>
    <row r="985852" customFormat="1"/>
    <row r="985853" customFormat="1"/>
    <row r="985854" customFormat="1"/>
    <row r="985855" customFormat="1"/>
    <row r="985856" customFormat="1"/>
    <row r="985857" customFormat="1"/>
    <row r="985858" customFormat="1"/>
    <row r="985859" customFormat="1"/>
    <row r="985860" customFormat="1"/>
    <row r="985861" customFormat="1"/>
    <row r="985862" customFormat="1"/>
    <row r="985863" customFormat="1"/>
    <row r="985864" customFormat="1"/>
    <row r="985865" customFormat="1"/>
    <row r="985866" customFormat="1"/>
    <row r="985867" customFormat="1"/>
    <row r="985868" customFormat="1"/>
    <row r="985869" customFormat="1"/>
    <row r="985870" customFormat="1"/>
    <row r="985871" customFormat="1"/>
    <row r="985872" customFormat="1"/>
    <row r="985873" customFormat="1"/>
    <row r="985874" customFormat="1"/>
    <row r="985875" customFormat="1"/>
    <row r="985876" customFormat="1"/>
    <row r="985877" customFormat="1"/>
    <row r="985878" customFormat="1"/>
    <row r="985879" customFormat="1"/>
    <row r="985880" customFormat="1"/>
    <row r="985881" customFormat="1"/>
    <row r="985882" customFormat="1"/>
    <row r="985883" customFormat="1"/>
    <row r="985884" customFormat="1"/>
    <row r="985885" customFormat="1"/>
    <row r="985886" customFormat="1"/>
    <row r="985887" customFormat="1"/>
    <row r="985888" customFormat="1"/>
    <row r="985889" customFormat="1"/>
    <row r="985890" customFormat="1"/>
    <row r="985891" customFormat="1"/>
    <row r="985892" customFormat="1"/>
    <row r="985893" customFormat="1"/>
    <row r="985894" customFormat="1"/>
    <row r="985895" customFormat="1"/>
    <row r="985896" customFormat="1"/>
    <row r="985897" customFormat="1"/>
    <row r="985898" customFormat="1"/>
    <row r="985899" customFormat="1"/>
    <row r="985900" customFormat="1"/>
    <row r="985901" customFormat="1"/>
    <row r="985902" customFormat="1"/>
    <row r="985903" customFormat="1"/>
    <row r="985904" customFormat="1"/>
    <row r="985905" customFormat="1"/>
    <row r="985906" customFormat="1"/>
    <row r="985907" customFormat="1"/>
    <row r="985908" customFormat="1"/>
    <row r="985909" customFormat="1"/>
    <row r="985910" customFormat="1"/>
    <row r="985911" customFormat="1"/>
    <row r="985912" customFormat="1"/>
    <row r="985913" customFormat="1"/>
    <row r="985914" customFormat="1"/>
    <row r="985915" customFormat="1"/>
    <row r="985916" customFormat="1"/>
    <row r="985917" customFormat="1"/>
    <row r="985918" customFormat="1"/>
    <row r="985919" customFormat="1"/>
    <row r="985920" customFormat="1"/>
    <row r="985921" customFormat="1"/>
    <row r="985922" customFormat="1"/>
    <row r="985923" customFormat="1"/>
    <row r="985924" customFormat="1"/>
    <row r="985925" customFormat="1"/>
    <row r="985926" customFormat="1"/>
    <row r="985927" customFormat="1"/>
    <row r="985928" customFormat="1"/>
    <row r="985929" customFormat="1"/>
    <row r="985930" customFormat="1"/>
    <row r="985931" customFormat="1"/>
    <row r="985932" customFormat="1"/>
    <row r="985933" customFormat="1"/>
    <row r="985934" customFormat="1"/>
    <row r="985935" customFormat="1"/>
    <row r="985936" customFormat="1"/>
    <row r="985937" customFormat="1"/>
    <row r="985938" customFormat="1"/>
    <row r="985939" customFormat="1"/>
    <row r="985940" customFormat="1"/>
    <row r="985941" customFormat="1"/>
    <row r="985942" customFormat="1"/>
    <row r="985943" customFormat="1"/>
    <row r="985944" customFormat="1"/>
    <row r="985945" customFormat="1"/>
    <row r="985946" customFormat="1"/>
    <row r="985947" customFormat="1"/>
    <row r="985948" customFormat="1"/>
    <row r="985949" customFormat="1"/>
    <row r="985950" customFormat="1"/>
    <row r="985951" customFormat="1"/>
    <row r="985952" customFormat="1"/>
    <row r="985953" customFormat="1"/>
    <row r="985954" customFormat="1"/>
    <row r="985955" customFormat="1"/>
    <row r="985956" customFormat="1"/>
    <row r="985957" customFormat="1"/>
    <row r="985958" customFormat="1"/>
    <row r="985959" customFormat="1"/>
    <row r="985960" customFormat="1"/>
    <row r="985961" customFormat="1"/>
    <row r="985962" customFormat="1"/>
    <row r="985963" customFormat="1"/>
    <row r="985964" customFormat="1"/>
    <row r="985965" customFormat="1"/>
    <row r="985966" customFormat="1"/>
    <row r="985967" customFormat="1"/>
    <row r="985968" customFormat="1"/>
    <row r="985969" customFormat="1"/>
    <row r="985970" customFormat="1"/>
    <row r="985971" customFormat="1"/>
    <row r="985972" customFormat="1"/>
    <row r="985973" customFormat="1"/>
    <row r="985974" customFormat="1"/>
    <row r="985975" customFormat="1"/>
    <row r="985976" customFormat="1"/>
    <row r="985977" customFormat="1"/>
    <row r="985978" customFormat="1"/>
    <row r="985979" customFormat="1"/>
    <row r="985980" customFormat="1"/>
    <row r="985981" customFormat="1"/>
    <row r="985982" customFormat="1"/>
    <row r="985983" customFormat="1"/>
    <row r="985984" customFormat="1"/>
    <row r="985985" customFormat="1"/>
    <row r="985986" customFormat="1"/>
    <row r="985987" customFormat="1"/>
    <row r="985988" customFormat="1"/>
    <row r="985989" customFormat="1"/>
    <row r="985990" customFormat="1"/>
    <row r="985991" customFormat="1"/>
    <row r="985992" customFormat="1"/>
    <row r="985993" customFormat="1"/>
    <row r="985994" customFormat="1"/>
    <row r="985995" customFormat="1"/>
    <row r="985996" customFormat="1"/>
    <row r="985997" customFormat="1"/>
    <row r="985998" customFormat="1"/>
    <row r="985999" customFormat="1"/>
    <row r="986000" customFormat="1"/>
    <row r="986001" customFormat="1"/>
    <row r="986002" customFormat="1"/>
    <row r="986003" customFormat="1"/>
    <row r="986004" customFormat="1"/>
    <row r="986005" customFormat="1"/>
    <row r="986006" customFormat="1"/>
    <row r="986007" customFormat="1"/>
    <row r="986008" customFormat="1"/>
    <row r="986009" customFormat="1"/>
    <row r="986010" customFormat="1"/>
    <row r="986011" customFormat="1"/>
    <row r="986012" customFormat="1"/>
    <row r="986013" customFormat="1"/>
    <row r="986014" customFormat="1"/>
    <row r="986015" customFormat="1"/>
    <row r="986016" customFormat="1"/>
    <row r="986017" customFormat="1"/>
    <row r="986018" customFormat="1"/>
    <row r="986019" customFormat="1"/>
    <row r="986020" customFormat="1"/>
    <row r="986021" customFormat="1"/>
    <row r="986022" customFormat="1"/>
    <row r="986023" customFormat="1"/>
    <row r="986024" customFormat="1"/>
    <row r="986025" customFormat="1"/>
    <row r="986026" customFormat="1"/>
    <row r="986027" customFormat="1"/>
    <row r="986028" customFormat="1"/>
    <row r="986029" customFormat="1"/>
    <row r="986030" customFormat="1"/>
    <row r="986031" customFormat="1"/>
    <row r="986032" customFormat="1"/>
    <row r="986033" customFormat="1"/>
    <row r="986034" customFormat="1"/>
    <row r="986035" customFormat="1"/>
    <row r="986036" customFormat="1"/>
    <row r="986037" customFormat="1"/>
    <row r="986038" customFormat="1"/>
    <row r="986039" customFormat="1"/>
    <row r="986040" customFormat="1"/>
    <row r="986041" customFormat="1"/>
    <row r="986042" customFormat="1"/>
    <row r="986043" customFormat="1"/>
    <row r="986044" customFormat="1"/>
    <row r="986045" customFormat="1"/>
    <row r="986046" customFormat="1"/>
    <row r="986047" customFormat="1"/>
    <row r="986048" customFormat="1"/>
    <row r="986049" customFormat="1"/>
    <row r="986050" customFormat="1"/>
    <row r="986051" customFormat="1"/>
    <row r="986052" customFormat="1"/>
    <row r="986053" customFormat="1"/>
    <row r="986054" customFormat="1"/>
    <row r="986055" customFormat="1"/>
    <row r="986056" customFormat="1"/>
    <row r="986057" customFormat="1"/>
    <row r="986058" customFormat="1"/>
    <row r="986059" customFormat="1"/>
    <row r="986060" customFormat="1"/>
    <row r="986061" customFormat="1"/>
    <row r="986062" customFormat="1"/>
    <row r="986063" customFormat="1"/>
    <row r="986064" customFormat="1"/>
    <row r="986065" customFormat="1"/>
    <row r="986066" customFormat="1"/>
    <row r="986067" customFormat="1"/>
    <row r="986068" customFormat="1"/>
    <row r="986069" customFormat="1"/>
    <row r="986070" customFormat="1"/>
    <row r="986071" customFormat="1"/>
    <row r="986072" customFormat="1"/>
    <row r="986073" customFormat="1"/>
    <row r="986074" customFormat="1"/>
    <row r="986075" customFormat="1"/>
    <row r="986076" customFormat="1"/>
    <row r="986077" customFormat="1"/>
    <row r="986078" customFormat="1"/>
    <row r="986079" customFormat="1"/>
    <row r="986080" customFormat="1"/>
    <row r="986081" customFormat="1"/>
    <row r="986082" customFormat="1"/>
    <row r="986083" customFormat="1"/>
    <row r="986084" customFormat="1"/>
    <row r="986085" customFormat="1"/>
    <row r="986086" customFormat="1"/>
    <row r="986087" customFormat="1"/>
    <row r="986088" customFormat="1"/>
    <row r="986089" customFormat="1"/>
    <row r="986090" customFormat="1"/>
    <row r="986091" customFormat="1"/>
    <row r="986092" customFormat="1"/>
    <row r="986093" customFormat="1"/>
    <row r="986094" customFormat="1"/>
    <row r="986095" customFormat="1"/>
    <row r="986096" customFormat="1"/>
    <row r="986097" customFormat="1"/>
    <row r="986098" customFormat="1"/>
    <row r="986099" customFormat="1"/>
    <row r="986100" customFormat="1"/>
    <row r="986101" customFormat="1"/>
    <row r="986102" customFormat="1"/>
    <row r="986103" customFormat="1"/>
    <row r="986104" customFormat="1"/>
    <row r="986105" customFormat="1"/>
    <row r="986106" customFormat="1"/>
    <row r="986107" customFormat="1"/>
    <row r="986108" customFormat="1"/>
    <row r="986109" customFormat="1"/>
    <row r="986110" customFormat="1"/>
    <row r="986111" customFormat="1"/>
    <row r="986112" customFormat="1"/>
    <row r="986113" customFormat="1"/>
    <row r="986114" customFormat="1"/>
    <row r="986115" customFormat="1"/>
    <row r="986116" customFormat="1"/>
    <row r="986117" customFormat="1"/>
    <row r="986118" customFormat="1"/>
    <row r="986119" customFormat="1"/>
    <row r="986120" customFormat="1"/>
    <row r="986121" customFormat="1"/>
    <row r="986122" customFormat="1"/>
    <row r="986123" customFormat="1"/>
    <row r="986124" customFormat="1"/>
    <row r="986125" customFormat="1"/>
    <row r="986126" customFormat="1"/>
    <row r="986127" customFormat="1"/>
    <row r="986128" customFormat="1"/>
    <row r="986129" customFormat="1"/>
    <row r="986130" customFormat="1"/>
    <row r="986131" customFormat="1"/>
    <row r="986132" customFormat="1"/>
    <row r="986133" customFormat="1"/>
    <row r="986134" customFormat="1"/>
    <row r="986135" customFormat="1"/>
    <row r="986136" customFormat="1"/>
    <row r="986137" customFormat="1"/>
    <row r="986138" customFormat="1"/>
    <row r="986139" customFormat="1"/>
    <row r="986140" customFormat="1"/>
    <row r="986141" customFormat="1"/>
    <row r="986142" customFormat="1"/>
    <row r="986143" customFormat="1"/>
    <row r="986144" customFormat="1"/>
    <row r="986145" customFormat="1"/>
    <row r="986146" customFormat="1"/>
    <row r="986147" customFormat="1"/>
    <row r="986148" customFormat="1"/>
    <row r="986149" customFormat="1"/>
    <row r="986150" customFormat="1"/>
    <row r="986151" customFormat="1"/>
    <row r="986152" customFormat="1"/>
    <row r="986153" customFormat="1"/>
    <row r="986154" customFormat="1"/>
    <row r="986155" customFormat="1"/>
    <row r="986156" customFormat="1"/>
    <row r="986157" customFormat="1"/>
    <row r="986158" customFormat="1"/>
    <row r="986159" customFormat="1"/>
    <row r="986160" customFormat="1"/>
    <row r="986161" customFormat="1"/>
    <row r="986162" customFormat="1"/>
    <row r="986163" customFormat="1"/>
    <row r="986164" customFormat="1"/>
    <row r="986165" customFormat="1"/>
    <row r="986166" customFormat="1"/>
    <row r="986167" customFormat="1"/>
    <row r="986168" customFormat="1"/>
    <row r="986169" customFormat="1"/>
    <row r="986170" customFormat="1"/>
    <row r="986171" customFormat="1"/>
    <row r="986172" customFormat="1"/>
    <row r="986173" customFormat="1"/>
    <row r="986174" customFormat="1"/>
    <row r="986175" customFormat="1"/>
    <row r="986176" customFormat="1"/>
    <row r="986177" customFormat="1"/>
    <row r="986178" customFormat="1"/>
    <row r="986179" customFormat="1"/>
    <row r="986180" customFormat="1"/>
    <row r="986181" customFormat="1"/>
    <row r="986182" customFormat="1"/>
    <row r="986183" customFormat="1"/>
    <row r="986184" customFormat="1"/>
    <row r="986185" customFormat="1"/>
    <row r="986186" customFormat="1"/>
    <row r="986187" customFormat="1"/>
    <row r="986188" customFormat="1"/>
    <row r="986189" customFormat="1"/>
    <row r="986190" customFormat="1"/>
    <row r="986191" customFormat="1"/>
    <row r="986192" customFormat="1"/>
    <row r="986193" customFormat="1"/>
    <row r="986194" customFormat="1"/>
    <row r="986195" customFormat="1"/>
    <row r="986196" customFormat="1"/>
    <row r="986197" customFormat="1"/>
    <row r="986198" customFormat="1"/>
    <row r="986199" customFormat="1"/>
    <row r="986200" customFormat="1"/>
    <row r="986201" customFormat="1"/>
    <row r="986202" customFormat="1"/>
    <row r="986203" customFormat="1"/>
    <row r="986204" customFormat="1"/>
    <row r="986205" customFormat="1"/>
    <row r="986206" customFormat="1"/>
    <row r="986207" customFormat="1"/>
    <row r="986208" customFormat="1"/>
    <row r="986209" customFormat="1"/>
    <row r="986210" customFormat="1"/>
    <row r="986211" customFormat="1"/>
    <row r="986212" customFormat="1"/>
    <row r="986213" customFormat="1"/>
    <row r="986214" customFormat="1"/>
    <row r="986215" customFormat="1"/>
    <row r="986216" customFormat="1"/>
    <row r="986217" customFormat="1"/>
    <row r="986218" customFormat="1"/>
    <row r="986219" customFormat="1"/>
    <row r="986220" customFormat="1"/>
    <row r="986221" customFormat="1"/>
    <row r="986222" customFormat="1"/>
    <row r="986223" customFormat="1"/>
    <row r="986224" customFormat="1"/>
    <row r="986225" customFormat="1"/>
    <row r="986226" customFormat="1"/>
    <row r="986227" customFormat="1"/>
    <row r="986228" customFormat="1"/>
    <row r="986229" customFormat="1"/>
    <row r="986230" customFormat="1"/>
    <row r="986231" customFormat="1"/>
    <row r="986232" customFormat="1"/>
    <row r="986233" customFormat="1"/>
    <row r="986234" customFormat="1"/>
    <row r="986235" customFormat="1"/>
    <row r="986236" customFormat="1"/>
    <row r="986237" customFormat="1"/>
    <row r="986238" customFormat="1"/>
    <row r="986239" customFormat="1"/>
    <row r="986240" customFormat="1"/>
    <row r="986241" customFormat="1"/>
    <row r="986242" customFormat="1"/>
    <row r="986243" customFormat="1"/>
    <row r="986244" customFormat="1"/>
    <row r="986245" customFormat="1"/>
    <row r="986246" customFormat="1"/>
    <row r="986247" customFormat="1"/>
    <row r="986248" customFormat="1"/>
    <row r="986249" customFormat="1"/>
    <row r="986250" customFormat="1"/>
    <row r="986251" customFormat="1"/>
    <row r="986252" customFormat="1"/>
    <row r="986253" customFormat="1"/>
    <row r="986254" customFormat="1"/>
    <row r="986255" customFormat="1"/>
    <row r="986256" customFormat="1"/>
    <row r="986257" customFormat="1"/>
    <row r="986258" customFormat="1"/>
    <row r="986259" customFormat="1"/>
    <row r="986260" customFormat="1"/>
    <row r="986261" customFormat="1"/>
    <row r="986262" customFormat="1"/>
    <row r="986263" customFormat="1"/>
    <row r="986264" customFormat="1"/>
    <row r="986265" customFormat="1"/>
    <row r="986266" customFormat="1"/>
    <row r="986267" customFormat="1"/>
    <row r="986268" customFormat="1"/>
    <row r="986269" customFormat="1"/>
    <row r="986270" customFormat="1"/>
    <row r="986271" customFormat="1"/>
    <row r="986272" customFormat="1"/>
    <row r="986273" customFormat="1"/>
    <row r="986274" customFormat="1"/>
    <row r="986275" customFormat="1"/>
    <row r="986276" customFormat="1"/>
    <row r="986277" customFormat="1"/>
    <row r="986278" customFormat="1"/>
    <row r="986279" customFormat="1"/>
    <row r="986280" customFormat="1"/>
    <row r="986281" customFormat="1"/>
    <row r="986282" customFormat="1"/>
    <row r="986283" customFormat="1"/>
    <row r="986284" customFormat="1"/>
    <row r="986285" customFormat="1"/>
    <row r="986286" customFormat="1"/>
    <row r="986287" customFormat="1"/>
    <row r="986288" customFormat="1"/>
    <row r="986289" customFormat="1"/>
    <row r="986290" customFormat="1"/>
    <row r="986291" customFormat="1"/>
    <row r="986292" customFormat="1"/>
    <row r="986293" customFormat="1"/>
    <row r="986294" customFormat="1"/>
    <row r="986295" customFormat="1"/>
    <row r="986296" customFormat="1"/>
    <row r="986297" customFormat="1"/>
    <row r="986298" customFormat="1"/>
    <row r="986299" customFormat="1"/>
    <row r="986300" customFormat="1"/>
    <row r="986301" customFormat="1"/>
    <row r="986302" customFormat="1"/>
    <row r="986303" customFormat="1"/>
    <row r="986304" customFormat="1"/>
    <row r="986305" customFormat="1"/>
    <row r="986306" customFormat="1"/>
    <row r="986307" customFormat="1"/>
    <row r="986308" customFormat="1"/>
    <row r="986309" customFormat="1"/>
    <row r="986310" customFormat="1"/>
    <row r="986311" customFormat="1"/>
    <row r="986312" customFormat="1"/>
    <row r="986313" customFormat="1"/>
    <row r="986314" customFormat="1"/>
    <row r="986315" customFormat="1"/>
    <row r="986316" customFormat="1"/>
    <row r="986317" customFormat="1"/>
    <row r="986318" customFormat="1"/>
    <row r="986319" customFormat="1"/>
    <row r="986320" customFormat="1"/>
    <row r="986321" customFormat="1"/>
    <row r="986322" customFormat="1"/>
    <row r="986323" customFormat="1"/>
    <row r="986324" customFormat="1"/>
    <row r="986325" customFormat="1"/>
    <row r="986326" customFormat="1"/>
    <row r="986327" customFormat="1"/>
    <row r="986328" customFormat="1"/>
    <row r="986329" customFormat="1"/>
    <row r="986330" customFormat="1"/>
    <row r="986331" customFormat="1"/>
    <row r="986332" customFormat="1"/>
    <row r="986333" customFormat="1"/>
    <row r="986334" customFormat="1"/>
    <row r="986335" customFormat="1"/>
    <row r="986336" customFormat="1"/>
    <row r="986337" customFormat="1"/>
    <row r="986338" customFormat="1"/>
    <row r="986339" customFormat="1"/>
    <row r="986340" customFormat="1"/>
    <row r="986341" customFormat="1"/>
    <row r="986342" customFormat="1"/>
    <row r="986343" customFormat="1"/>
    <row r="986344" customFormat="1"/>
    <row r="986345" customFormat="1"/>
    <row r="986346" customFormat="1"/>
    <row r="986347" customFormat="1"/>
    <row r="986348" customFormat="1"/>
    <row r="986349" customFormat="1"/>
    <row r="986350" customFormat="1"/>
    <row r="986351" customFormat="1"/>
    <row r="986352" customFormat="1"/>
    <row r="986353" customFormat="1"/>
    <row r="986354" customFormat="1"/>
    <row r="986355" customFormat="1"/>
    <row r="986356" customFormat="1"/>
    <row r="986357" customFormat="1"/>
    <row r="986358" customFormat="1"/>
    <row r="986359" customFormat="1"/>
    <row r="986360" customFormat="1"/>
    <row r="986361" customFormat="1"/>
    <row r="986362" customFormat="1"/>
    <row r="986363" customFormat="1"/>
    <row r="986364" customFormat="1"/>
    <row r="986365" customFormat="1"/>
    <row r="986366" customFormat="1"/>
    <row r="986367" customFormat="1"/>
    <row r="986368" customFormat="1"/>
    <row r="986369" customFormat="1"/>
    <row r="986370" customFormat="1"/>
    <row r="986371" customFormat="1"/>
    <row r="986372" customFormat="1"/>
    <row r="986373" customFormat="1"/>
    <row r="986374" customFormat="1"/>
    <row r="986375" customFormat="1"/>
    <row r="986376" customFormat="1"/>
    <row r="986377" customFormat="1"/>
    <row r="986378" customFormat="1"/>
    <row r="986379" customFormat="1"/>
    <row r="986380" customFormat="1"/>
    <row r="986381" customFormat="1"/>
    <row r="986382" customFormat="1"/>
    <row r="986383" customFormat="1"/>
    <row r="986384" customFormat="1"/>
    <row r="986385" customFormat="1"/>
    <row r="986386" customFormat="1"/>
    <row r="986387" customFormat="1"/>
    <row r="986388" customFormat="1"/>
    <row r="986389" customFormat="1"/>
    <row r="986390" customFormat="1"/>
    <row r="986391" customFormat="1"/>
    <row r="986392" customFormat="1"/>
    <row r="986393" customFormat="1"/>
    <row r="986394" customFormat="1"/>
    <row r="986395" customFormat="1"/>
    <row r="986396" customFormat="1"/>
    <row r="986397" customFormat="1"/>
    <row r="986398" customFormat="1"/>
    <row r="986399" customFormat="1"/>
    <row r="986400" customFormat="1"/>
    <row r="986401" customFormat="1"/>
    <row r="986402" customFormat="1"/>
    <row r="986403" customFormat="1"/>
    <row r="986404" customFormat="1"/>
    <row r="986405" customFormat="1"/>
    <row r="986406" customFormat="1"/>
    <row r="986407" customFormat="1"/>
    <row r="986408" customFormat="1"/>
    <row r="986409" customFormat="1"/>
    <row r="986410" customFormat="1"/>
    <row r="986411" customFormat="1"/>
    <row r="986412" customFormat="1"/>
    <row r="986413" customFormat="1"/>
    <row r="986414" customFormat="1"/>
    <row r="986415" customFormat="1"/>
    <row r="986416" customFormat="1"/>
    <row r="986417" customFormat="1"/>
    <row r="986418" customFormat="1"/>
    <row r="986419" customFormat="1"/>
    <row r="986420" customFormat="1"/>
    <row r="986421" customFormat="1"/>
    <row r="986422" customFormat="1"/>
    <row r="986423" customFormat="1"/>
    <row r="986424" customFormat="1"/>
    <row r="986425" customFormat="1"/>
    <row r="986426" customFormat="1"/>
    <row r="986427" customFormat="1"/>
    <row r="986428" customFormat="1"/>
    <row r="986429" customFormat="1"/>
    <row r="986430" customFormat="1"/>
    <row r="986431" customFormat="1"/>
    <row r="986432" customFormat="1"/>
    <row r="986433" customFormat="1"/>
    <row r="986434" customFormat="1"/>
    <row r="986435" customFormat="1"/>
    <row r="986436" customFormat="1"/>
    <row r="986437" customFormat="1"/>
    <row r="986438" customFormat="1"/>
    <row r="986439" customFormat="1"/>
    <row r="986440" customFormat="1"/>
    <row r="986441" customFormat="1"/>
    <row r="986442" customFormat="1"/>
    <row r="986443" customFormat="1"/>
    <row r="986444" customFormat="1"/>
    <row r="986445" customFormat="1"/>
    <row r="986446" customFormat="1"/>
    <row r="986447" customFormat="1"/>
    <row r="986448" customFormat="1"/>
    <row r="986449" customFormat="1"/>
    <row r="986450" customFormat="1"/>
    <row r="986451" customFormat="1"/>
    <row r="986452" customFormat="1"/>
    <row r="986453" customFormat="1"/>
    <row r="986454" customFormat="1"/>
    <row r="986455" customFormat="1"/>
    <row r="986456" customFormat="1"/>
    <row r="986457" customFormat="1"/>
    <row r="986458" customFormat="1"/>
    <row r="986459" customFormat="1"/>
    <row r="986460" customFormat="1"/>
    <row r="986461" customFormat="1"/>
    <row r="986462" customFormat="1"/>
    <row r="986463" customFormat="1"/>
    <row r="986464" customFormat="1"/>
    <row r="986465" customFormat="1"/>
    <row r="986466" customFormat="1"/>
    <row r="986467" customFormat="1"/>
    <row r="986468" customFormat="1"/>
    <row r="986469" customFormat="1"/>
    <row r="986470" customFormat="1"/>
    <row r="986471" customFormat="1"/>
    <row r="986472" customFormat="1"/>
    <row r="986473" customFormat="1"/>
    <row r="986474" customFormat="1"/>
    <row r="986475" customFormat="1"/>
    <row r="986476" customFormat="1"/>
    <row r="986477" customFormat="1"/>
    <row r="986478" customFormat="1"/>
    <row r="986479" customFormat="1"/>
    <row r="986480" customFormat="1"/>
    <row r="986481" customFormat="1"/>
    <row r="986482" customFormat="1"/>
    <row r="986483" customFormat="1"/>
    <row r="986484" customFormat="1"/>
    <row r="986485" customFormat="1"/>
    <row r="986486" customFormat="1"/>
    <row r="986487" customFormat="1"/>
    <row r="986488" customFormat="1"/>
    <row r="986489" customFormat="1"/>
    <row r="986490" customFormat="1"/>
    <row r="986491" customFormat="1"/>
    <row r="986492" customFormat="1"/>
    <row r="986493" customFormat="1"/>
    <row r="986494" customFormat="1"/>
    <row r="986495" customFormat="1"/>
    <row r="986496" customFormat="1"/>
    <row r="986497" customFormat="1"/>
    <row r="986498" customFormat="1"/>
    <row r="986499" customFormat="1"/>
    <row r="986500" customFormat="1"/>
    <row r="986501" customFormat="1"/>
    <row r="986502" customFormat="1"/>
    <row r="986503" customFormat="1"/>
    <row r="986504" customFormat="1"/>
    <row r="986505" customFormat="1"/>
    <row r="986506" customFormat="1"/>
    <row r="986507" customFormat="1"/>
    <row r="986508" customFormat="1"/>
    <row r="986509" customFormat="1"/>
    <row r="986510" customFormat="1"/>
    <row r="986511" customFormat="1"/>
    <row r="986512" customFormat="1"/>
    <row r="986513" customFormat="1"/>
    <row r="986514" customFormat="1"/>
    <row r="986515" customFormat="1"/>
    <row r="986516" customFormat="1"/>
    <row r="986517" customFormat="1"/>
    <row r="986518" customFormat="1"/>
    <row r="986519" customFormat="1"/>
    <row r="986520" customFormat="1"/>
    <row r="986521" customFormat="1"/>
    <row r="986522" customFormat="1"/>
    <row r="986523" customFormat="1"/>
    <row r="986524" customFormat="1"/>
    <row r="986525" customFormat="1"/>
    <row r="986526" customFormat="1"/>
    <row r="986527" customFormat="1"/>
    <row r="986528" customFormat="1"/>
    <row r="986529" customFormat="1"/>
    <row r="986530" customFormat="1"/>
    <row r="986531" customFormat="1"/>
    <row r="986532" customFormat="1"/>
    <row r="986533" customFormat="1"/>
    <row r="986534" customFormat="1"/>
    <row r="986535" customFormat="1"/>
    <row r="986536" customFormat="1"/>
    <row r="986537" customFormat="1"/>
    <row r="986538" customFormat="1"/>
    <row r="986539" customFormat="1"/>
    <row r="986540" customFormat="1"/>
    <row r="986541" customFormat="1"/>
    <row r="986542" customFormat="1"/>
    <row r="986543" customFormat="1"/>
    <row r="986544" customFormat="1"/>
    <row r="986545" customFormat="1"/>
    <row r="986546" customFormat="1"/>
    <row r="986547" customFormat="1"/>
    <row r="986548" customFormat="1"/>
    <row r="986549" customFormat="1"/>
    <row r="986550" customFormat="1"/>
    <row r="986551" customFormat="1"/>
    <row r="986552" customFormat="1"/>
    <row r="986553" customFormat="1"/>
    <row r="986554" customFormat="1"/>
    <row r="986555" customFormat="1"/>
    <row r="986556" customFormat="1"/>
    <row r="986557" customFormat="1"/>
    <row r="986558" customFormat="1"/>
    <row r="986559" customFormat="1"/>
    <row r="986560" customFormat="1"/>
    <row r="986561" customFormat="1"/>
    <row r="986562" customFormat="1"/>
    <row r="986563" customFormat="1"/>
    <row r="986564" customFormat="1"/>
    <row r="986565" customFormat="1"/>
    <row r="986566" customFormat="1"/>
    <row r="986567" customFormat="1"/>
    <row r="986568" customFormat="1"/>
    <row r="986569" customFormat="1"/>
    <row r="986570" customFormat="1"/>
    <row r="986571" customFormat="1"/>
    <row r="986572" customFormat="1"/>
    <row r="986573" customFormat="1"/>
    <row r="986574" customFormat="1"/>
    <row r="986575" customFormat="1"/>
    <row r="986576" customFormat="1"/>
    <row r="986577" customFormat="1"/>
    <row r="986578" customFormat="1"/>
    <row r="986579" customFormat="1"/>
    <row r="986580" customFormat="1"/>
    <row r="986581" customFormat="1"/>
    <row r="986582" customFormat="1"/>
    <row r="986583" customFormat="1"/>
    <row r="986584" customFormat="1"/>
    <row r="986585" customFormat="1"/>
    <row r="986586" customFormat="1"/>
    <row r="986587" customFormat="1"/>
    <row r="986588" customFormat="1"/>
    <row r="986589" customFormat="1"/>
    <row r="986590" customFormat="1"/>
    <row r="986591" customFormat="1"/>
    <row r="986592" customFormat="1"/>
    <row r="986593" customFormat="1"/>
    <row r="986594" customFormat="1"/>
    <row r="986595" customFormat="1"/>
    <row r="986596" customFormat="1"/>
    <row r="986597" customFormat="1"/>
    <row r="986598" customFormat="1"/>
    <row r="986599" customFormat="1"/>
    <row r="986600" customFormat="1"/>
    <row r="986601" customFormat="1"/>
    <row r="986602" customFormat="1"/>
    <row r="986603" customFormat="1"/>
    <row r="986604" customFormat="1"/>
    <row r="986605" customFormat="1"/>
    <row r="986606" customFormat="1"/>
    <row r="986607" customFormat="1"/>
    <row r="986608" customFormat="1"/>
    <row r="986609" customFormat="1"/>
    <row r="986610" customFormat="1"/>
    <row r="986611" customFormat="1"/>
    <row r="986612" customFormat="1"/>
    <row r="986613" customFormat="1"/>
    <row r="986614" customFormat="1"/>
    <row r="986615" customFormat="1"/>
    <row r="986616" customFormat="1"/>
    <row r="986617" customFormat="1"/>
    <row r="986618" customFormat="1"/>
    <row r="986619" customFormat="1"/>
    <row r="986620" customFormat="1"/>
    <row r="986621" customFormat="1"/>
    <row r="986622" customFormat="1"/>
    <row r="986623" customFormat="1"/>
    <row r="986624" customFormat="1"/>
    <row r="986625" customFormat="1"/>
    <row r="986626" customFormat="1"/>
    <row r="986627" customFormat="1"/>
    <row r="986628" customFormat="1"/>
    <row r="986629" customFormat="1"/>
    <row r="986630" customFormat="1"/>
    <row r="986631" customFormat="1"/>
    <row r="986632" customFormat="1"/>
    <row r="986633" customFormat="1"/>
    <row r="986634" customFormat="1"/>
    <row r="986635" customFormat="1"/>
    <row r="986636" customFormat="1"/>
    <row r="986637" customFormat="1"/>
    <row r="986638" customFormat="1"/>
    <row r="986639" customFormat="1"/>
    <row r="986640" customFormat="1"/>
    <row r="986641" customFormat="1"/>
    <row r="986642" customFormat="1"/>
    <row r="986643" customFormat="1"/>
    <row r="986644" customFormat="1"/>
    <row r="986645" customFormat="1"/>
    <row r="986646" customFormat="1"/>
    <row r="986647" customFormat="1"/>
    <row r="986648" customFormat="1"/>
    <row r="986649" customFormat="1"/>
    <row r="986650" customFormat="1"/>
    <row r="986651" customFormat="1"/>
    <row r="986652" customFormat="1"/>
    <row r="986653" customFormat="1"/>
    <row r="986654" customFormat="1"/>
    <row r="986655" customFormat="1"/>
    <row r="986656" customFormat="1"/>
    <row r="986657" customFormat="1"/>
    <row r="986658" customFormat="1"/>
    <row r="986659" customFormat="1"/>
    <row r="986660" customFormat="1"/>
    <row r="986661" customFormat="1"/>
    <row r="986662" customFormat="1"/>
    <row r="986663" customFormat="1"/>
    <row r="986664" customFormat="1"/>
    <row r="986665" customFormat="1"/>
    <row r="986666" customFormat="1"/>
    <row r="986667" customFormat="1"/>
    <row r="986668" customFormat="1"/>
    <row r="986669" customFormat="1"/>
    <row r="986670" customFormat="1"/>
    <row r="986671" customFormat="1"/>
    <row r="986672" customFormat="1"/>
    <row r="986673" customFormat="1"/>
    <row r="986674" customFormat="1"/>
    <row r="986675" customFormat="1"/>
    <row r="986676" customFormat="1"/>
    <row r="986677" customFormat="1"/>
    <row r="986678" customFormat="1"/>
    <row r="986679" customFormat="1"/>
    <row r="986680" customFormat="1"/>
    <row r="986681" customFormat="1"/>
    <row r="986682" customFormat="1"/>
    <row r="986683" customFormat="1"/>
    <row r="986684" customFormat="1"/>
    <row r="986685" customFormat="1"/>
    <row r="986686" customFormat="1"/>
    <row r="986687" customFormat="1"/>
    <row r="986688" customFormat="1"/>
    <row r="986689" customFormat="1"/>
    <row r="986690" customFormat="1"/>
    <row r="986691" customFormat="1"/>
    <row r="986692" customFormat="1"/>
    <row r="986693" customFormat="1"/>
    <row r="986694" customFormat="1"/>
    <row r="986695" customFormat="1"/>
    <row r="986696" customFormat="1"/>
    <row r="986697" customFormat="1"/>
    <row r="986698" customFormat="1"/>
    <row r="986699" customFormat="1"/>
    <row r="986700" customFormat="1"/>
    <row r="986701" customFormat="1"/>
    <row r="986702" customFormat="1"/>
    <row r="986703" customFormat="1"/>
    <row r="986704" customFormat="1"/>
    <row r="986705" customFormat="1"/>
    <row r="986706" customFormat="1"/>
    <row r="986707" customFormat="1"/>
    <row r="986708" customFormat="1"/>
    <row r="986709" customFormat="1"/>
    <row r="986710" customFormat="1"/>
    <row r="986711" customFormat="1"/>
    <row r="986712" customFormat="1"/>
    <row r="986713" customFormat="1"/>
    <row r="986714" customFormat="1"/>
    <row r="986715" customFormat="1"/>
    <row r="986716" customFormat="1"/>
    <row r="986717" customFormat="1"/>
    <row r="986718" customFormat="1"/>
    <row r="986719" customFormat="1"/>
    <row r="986720" customFormat="1"/>
    <row r="986721" customFormat="1"/>
    <row r="986722" customFormat="1"/>
    <row r="986723" customFormat="1"/>
    <row r="986724" customFormat="1"/>
    <row r="986725" customFormat="1"/>
    <row r="986726" customFormat="1"/>
    <row r="986727" customFormat="1"/>
    <row r="986728" customFormat="1"/>
    <row r="986729" customFormat="1"/>
    <row r="986730" customFormat="1"/>
    <row r="986731" customFormat="1"/>
    <row r="986732" customFormat="1"/>
    <row r="986733" customFormat="1"/>
    <row r="986734" customFormat="1"/>
    <row r="986735" customFormat="1"/>
    <row r="986736" customFormat="1"/>
    <row r="986737" customFormat="1"/>
    <row r="986738" customFormat="1"/>
    <row r="986739" customFormat="1"/>
    <row r="986740" customFormat="1"/>
    <row r="986741" customFormat="1"/>
    <row r="986742" customFormat="1"/>
    <row r="986743" customFormat="1"/>
    <row r="986744" customFormat="1"/>
    <row r="986745" customFormat="1"/>
    <row r="986746" customFormat="1"/>
    <row r="986747" customFormat="1"/>
    <row r="986748" customFormat="1"/>
    <row r="986749" customFormat="1"/>
    <row r="986750" customFormat="1"/>
    <row r="986751" customFormat="1"/>
    <row r="986752" customFormat="1"/>
    <row r="986753" customFormat="1"/>
    <row r="986754" customFormat="1"/>
    <row r="986755" customFormat="1"/>
    <row r="986756" customFormat="1"/>
    <row r="986757" customFormat="1"/>
    <row r="986758" customFormat="1"/>
    <row r="986759" customFormat="1"/>
    <row r="986760" customFormat="1"/>
    <row r="986761" customFormat="1"/>
    <row r="986762" customFormat="1"/>
    <row r="986763" customFormat="1"/>
    <row r="986764" customFormat="1"/>
    <row r="986765" customFormat="1"/>
    <row r="986766" customFormat="1"/>
    <row r="986767" customFormat="1"/>
    <row r="986768" customFormat="1"/>
    <row r="986769" customFormat="1"/>
    <row r="986770" customFormat="1"/>
    <row r="986771" customFormat="1"/>
    <row r="986772" customFormat="1"/>
    <row r="986773" customFormat="1"/>
    <row r="986774" customFormat="1"/>
    <row r="986775" customFormat="1"/>
    <row r="986776" customFormat="1"/>
    <row r="986777" customFormat="1"/>
    <row r="986778" customFormat="1"/>
    <row r="986779" customFormat="1"/>
    <row r="986780" customFormat="1"/>
    <row r="986781" customFormat="1"/>
    <row r="986782" customFormat="1"/>
    <row r="986783" customFormat="1"/>
    <row r="986784" customFormat="1"/>
    <row r="986785" customFormat="1"/>
    <row r="986786" customFormat="1"/>
    <row r="986787" customFormat="1"/>
    <row r="986788" customFormat="1"/>
    <row r="986789" customFormat="1"/>
    <row r="986790" customFormat="1"/>
    <row r="986791" customFormat="1"/>
    <row r="986792" customFormat="1"/>
    <row r="986793" customFormat="1"/>
    <row r="986794" customFormat="1"/>
    <row r="986795" customFormat="1"/>
    <row r="986796" customFormat="1"/>
    <row r="986797" customFormat="1"/>
    <row r="986798" customFormat="1"/>
    <row r="986799" customFormat="1"/>
    <row r="986800" customFormat="1"/>
    <row r="986801" customFormat="1"/>
    <row r="986802" customFormat="1"/>
    <row r="986803" customFormat="1"/>
    <row r="986804" customFormat="1"/>
    <row r="986805" customFormat="1"/>
    <row r="986806" customFormat="1"/>
    <row r="986807" customFormat="1"/>
    <row r="986808" customFormat="1"/>
    <row r="986809" customFormat="1"/>
    <row r="986810" customFormat="1"/>
    <row r="986811" customFormat="1"/>
    <row r="986812" customFormat="1"/>
    <row r="986813" customFormat="1"/>
    <row r="986814" customFormat="1"/>
    <row r="986815" customFormat="1"/>
    <row r="986816" customFormat="1"/>
    <row r="986817" customFormat="1"/>
    <row r="986818" customFormat="1"/>
    <row r="986819" customFormat="1"/>
    <row r="986820" customFormat="1"/>
    <row r="986821" customFormat="1"/>
    <row r="986822" customFormat="1"/>
    <row r="986823" customFormat="1"/>
    <row r="986824" customFormat="1"/>
    <row r="986825" customFormat="1"/>
    <row r="986826" customFormat="1"/>
    <row r="986827" customFormat="1"/>
    <row r="986828" customFormat="1"/>
    <row r="986829" customFormat="1"/>
    <row r="986830" customFormat="1"/>
    <row r="986831" customFormat="1"/>
    <row r="986832" customFormat="1"/>
    <row r="986833" customFormat="1"/>
    <row r="986834" customFormat="1"/>
    <row r="986835" customFormat="1"/>
    <row r="986836" customFormat="1"/>
    <row r="986837" customFormat="1"/>
    <row r="986838" customFormat="1"/>
    <row r="986839" customFormat="1"/>
    <row r="986840" customFormat="1"/>
    <row r="986841" customFormat="1"/>
    <row r="986842" customFormat="1"/>
    <row r="986843" customFormat="1"/>
    <row r="986844" customFormat="1"/>
    <row r="986845" customFormat="1"/>
    <row r="986846" customFormat="1"/>
    <row r="986847" customFormat="1"/>
    <row r="986848" customFormat="1"/>
    <row r="986849" customFormat="1"/>
    <row r="986850" customFormat="1"/>
    <row r="986851" customFormat="1"/>
    <row r="986852" customFormat="1"/>
    <row r="986853" customFormat="1"/>
    <row r="986854" customFormat="1"/>
    <row r="986855" customFormat="1"/>
    <row r="986856" customFormat="1"/>
    <row r="986857" customFormat="1"/>
    <row r="986858" customFormat="1"/>
    <row r="986859" customFormat="1"/>
    <row r="986860" customFormat="1"/>
    <row r="986861" customFormat="1"/>
    <row r="986862" customFormat="1"/>
    <row r="986863" customFormat="1"/>
    <row r="986864" customFormat="1"/>
    <row r="986865" customFormat="1"/>
    <row r="986866" customFormat="1"/>
    <row r="986867" customFormat="1"/>
    <row r="986868" customFormat="1"/>
    <row r="986869" customFormat="1"/>
    <row r="986870" customFormat="1"/>
    <row r="986871" customFormat="1"/>
    <row r="986872" customFormat="1"/>
    <row r="986873" customFormat="1"/>
    <row r="986874" customFormat="1"/>
    <row r="986875" customFormat="1"/>
    <row r="986876" customFormat="1"/>
    <row r="986877" customFormat="1"/>
    <row r="986878" customFormat="1"/>
    <row r="986879" customFormat="1"/>
    <row r="986880" customFormat="1"/>
    <row r="986881" customFormat="1"/>
    <row r="986882" customFormat="1"/>
    <row r="986883" customFormat="1"/>
    <row r="986884" customFormat="1"/>
    <row r="986885" customFormat="1"/>
    <row r="986886" customFormat="1"/>
    <row r="986887" customFormat="1"/>
    <row r="986888" customFormat="1"/>
    <row r="986889" customFormat="1"/>
    <row r="986890" customFormat="1"/>
    <row r="986891" customFormat="1"/>
    <row r="986892" customFormat="1"/>
    <row r="986893" customFormat="1"/>
    <row r="986894" customFormat="1"/>
    <row r="986895" customFormat="1"/>
    <row r="986896" customFormat="1"/>
    <row r="986897" customFormat="1"/>
    <row r="986898" customFormat="1"/>
    <row r="986899" customFormat="1"/>
    <row r="986900" customFormat="1"/>
    <row r="986901" customFormat="1"/>
    <row r="986902" customFormat="1"/>
    <row r="986903" customFormat="1"/>
    <row r="986904" customFormat="1"/>
    <row r="986905" customFormat="1"/>
    <row r="986906" customFormat="1"/>
    <row r="986907" customFormat="1"/>
    <row r="986908" customFormat="1"/>
    <row r="986909" customFormat="1"/>
    <row r="986910" customFormat="1"/>
    <row r="986911" customFormat="1"/>
    <row r="986912" customFormat="1"/>
    <row r="986913" customFormat="1"/>
    <row r="986914" customFormat="1"/>
    <row r="986915" customFormat="1"/>
    <row r="986916" customFormat="1"/>
    <row r="986917" customFormat="1"/>
    <row r="986918" customFormat="1"/>
    <row r="986919" customFormat="1"/>
    <row r="986920" customFormat="1"/>
    <row r="986921" customFormat="1"/>
    <row r="986922" customFormat="1"/>
    <row r="986923" customFormat="1"/>
    <row r="986924" customFormat="1"/>
    <row r="986925" customFormat="1"/>
    <row r="986926" customFormat="1"/>
    <row r="986927" customFormat="1"/>
    <row r="986928" customFormat="1"/>
    <row r="986929" customFormat="1"/>
    <row r="986930" customFormat="1"/>
    <row r="986931" customFormat="1"/>
    <row r="986932" customFormat="1"/>
    <row r="986933" customFormat="1"/>
    <row r="986934" customFormat="1"/>
    <row r="986935" customFormat="1"/>
    <row r="986936" customFormat="1"/>
    <row r="986937" customFormat="1"/>
    <row r="986938" customFormat="1"/>
    <row r="986939" customFormat="1"/>
    <row r="986940" customFormat="1"/>
    <row r="986941" customFormat="1"/>
    <row r="986942" customFormat="1"/>
    <row r="986943" customFormat="1"/>
    <row r="986944" customFormat="1"/>
    <row r="986945" customFormat="1"/>
    <row r="986946" customFormat="1"/>
    <row r="986947" customFormat="1"/>
    <row r="986948" customFormat="1"/>
    <row r="986949" customFormat="1"/>
    <row r="986950" customFormat="1"/>
    <row r="986951" customFormat="1"/>
    <row r="986952" customFormat="1"/>
    <row r="986953" customFormat="1"/>
    <row r="986954" customFormat="1"/>
    <row r="986955" customFormat="1"/>
    <row r="986956" customFormat="1"/>
    <row r="986957" customFormat="1"/>
    <row r="986958" customFormat="1"/>
    <row r="986959" customFormat="1"/>
    <row r="986960" customFormat="1"/>
    <row r="986961" customFormat="1"/>
    <row r="986962" customFormat="1"/>
    <row r="986963" customFormat="1"/>
    <row r="986964" customFormat="1"/>
    <row r="986965" customFormat="1"/>
    <row r="986966" customFormat="1"/>
    <row r="986967" customFormat="1"/>
    <row r="986968" customFormat="1"/>
    <row r="986969" customFormat="1"/>
    <row r="986970" customFormat="1"/>
    <row r="986971" customFormat="1"/>
    <row r="986972" customFormat="1"/>
    <row r="986973" customFormat="1"/>
    <row r="986974" customFormat="1"/>
    <row r="986975" customFormat="1"/>
    <row r="986976" customFormat="1"/>
    <row r="986977" customFormat="1"/>
    <row r="986978" customFormat="1"/>
    <row r="986979" customFormat="1"/>
    <row r="986980" customFormat="1"/>
    <row r="986981" customFormat="1"/>
    <row r="986982" customFormat="1"/>
    <row r="986983" customFormat="1"/>
    <row r="986984" customFormat="1"/>
    <row r="986985" customFormat="1"/>
    <row r="986986" customFormat="1"/>
    <row r="986987" customFormat="1"/>
    <row r="986988" customFormat="1"/>
    <row r="986989" customFormat="1"/>
    <row r="986990" customFormat="1"/>
    <row r="986991" customFormat="1"/>
    <row r="986992" customFormat="1"/>
    <row r="986993" customFormat="1"/>
    <row r="986994" customFormat="1"/>
    <row r="986995" customFormat="1"/>
    <row r="986996" customFormat="1"/>
    <row r="986997" customFormat="1"/>
    <row r="986998" customFormat="1"/>
    <row r="986999" customFormat="1"/>
    <row r="987000" customFormat="1"/>
    <row r="987001" customFormat="1"/>
    <row r="987002" customFormat="1"/>
    <row r="987003" customFormat="1"/>
    <row r="987004" customFormat="1"/>
    <row r="987005" customFormat="1"/>
    <row r="987006" customFormat="1"/>
    <row r="987007" customFormat="1"/>
    <row r="987008" customFormat="1"/>
    <row r="987009" customFormat="1"/>
    <row r="987010" customFormat="1"/>
    <row r="987011" customFormat="1"/>
    <row r="987012" customFormat="1"/>
    <row r="987013" customFormat="1"/>
    <row r="987014" customFormat="1"/>
    <row r="987015" customFormat="1"/>
    <row r="987016" customFormat="1"/>
    <row r="987017" customFormat="1"/>
    <row r="987018" customFormat="1"/>
    <row r="987019" customFormat="1"/>
    <row r="987020" customFormat="1"/>
    <row r="987021" customFormat="1"/>
    <row r="987022" customFormat="1"/>
    <row r="987023" customFormat="1"/>
    <row r="987024" customFormat="1"/>
    <row r="987025" customFormat="1"/>
    <row r="987026" customFormat="1"/>
    <row r="987027" customFormat="1"/>
    <row r="987028" customFormat="1"/>
    <row r="987029" customFormat="1"/>
    <row r="987030" customFormat="1"/>
    <row r="987031" customFormat="1"/>
    <row r="987032" customFormat="1"/>
    <row r="987033" customFormat="1"/>
    <row r="987034" customFormat="1"/>
    <row r="987035" customFormat="1"/>
    <row r="987036" customFormat="1"/>
    <row r="987037" customFormat="1"/>
    <row r="987038" customFormat="1"/>
    <row r="987039" customFormat="1"/>
    <row r="987040" customFormat="1"/>
    <row r="987041" customFormat="1"/>
    <row r="987042" customFormat="1"/>
    <row r="987043" customFormat="1"/>
    <row r="987044" customFormat="1"/>
    <row r="987045" customFormat="1"/>
    <row r="987046" customFormat="1"/>
    <row r="987047" customFormat="1"/>
    <row r="987048" customFormat="1"/>
    <row r="987049" customFormat="1"/>
    <row r="987050" customFormat="1"/>
    <row r="987051" customFormat="1"/>
    <row r="987052" customFormat="1"/>
    <row r="987053" customFormat="1"/>
    <row r="987054" customFormat="1"/>
    <row r="987055" customFormat="1"/>
    <row r="987056" customFormat="1"/>
    <row r="987057" customFormat="1"/>
    <row r="987058" customFormat="1"/>
    <row r="987059" customFormat="1"/>
    <row r="987060" customFormat="1"/>
    <row r="987061" customFormat="1"/>
    <row r="987062" customFormat="1"/>
    <row r="987063" customFormat="1"/>
    <row r="987064" customFormat="1"/>
    <row r="987065" customFormat="1"/>
    <row r="987066" customFormat="1"/>
    <row r="987067" customFormat="1"/>
    <row r="987068" customFormat="1"/>
    <row r="987069" customFormat="1"/>
    <row r="987070" customFormat="1"/>
    <row r="987071" customFormat="1"/>
    <row r="987072" customFormat="1"/>
    <row r="987073" customFormat="1"/>
    <row r="987074" customFormat="1"/>
    <row r="987075" customFormat="1"/>
    <row r="987076" customFormat="1"/>
    <row r="987077" customFormat="1"/>
    <row r="987078" customFormat="1"/>
    <row r="987079" customFormat="1"/>
    <row r="987080" customFormat="1"/>
    <row r="987081" customFormat="1"/>
    <row r="987082" customFormat="1"/>
    <row r="987083" customFormat="1"/>
    <row r="987084" customFormat="1"/>
    <row r="987085" customFormat="1"/>
    <row r="987086" customFormat="1"/>
    <row r="987087" customFormat="1"/>
    <row r="987088" customFormat="1"/>
    <row r="987089" customFormat="1"/>
    <row r="987090" customFormat="1"/>
    <row r="987091" customFormat="1"/>
    <row r="987092" customFormat="1"/>
    <row r="987093" customFormat="1"/>
    <row r="987094" customFormat="1"/>
    <row r="987095" customFormat="1"/>
    <row r="987096" customFormat="1"/>
    <row r="987097" customFormat="1"/>
    <row r="987098" customFormat="1"/>
    <row r="987099" customFormat="1"/>
    <row r="987100" customFormat="1"/>
    <row r="987101" customFormat="1"/>
    <row r="987102" customFormat="1"/>
    <row r="987103" customFormat="1"/>
    <row r="987104" customFormat="1"/>
    <row r="987105" customFormat="1"/>
    <row r="987106" customFormat="1"/>
    <row r="987107" customFormat="1"/>
    <row r="987108" customFormat="1"/>
    <row r="987109" customFormat="1"/>
    <row r="987110" customFormat="1"/>
    <row r="987111" customFormat="1"/>
    <row r="987112" customFormat="1"/>
    <row r="987113" customFormat="1"/>
    <row r="987114" customFormat="1"/>
    <row r="987115" customFormat="1"/>
    <row r="987116" customFormat="1"/>
    <row r="987117" customFormat="1"/>
    <row r="987118" customFormat="1"/>
    <row r="987119" customFormat="1"/>
    <row r="987120" customFormat="1"/>
    <row r="987121" customFormat="1"/>
    <row r="987122" customFormat="1"/>
    <row r="987123" customFormat="1"/>
    <row r="987124" customFormat="1"/>
    <row r="987125" customFormat="1"/>
    <row r="987126" customFormat="1"/>
    <row r="987127" customFormat="1"/>
    <row r="987128" customFormat="1"/>
    <row r="987129" customFormat="1"/>
    <row r="987130" customFormat="1"/>
    <row r="987131" customFormat="1"/>
    <row r="987132" customFormat="1"/>
    <row r="987133" customFormat="1"/>
    <row r="987134" customFormat="1"/>
    <row r="987135" customFormat="1"/>
    <row r="987136" customFormat="1"/>
    <row r="987137" customFormat="1"/>
    <row r="987138" customFormat="1"/>
    <row r="987139" customFormat="1"/>
    <row r="987140" customFormat="1"/>
    <row r="987141" customFormat="1"/>
    <row r="987142" customFormat="1"/>
    <row r="987143" customFormat="1"/>
    <row r="987144" customFormat="1"/>
    <row r="987145" customFormat="1"/>
    <row r="987146" customFormat="1"/>
    <row r="987147" customFormat="1"/>
    <row r="987148" customFormat="1"/>
    <row r="987149" customFormat="1"/>
    <row r="987150" customFormat="1"/>
    <row r="987151" customFormat="1"/>
    <row r="987152" customFormat="1"/>
    <row r="987153" customFormat="1"/>
    <row r="987154" customFormat="1"/>
    <row r="987155" customFormat="1"/>
    <row r="987156" customFormat="1"/>
    <row r="987157" customFormat="1"/>
    <row r="987158" customFormat="1"/>
    <row r="987159" customFormat="1"/>
    <row r="987160" customFormat="1"/>
    <row r="987161" customFormat="1"/>
    <row r="987162" customFormat="1"/>
    <row r="987163" customFormat="1"/>
    <row r="987164" customFormat="1"/>
    <row r="987165" customFormat="1"/>
    <row r="987166" customFormat="1"/>
    <row r="987167" customFormat="1"/>
    <row r="987168" customFormat="1"/>
    <row r="987169" customFormat="1"/>
    <row r="987170" customFormat="1"/>
    <row r="987171" customFormat="1"/>
    <row r="987172" customFormat="1"/>
    <row r="987173" customFormat="1"/>
    <row r="987174" customFormat="1"/>
    <row r="987175" customFormat="1"/>
    <row r="987176" customFormat="1"/>
    <row r="987177" customFormat="1"/>
    <row r="987178" customFormat="1"/>
    <row r="987179" customFormat="1"/>
    <row r="987180" customFormat="1"/>
    <row r="987181" customFormat="1"/>
    <row r="987182" customFormat="1"/>
    <row r="987183" customFormat="1"/>
    <row r="987184" customFormat="1"/>
    <row r="987185" customFormat="1"/>
    <row r="987186" customFormat="1"/>
    <row r="987187" customFormat="1"/>
    <row r="987188" customFormat="1"/>
    <row r="987189" customFormat="1"/>
    <row r="987190" customFormat="1"/>
    <row r="987191" customFormat="1"/>
    <row r="987192" customFormat="1"/>
    <row r="987193" customFormat="1"/>
    <row r="987194" customFormat="1"/>
    <row r="987195" customFormat="1"/>
    <row r="987196" customFormat="1"/>
    <row r="987197" customFormat="1"/>
    <row r="987198" customFormat="1"/>
    <row r="987199" customFormat="1"/>
    <row r="987200" customFormat="1"/>
    <row r="987201" customFormat="1"/>
    <row r="987202" customFormat="1"/>
    <row r="987203" customFormat="1"/>
    <row r="987204" customFormat="1"/>
    <row r="987205" customFormat="1"/>
    <row r="987206" customFormat="1"/>
    <row r="987207" customFormat="1"/>
    <row r="987208" customFormat="1"/>
    <row r="987209" customFormat="1"/>
    <row r="987210" customFormat="1"/>
    <row r="987211" customFormat="1"/>
    <row r="987212" customFormat="1"/>
    <row r="987213" customFormat="1"/>
    <row r="987214" customFormat="1"/>
    <row r="987215" customFormat="1"/>
    <row r="987216" customFormat="1"/>
    <row r="987217" customFormat="1"/>
    <row r="987218" customFormat="1"/>
    <row r="987219" customFormat="1"/>
    <row r="987220" customFormat="1"/>
    <row r="987221" customFormat="1"/>
    <row r="987222" customFormat="1"/>
    <row r="987223" customFormat="1"/>
    <row r="987224" customFormat="1"/>
    <row r="987225" customFormat="1"/>
    <row r="987226" customFormat="1"/>
    <row r="987227" customFormat="1"/>
    <row r="987228" customFormat="1"/>
    <row r="987229" customFormat="1"/>
    <row r="987230" customFormat="1"/>
    <row r="987231" customFormat="1"/>
    <row r="987232" customFormat="1"/>
    <row r="987233" customFormat="1"/>
    <row r="987234" customFormat="1"/>
    <row r="987235" customFormat="1"/>
    <row r="987236" customFormat="1"/>
    <row r="987237" customFormat="1"/>
    <row r="987238" customFormat="1"/>
    <row r="987239" customFormat="1"/>
    <row r="987240" customFormat="1"/>
    <row r="987241" customFormat="1"/>
    <row r="987242" customFormat="1"/>
    <row r="987243" customFormat="1"/>
    <row r="987244" customFormat="1"/>
    <row r="987245" customFormat="1"/>
    <row r="987246" customFormat="1"/>
    <row r="987247" customFormat="1"/>
    <row r="987248" customFormat="1"/>
    <row r="987249" customFormat="1"/>
    <row r="987250" customFormat="1"/>
    <row r="987251" customFormat="1"/>
    <row r="987252" customFormat="1"/>
    <row r="987253" customFormat="1"/>
    <row r="987254" customFormat="1"/>
    <row r="987255" customFormat="1"/>
    <row r="987256" customFormat="1"/>
    <row r="987257" customFormat="1"/>
    <row r="987258" customFormat="1"/>
    <row r="987259" customFormat="1"/>
    <row r="987260" customFormat="1"/>
    <row r="987261" customFormat="1"/>
    <row r="987262" customFormat="1"/>
    <row r="987263" customFormat="1"/>
    <row r="987264" customFormat="1"/>
    <row r="987265" customFormat="1"/>
    <row r="987266" customFormat="1"/>
    <row r="987267" customFormat="1"/>
    <row r="987268" customFormat="1"/>
    <row r="987269" customFormat="1"/>
    <row r="987270" customFormat="1"/>
    <row r="987271" customFormat="1"/>
    <row r="987272" customFormat="1"/>
    <row r="987273" customFormat="1"/>
    <row r="987274" customFormat="1"/>
    <row r="987275" customFormat="1"/>
    <row r="987276" customFormat="1"/>
    <row r="987277" customFormat="1"/>
    <row r="987278" customFormat="1"/>
    <row r="987279" customFormat="1"/>
    <row r="987280" customFormat="1"/>
    <row r="987281" customFormat="1"/>
    <row r="987282" customFormat="1"/>
    <row r="987283" customFormat="1"/>
    <row r="987284" customFormat="1"/>
    <row r="987285" customFormat="1"/>
    <row r="987286" customFormat="1"/>
    <row r="987287" customFormat="1"/>
    <row r="987288" customFormat="1"/>
    <row r="987289" customFormat="1"/>
    <row r="987290" customFormat="1"/>
    <row r="987291" customFormat="1"/>
    <row r="987292" customFormat="1"/>
    <row r="987293" customFormat="1"/>
    <row r="987294" customFormat="1"/>
    <row r="987295" customFormat="1"/>
    <row r="987296" customFormat="1"/>
    <row r="987297" customFormat="1"/>
    <row r="987298" customFormat="1"/>
    <row r="987299" customFormat="1"/>
    <row r="987300" customFormat="1"/>
    <row r="987301" customFormat="1"/>
    <row r="987302" customFormat="1"/>
    <row r="987303" customFormat="1"/>
    <row r="987304" customFormat="1"/>
    <row r="987305" customFormat="1"/>
    <row r="987306" customFormat="1"/>
    <row r="987307" customFormat="1"/>
    <row r="987308" customFormat="1"/>
    <row r="987309" customFormat="1"/>
    <row r="987310" customFormat="1"/>
    <row r="987311" customFormat="1"/>
    <row r="987312" customFormat="1"/>
    <row r="987313" customFormat="1"/>
    <row r="987314" customFormat="1"/>
    <row r="987315" customFormat="1"/>
    <row r="987316" customFormat="1"/>
    <row r="987317" customFormat="1"/>
    <row r="987318" customFormat="1"/>
    <row r="987319" customFormat="1"/>
    <row r="987320" customFormat="1"/>
    <row r="987321" customFormat="1"/>
    <row r="987322" customFormat="1"/>
    <row r="987323" customFormat="1"/>
    <row r="987324" customFormat="1"/>
    <row r="987325" customFormat="1"/>
    <row r="987326" customFormat="1"/>
    <row r="987327" customFormat="1"/>
    <row r="987328" customFormat="1"/>
    <row r="987329" customFormat="1"/>
    <row r="987330" customFormat="1"/>
    <row r="987331" customFormat="1"/>
    <row r="987332" customFormat="1"/>
    <row r="987333" customFormat="1"/>
    <row r="987334" customFormat="1"/>
    <row r="987335" customFormat="1"/>
    <row r="987336" customFormat="1"/>
    <row r="987337" customFormat="1"/>
    <row r="987338" customFormat="1"/>
    <row r="987339" customFormat="1"/>
    <row r="987340" customFormat="1"/>
    <row r="987341" customFormat="1"/>
    <row r="987342" customFormat="1"/>
    <row r="987343" customFormat="1"/>
    <row r="987344" customFormat="1"/>
    <row r="987345" customFormat="1"/>
    <row r="987346" customFormat="1"/>
    <row r="987347" customFormat="1"/>
    <row r="987348" customFormat="1"/>
    <row r="987349" customFormat="1"/>
    <row r="987350" customFormat="1"/>
    <row r="987351" customFormat="1"/>
    <row r="987352" customFormat="1"/>
    <row r="987353" customFormat="1"/>
    <row r="987354" customFormat="1"/>
    <row r="987355" customFormat="1"/>
    <row r="987356" customFormat="1"/>
    <row r="987357" customFormat="1"/>
    <row r="987358" customFormat="1"/>
    <row r="987359" customFormat="1"/>
    <row r="987360" customFormat="1"/>
    <row r="987361" customFormat="1"/>
    <row r="987362" customFormat="1"/>
    <row r="987363" customFormat="1"/>
    <row r="987364" customFormat="1"/>
    <row r="987365" customFormat="1"/>
    <row r="987366" customFormat="1"/>
    <row r="987367" customFormat="1"/>
    <row r="987368" customFormat="1"/>
    <row r="987369" customFormat="1"/>
    <row r="987370" customFormat="1"/>
    <row r="987371" customFormat="1"/>
    <row r="987372" customFormat="1"/>
    <row r="987373" customFormat="1"/>
    <row r="987374" customFormat="1"/>
    <row r="987375" customFormat="1"/>
    <row r="987376" customFormat="1"/>
    <row r="987377" customFormat="1"/>
    <row r="987378" customFormat="1"/>
    <row r="987379" customFormat="1"/>
    <row r="987380" customFormat="1"/>
    <row r="987381" customFormat="1"/>
    <row r="987382" customFormat="1"/>
    <row r="987383" customFormat="1"/>
    <row r="987384" customFormat="1"/>
    <row r="987385" customFormat="1"/>
    <row r="987386" customFormat="1"/>
    <row r="987387" customFormat="1"/>
    <row r="987388" customFormat="1"/>
    <row r="987389" customFormat="1"/>
    <row r="987390" customFormat="1"/>
    <row r="987391" customFormat="1"/>
    <row r="987392" customFormat="1"/>
    <row r="987393" customFormat="1"/>
    <row r="987394" customFormat="1"/>
    <row r="987395" customFormat="1"/>
    <row r="987396" customFormat="1"/>
    <row r="987397" customFormat="1"/>
    <row r="987398" customFormat="1"/>
    <row r="987399" customFormat="1"/>
    <row r="987400" customFormat="1"/>
    <row r="987401" customFormat="1"/>
    <row r="987402" customFormat="1"/>
    <row r="987403" customFormat="1"/>
    <row r="987404" customFormat="1"/>
    <row r="987405" customFormat="1"/>
    <row r="987406" customFormat="1"/>
    <row r="987407" customFormat="1"/>
    <row r="987408" customFormat="1"/>
    <row r="987409" customFormat="1"/>
    <row r="987410" customFormat="1"/>
    <row r="987411" customFormat="1"/>
    <row r="987412" customFormat="1"/>
    <row r="987413" customFormat="1"/>
    <row r="987414" customFormat="1"/>
    <row r="987415" customFormat="1"/>
    <row r="987416" customFormat="1"/>
    <row r="987417" customFormat="1"/>
    <row r="987418" customFormat="1"/>
    <row r="987419" customFormat="1"/>
    <row r="987420" customFormat="1"/>
    <row r="987421" customFormat="1"/>
    <row r="987422" customFormat="1"/>
    <row r="987423" customFormat="1"/>
    <row r="987424" customFormat="1"/>
    <row r="987425" customFormat="1"/>
    <row r="987426" customFormat="1"/>
    <row r="987427" customFormat="1"/>
    <row r="987428" customFormat="1"/>
    <row r="987429" customFormat="1"/>
    <row r="987430" customFormat="1"/>
    <row r="987431" customFormat="1"/>
    <row r="987432" customFormat="1"/>
    <row r="987433" customFormat="1"/>
    <row r="987434" customFormat="1"/>
    <row r="987435" customFormat="1"/>
    <row r="987436" customFormat="1"/>
    <row r="987437" customFormat="1"/>
    <row r="987438" customFormat="1"/>
    <row r="987439" customFormat="1"/>
    <row r="987440" customFormat="1"/>
    <row r="987441" customFormat="1"/>
    <row r="987442" customFormat="1"/>
    <row r="987443" customFormat="1"/>
    <row r="987444" customFormat="1"/>
    <row r="987445" customFormat="1"/>
    <row r="987446" customFormat="1"/>
    <row r="987447" customFormat="1"/>
    <row r="987448" customFormat="1"/>
    <row r="987449" customFormat="1"/>
    <row r="987450" customFormat="1"/>
    <row r="987451" customFormat="1"/>
    <row r="987452" customFormat="1"/>
    <row r="987453" customFormat="1"/>
    <row r="987454" customFormat="1"/>
    <row r="987455" customFormat="1"/>
    <row r="987456" customFormat="1"/>
    <row r="987457" customFormat="1"/>
    <row r="987458" customFormat="1"/>
    <row r="987459" customFormat="1"/>
    <row r="987460" customFormat="1"/>
    <row r="987461" customFormat="1"/>
    <row r="987462" customFormat="1"/>
    <row r="987463" customFormat="1"/>
    <row r="987464" customFormat="1"/>
    <row r="987465" customFormat="1"/>
    <row r="987466" customFormat="1"/>
    <row r="987467" customFormat="1"/>
    <row r="987468" customFormat="1"/>
    <row r="987469" customFormat="1"/>
    <row r="987470" customFormat="1"/>
    <row r="987471" customFormat="1"/>
    <row r="987472" customFormat="1"/>
    <row r="987473" customFormat="1"/>
    <row r="987474" customFormat="1"/>
    <row r="987475" customFormat="1"/>
    <row r="987476" customFormat="1"/>
    <row r="987477" customFormat="1"/>
    <row r="987478" customFormat="1"/>
    <row r="987479" customFormat="1"/>
    <row r="987480" customFormat="1"/>
    <row r="987481" customFormat="1"/>
    <row r="987482" customFormat="1"/>
    <row r="987483" customFormat="1"/>
    <row r="987484" customFormat="1"/>
    <row r="987485" customFormat="1"/>
    <row r="987486" customFormat="1"/>
    <row r="987487" customFormat="1"/>
    <row r="987488" customFormat="1"/>
    <row r="987489" customFormat="1"/>
    <row r="987490" customFormat="1"/>
    <row r="987491" customFormat="1"/>
    <row r="987492" customFormat="1"/>
    <row r="987493" customFormat="1"/>
    <row r="987494" customFormat="1"/>
    <row r="987495" customFormat="1"/>
    <row r="987496" customFormat="1"/>
    <row r="987497" customFormat="1"/>
    <row r="987498" customFormat="1"/>
    <row r="987499" customFormat="1"/>
    <row r="987500" customFormat="1"/>
    <row r="987501" customFormat="1"/>
    <row r="987502" customFormat="1"/>
    <row r="987503" customFormat="1"/>
    <row r="987504" customFormat="1"/>
    <row r="987505" customFormat="1"/>
    <row r="987506" customFormat="1"/>
    <row r="987507" customFormat="1"/>
    <row r="987508" customFormat="1"/>
    <row r="987509" customFormat="1"/>
    <row r="987510" customFormat="1"/>
    <row r="987511" customFormat="1"/>
    <row r="987512" customFormat="1"/>
    <row r="987513" customFormat="1"/>
    <row r="987514" customFormat="1"/>
    <row r="987515" customFormat="1"/>
    <row r="987516" customFormat="1"/>
    <row r="987517" customFormat="1"/>
    <row r="987518" customFormat="1"/>
    <row r="987519" customFormat="1"/>
    <row r="987520" customFormat="1"/>
    <row r="987521" customFormat="1"/>
    <row r="987522" customFormat="1"/>
    <row r="987523" customFormat="1"/>
    <row r="987524" customFormat="1"/>
    <row r="987525" customFormat="1"/>
    <row r="987526" customFormat="1"/>
    <row r="987527" customFormat="1"/>
    <row r="987528" customFormat="1"/>
    <row r="987529" customFormat="1"/>
    <row r="987530" customFormat="1"/>
    <row r="987531" customFormat="1"/>
    <row r="987532" customFormat="1"/>
    <row r="987533" customFormat="1"/>
    <row r="987534" customFormat="1"/>
    <row r="987535" customFormat="1"/>
    <row r="987536" customFormat="1"/>
    <row r="987537" customFormat="1"/>
    <row r="987538" customFormat="1"/>
    <row r="987539" customFormat="1"/>
    <row r="987540" customFormat="1"/>
    <row r="987541" customFormat="1"/>
    <row r="987542" customFormat="1"/>
    <row r="987543" customFormat="1"/>
    <row r="987544" customFormat="1"/>
    <row r="987545" customFormat="1"/>
    <row r="987546" customFormat="1"/>
    <row r="987547" customFormat="1"/>
    <row r="987548" customFormat="1"/>
    <row r="987549" customFormat="1"/>
    <row r="987550" customFormat="1"/>
    <row r="987551" customFormat="1"/>
    <row r="987552" customFormat="1"/>
    <row r="987553" customFormat="1"/>
    <row r="987554" customFormat="1"/>
    <row r="987555" customFormat="1"/>
    <row r="987556" customFormat="1"/>
    <row r="987557" customFormat="1"/>
    <row r="987558" customFormat="1"/>
    <row r="987559" customFormat="1"/>
    <row r="987560" customFormat="1"/>
    <row r="987561" customFormat="1"/>
    <row r="987562" customFormat="1"/>
    <row r="987563" customFormat="1"/>
    <row r="987564" customFormat="1"/>
    <row r="987565" customFormat="1"/>
    <row r="987566" customFormat="1"/>
    <row r="987567" customFormat="1"/>
    <row r="987568" customFormat="1"/>
    <row r="987569" customFormat="1"/>
    <row r="987570" customFormat="1"/>
    <row r="987571" customFormat="1"/>
    <row r="987572" customFormat="1"/>
    <row r="987573" customFormat="1"/>
    <row r="987574" customFormat="1"/>
    <row r="987575" customFormat="1"/>
    <row r="987576" customFormat="1"/>
    <row r="987577" customFormat="1"/>
    <row r="987578" customFormat="1"/>
    <row r="987579" customFormat="1"/>
    <row r="987580" customFormat="1"/>
    <row r="987581" customFormat="1"/>
    <row r="987582" customFormat="1"/>
    <row r="987583" customFormat="1"/>
    <row r="987584" customFormat="1"/>
    <row r="987585" customFormat="1"/>
    <row r="987586" customFormat="1"/>
    <row r="987587" customFormat="1"/>
    <row r="987588" customFormat="1"/>
    <row r="987589" customFormat="1"/>
    <row r="987590" customFormat="1"/>
    <row r="987591" customFormat="1"/>
    <row r="987592" customFormat="1"/>
    <row r="987593" customFormat="1"/>
    <row r="987594" customFormat="1"/>
    <row r="987595" customFormat="1"/>
    <row r="987596" customFormat="1"/>
    <row r="987597" customFormat="1"/>
    <row r="987598" customFormat="1"/>
    <row r="987599" customFormat="1"/>
    <row r="987600" customFormat="1"/>
    <row r="987601" customFormat="1"/>
    <row r="987602" customFormat="1"/>
    <row r="987603" customFormat="1"/>
    <row r="987604" customFormat="1"/>
    <row r="987605" customFormat="1"/>
    <row r="987606" customFormat="1"/>
    <row r="987607" customFormat="1"/>
    <row r="987608" customFormat="1"/>
    <row r="987609" customFormat="1"/>
    <row r="987610" customFormat="1"/>
    <row r="987611" customFormat="1"/>
    <row r="987612" customFormat="1"/>
    <row r="987613" customFormat="1"/>
    <row r="987614" customFormat="1"/>
    <row r="987615" customFormat="1"/>
    <row r="987616" customFormat="1"/>
    <row r="987617" customFormat="1"/>
    <row r="987618" customFormat="1"/>
    <row r="987619" customFormat="1"/>
    <row r="987620" customFormat="1"/>
    <row r="987621" customFormat="1"/>
    <row r="987622" customFormat="1"/>
    <row r="987623" customFormat="1"/>
    <row r="987624" customFormat="1"/>
    <row r="987625" customFormat="1"/>
    <row r="987626" customFormat="1"/>
    <row r="987627" customFormat="1"/>
    <row r="987628" customFormat="1"/>
    <row r="987629" customFormat="1"/>
    <row r="987630" customFormat="1"/>
    <row r="987631" customFormat="1"/>
    <row r="987632" customFormat="1"/>
    <row r="987633" customFormat="1"/>
    <row r="987634" customFormat="1"/>
    <row r="987635" customFormat="1"/>
    <row r="987636" customFormat="1"/>
    <row r="987637" customFormat="1"/>
    <row r="987638" customFormat="1"/>
    <row r="987639" customFormat="1"/>
    <row r="987640" customFormat="1"/>
    <row r="987641" customFormat="1"/>
    <row r="987642" customFormat="1"/>
    <row r="987643" customFormat="1"/>
    <row r="987644" customFormat="1"/>
    <row r="987645" customFormat="1"/>
    <row r="987646" customFormat="1"/>
    <row r="987647" customFormat="1"/>
    <row r="987648" customFormat="1"/>
    <row r="987649" customFormat="1"/>
    <row r="987650" customFormat="1"/>
    <row r="987651" customFormat="1"/>
    <row r="987652" customFormat="1"/>
    <row r="987653" customFormat="1"/>
    <row r="987654" customFormat="1"/>
    <row r="987655" customFormat="1"/>
    <row r="987656" customFormat="1"/>
    <row r="987657" customFormat="1"/>
    <row r="987658" customFormat="1"/>
    <row r="987659" customFormat="1"/>
    <row r="987660" customFormat="1"/>
    <row r="987661" customFormat="1"/>
    <row r="987662" customFormat="1"/>
    <row r="987663" customFormat="1"/>
    <row r="987664" customFormat="1"/>
    <row r="987665" customFormat="1"/>
    <row r="987666" customFormat="1"/>
    <row r="987667" customFormat="1"/>
    <row r="987668" customFormat="1"/>
    <row r="987669" customFormat="1"/>
    <row r="987670" customFormat="1"/>
    <row r="987671" customFormat="1"/>
    <row r="987672" customFormat="1"/>
    <row r="987673" customFormat="1"/>
    <row r="987674" customFormat="1"/>
    <row r="987675" customFormat="1"/>
    <row r="987676" customFormat="1"/>
    <row r="987677" customFormat="1"/>
    <row r="987678" customFormat="1"/>
    <row r="987679" customFormat="1"/>
    <row r="987680" customFormat="1"/>
    <row r="987681" customFormat="1"/>
    <row r="987682" customFormat="1"/>
    <row r="987683" customFormat="1"/>
    <row r="987684" customFormat="1"/>
    <row r="987685" customFormat="1"/>
    <row r="987686" customFormat="1"/>
    <row r="987687" customFormat="1"/>
    <row r="987688" customFormat="1"/>
    <row r="987689" customFormat="1"/>
    <row r="987690" customFormat="1"/>
    <row r="987691" customFormat="1"/>
    <row r="987692" customFormat="1"/>
    <row r="987693" customFormat="1"/>
    <row r="987694" customFormat="1"/>
    <row r="987695" customFormat="1"/>
    <row r="987696" customFormat="1"/>
    <row r="987697" customFormat="1"/>
    <row r="987698" customFormat="1"/>
    <row r="987699" customFormat="1"/>
    <row r="987700" customFormat="1"/>
    <row r="987701" customFormat="1"/>
    <row r="987702" customFormat="1"/>
    <row r="987703" customFormat="1"/>
    <row r="987704" customFormat="1"/>
    <row r="987705" customFormat="1"/>
    <row r="987706" customFormat="1"/>
    <row r="987707" customFormat="1"/>
    <row r="987708" customFormat="1"/>
    <row r="987709" customFormat="1"/>
    <row r="987710" customFormat="1"/>
    <row r="987711" customFormat="1"/>
    <row r="987712" customFormat="1"/>
    <row r="987713" customFormat="1"/>
    <row r="987714" customFormat="1"/>
    <row r="987715" customFormat="1"/>
    <row r="987716" customFormat="1"/>
    <row r="987717" customFormat="1"/>
    <row r="987718" customFormat="1"/>
    <row r="987719" customFormat="1"/>
    <row r="987720" customFormat="1"/>
    <row r="987721" customFormat="1"/>
    <row r="987722" customFormat="1"/>
    <row r="987723" customFormat="1"/>
    <row r="987724" customFormat="1"/>
    <row r="987725" customFormat="1"/>
    <row r="987726" customFormat="1"/>
    <row r="987727" customFormat="1"/>
    <row r="987728" customFormat="1"/>
    <row r="987729" customFormat="1"/>
    <row r="987730" customFormat="1"/>
    <row r="987731" customFormat="1"/>
    <row r="987732" customFormat="1"/>
    <row r="987733" customFormat="1"/>
    <row r="987734" customFormat="1"/>
    <row r="987735" customFormat="1"/>
    <row r="987736" customFormat="1"/>
    <row r="987737" customFormat="1"/>
    <row r="987738" customFormat="1"/>
    <row r="987739" customFormat="1"/>
    <row r="987740" customFormat="1"/>
    <row r="987741" customFormat="1"/>
    <row r="987742" customFormat="1"/>
    <row r="987743" customFormat="1"/>
    <row r="987744" customFormat="1"/>
    <row r="987745" customFormat="1"/>
    <row r="987746" customFormat="1"/>
    <row r="987747" customFormat="1"/>
    <row r="987748" customFormat="1"/>
    <row r="987749" customFormat="1"/>
    <row r="987750" customFormat="1"/>
    <row r="987751" customFormat="1"/>
    <row r="987752" customFormat="1"/>
    <row r="987753" customFormat="1"/>
    <row r="987754" customFormat="1"/>
    <row r="987755" customFormat="1"/>
    <row r="987756" customFormat="1"/>
    <row r="987757" customFormat="1"/>
    <row r="987758" customFormat="1"/>
    <row r="987759" customFormat="1"/>
    <row r="987760" customFormat="1"/>
    <row r="987761" customFormat="1"/>
    <row r="987762" customFormat="1"/>
    <row r="987763" customFormat="1"/>
    <row r="987764" customFormat="1"/>
    <row r="987765" customFormat="1"/>
    <row r="987766" customFormat="1"/>
    <row r="987767" customFormat="1"/>
    <row r="987768" customFormat="1"/>
    <row r="987769" customFormat="1"/>
    <row r="987770" customFormat="1"/>
    <row r="987771" customFormat="1"/>
    <row r="987772" customFormat="1"/>
    <row r="987773" customFormat="1"/>
    <row r="987774" customFormat="1"/>
    <row r="987775" customFormat="1"/>
    <row r="987776" customFormat="1"/>
    <row r="987777" customFormat="1"/>
    <row r="987778" customFormat="1"/>
    <row r="987779" customFormat="1"/>
    <row r="987780" customFormat="1"/>
    <row r="987781" customFormat="1"/>
    <row r="987782" customFormat="1"/>
    <row r="987783" customFormat="1"/>
    <row r="987784" customFormat="1"/>
    <row r="987785" customFormat="1"/>
    <row r="987786" customFormat="1"/>
    <row r="987787" customFormat="1"/>
    <row r="987788" customFormat="1"/>
    <row r="987789" customFormat="1"/>
    <row r="987790" customFormat="1"/>
    <row r="987791" customFormat="1"/>
    <row r="987792" customFormat="1"/>
    <row r="987793" customFormat="1"/>
    <row r="987794" customFormat="1"/>
    <row r="987795" customFormat="1"/>
    <row r="987796" customFormat="1"/>
    <row r="987797" customFormat="1"/>
    <row r="987798" customFormat="1"/>
    <row r="987799" customFormat="1"/>
    <row r="987800" customFormat="1"/>
    <row r="987801" customFormat="1"/>
    <row r="987802" customFormat="1"/>
    <row r="987803" customFormat="1"/>
    <row r="987804" customFormat="1"/>
    <row r="987805" customFormat="1"/>
    <row r="987806" customFormat="1"/>
    <row r="987807" customFormat="1"/>
    <row r="987808" customFormat="1"/>
    <row r="987809" customFormat="1"/>
    <row r="987810" customFormat="1"/>
    <row r="987811" customFormat="1"/>
    <row r="987812" customFormat="1"/>
    <row r="987813" customFormat="1"/>
    <row r="987814" customFormat="1"/>
    <row r="987815" customFormat="1"/>
    <row r="987816" customFormat="1"/>
    <row r="987817" customFormat="1"/>
    <row r="987818" customFormat="1"/>
    <row r="987819" customFormat="1"/>
    <row r="987820" customFormat="1"/>
    <row r="987821" customFormat="1"/>
    <row r="987822" customFormat="1"/>
    <row r="987823" customFormat="1"/>
    <row r="987824" customFormat="1"/>
    <row r="987825" customFormat="1"/>
    <row r="987826" customFormat="1"/>
    <row r="987827" customFormat="1"/>
    <row r="987828" customFormat="1"/>
    <row r="987829" customFormat="1"/>
    <row r="987830" customFormat="1"/>
    <row r="987831" customFormat="1"/>
    <row r="987832" customFormat="1"/>
    <row r="987833" customFormat="1"/>
    <row r="987834" customFormat="1"/>
    <row r="987835" customFormat="1"/>
    <row r="987836" customFormat="1"/>
    <row r="987837" customFormat="1"/>
    <row r="987838" customFormat="1"/>
    <row r="987839" customFormat="1"/>
    <row r="987840" customFormat="1"/>
    <row r="987841" customFormat="1"/>
    <row r="987842" customFormat="1"/>
    <row r="987843" customFormat="1"/>
    <row r="987844" customFormat="1"/>
    <row r="987845" customFormat="1"/>
    <row r="987846" customFormat="1"/>
    <row r="987847" customFormat="1"/>
    <row r="987848" customFormat="1"/>
    <row r="987849" customFormat="1"/>
    <row r="987850" customFormat="1"/>
    <row r="987851" customFormat="1"/>
    <row r="987852" customFormat="1"/>
    <row r="987853" customFormat="1"/>
    <row r="987854" customFormat="1"/>
    <row r="987855" customFormat="1"/>
    <row r="987856" customFormat="1"/>
    <row r="987857" customFormat="1"/>
    <row r="987858" customFormat="1"/>
    <row r="987859" customFormat="1"/>
    <row r="987860" customFormat="1"/>
    <row r="987861" customFormat="1"/>
    <row r="987862" customFormat="1"/>
    <row r="987863" customFormat="1"/>
    <row r="987864" customFormat="1"/>
    <row r="987865" customFormat="1"/>
    <row r="987866" customFormat="1"/>
    <row r="987867" customFormat="1"/>
    <row r="987868" customFormat="1"/>
    <row r="987869" customFormat="1"/>
    <row r="987870" customFormat="1"/>
    <row r="987871" customFormat="1"/>
    <row r="987872" customFormat="1"/>
    <row r="987873" customFormat="1"/>
    <row r="987874" customFormat="1"/>
    <row r="987875" customFormat="1"/>
    <row r="987876" customFormat="1"/>
    <row r="987877" customFormat="1"/>
    <row r="987878" customFormat="1"/>
    <row r="987879" customFormat="1"/>
    <row r="987880" customFormat="1"/>
    <row r="987881" customFormat="1"/>
    <row r="987882" customFormat="1"/>
    <row r="987883" customFormat="1"/>
    <row r="987884" customFormat="1"/>
    <row r="987885" customFormat="1"/>
    <row r="987886" customFormat="1"/>
    <row r="987887" customFormat="1"/>
    <row r="987888" customFormat="1"/>
    <row r="987889" customFormat="1"/>
    <row r="987890" customFormat="1"/>
    <row r="987891" customFormat="1"/>
    <row r="987892" customFormat="1"/>
    <row r="987893" customFormat="1"/>
    <row r="987894" customFormat="1"/>
    <row r="987895" customFormat="1"/>
    <row r="987896" customFormat="1"/>
    <row r="987897" customFormat="1"/>
    <row r="987898" customFormat="1"/>
    <row r="987899" customFormat="1"/>
    <row r="987900" customFormat="1"/>
    <row r="987901" customFormat="1"/>
    <row r="987902" customFormat="1"/>
    <row r="987903" customFormat="1"/>
    <row r="987904" customFormat="1"/>
    <row r="987905" customFormat="1"/>
    <row r="987906" customFormat="1"/>
    <row r="987907" customFormat="1"/>
    <row r="987908" customFormat="1"/>
    <row r="987909" customFormat="1"/>
    <row r="987910" customFormat="1"/>
    <row r="987911" customFormat="1"/>
    <row r="987912" customFormat="1"/>
    <row r="987913" customFormat="1"/>
    <row r="987914" customFormat="1"/>
    <row r="987915" customFormat="1"/>
    <row r="987916" customFormat="1"/>
    <row r="987917" customFormat="1"/>
    <row r="987918" customFormat="1"/>
    <row r="987919" customFormat="1"/>
    <row r="987920" customFormat="1"/>
    <row r="987921" customFormat="1"/>
    <row r="987922" customFormat="1"/>
    <row r="987923" customFormat="1"/>
    <row r="987924" customFormat="1"/>
    <row r="987925" customFormat="1"/>
    <row r="987926" customFormat="1"/>
    <row r="987927" customFormat="1"/>
    <row r="987928" customFormat="1"/>
    <row r="987929" customFormat="1"/>
    <row r="987930" customFormat="1"/>
    <row r="987931" customFormat="1"/>
    <row r="987932" customFormat="1"/>
    <row r="987933" customFormat="1"/>
    <row r="987934" customFormat="1"/>
    <row r="987935" customFormat="1"/>
    <row r="987936" customFormat="1"/>
    <row r="987937" customFormat="1"/>
    <row r="987938" customFormat="1"/>
    <row r="987939" customFormat="1"/>
    <row r="987940" customFormat="1"/>
    <row r="987941" customFormat="1"/>
    <row r="987942" customFormat="1"/>
    <row r="987943" customFormat="1"/>
    <row r="987944" customFormat="1"/>
    <row r="987945" customFormat="1"/>
    <row r="987946" customFormat="1"/>
    <row r="987947" customFormat="1"/>
    <row r="987948" customFormat="1"/>
    <row r="987949" customFormat="1"/>
    <row r="987950" customFormat="1"/>
    <row r="987951" customFormat="1"/>
    <row r="987952" customFormat="1"/>
    <row r="987953" customFormat="1"/>
    <row r="987954" customFormat="1"/>
    <row r="987955" customFormat="1"/>
    <row r="987956" customFormat="1"/>
    <row r="987957" customFormat="1"/>
    <row r="987958" customFormat="1"/>
    <row r="987959" customFormat="1"/>
    <row r="987960" customFormat="1"/>
    <row r="987961" customFormat="1"/>
    <row r="987962" customFormat="1"/>
    <row r="987963" customFormat="1"/>
    <row r="987964" customFormat="1"/>
    <row r="987965" customFormat="1"/>
    <row r="987966" customFormat="1"/>
    <row r="987967" customFormat="1"/>
    <row r="987968" customFormat="1"/>
    <row r="987969" customFormat="1"/>
    <row r="987970" customFormat="1"/>
    <row r="987971" customFormat="1"/>
    <row r="987972" customFormat="1"/>
    <row r="987973" customFormat="1"/>
    <row r="987974" customFormat="1"/>
    <row r="987975" customFormat="1"/>
    <row r="987976" customFormat="1"/>
    <row r="987977" customFormat="1"/>
    <row r="987978" customFormat="1"/>
    <row r="987979" customFormat="1"/>
    <row r="987980" customFormat="1"/>
    <row r="987981" customFormat="1"/>
    <row r="987982" customFormat="1"/>
    <row r="987983" customFormat="1"/>
    <row r="987984" customFormat="1"/>
    <row r="987985" customFormat="1"/>
    <row r="987986" customFormat="1"/>
    <row r="987987" customFormat="1"/>
    <row r="987988" customFormat="1"/>
    <row r="987989" customFormat="1"/>
    <row r="987990" customFormat="1"/>
    <row r="987991" customFormat="1"/>
    <row r="987992" customFormat="1"/>
    <row r="987993" customFormat="1"/>
    <row r="987994" customFormat="1"/>
    <row r="987995" customFormat="1"/>
    <row r="987996" customFormat="1"/>
    <row r="987997" customFormat="1"/>
    <row r="987998" customFormat="1"/>
    <row r="987999" customFormat="1"/>
    <row r="988000" customFormat="1"/>
    <row r="988001" customFormat="1"/>
    <row r="988002" customFormat="1"/>
    <row r="988003" customFormat="1"/>
    <row r="988004" customFormat="1"/>
    <row r="988005" customFormat="1"/>
    <row r="988006" customFormat="1"/>
    <row r="988007" customFormat="1"/>
    <row r="988008" customFormat="1"/>
    <row r="988009" customFormat="1"/>
    <row r="988010" customFormat="1"/>
    <row r="988011" customFormat="1"/>
    <row r="988012" customFormat="1"/>
    <row r="988013" customFormat="1"/>
    <row r="988014" customFormat="1"/>
    <row r="988015" customFormat="1"/>
    <row r="988016" customFormat="1"/>
    <row r="988017" customFormat="1"/>
    <row r="988018" customFormat="1"/>
    <row r="988019" customFormat="1"/>
    <row r="988020" customFormat="1"/>
    <row r="988021" customFormat="1"/>
    <row r="988022" customFormat="1"/>
    <row r="988023" customFormat="1"/>
    <row r="988024" customFormat="1"/>
    <row r="988025" customFormat="1"/>
    <row r="988026" customFormat="1"/>
    <row r="988027" customFormat="1"/>
    <row r="988028" customFormat="1"/>
    <row r="988029" customFormat="1"/>
    <row r="988030" customFormat="1"/>
    <row r="988031" customFormat="1"/>
    <row r="988032" customFormat="1"/>
    <row r="988033" customFormat="1"/>
    <row r="988034" customFormat="1"/>
    <row r="988035" customFormat="1"/>
    <row r="988036" customFormat="1"/>
    <row r="988037" customFormat="1"/>
    <row r="988038" customFormat="1"/>
    <row r="988039" customFormat="1"/>
    <row r="988040" customFormat="1"/>
    <row r="988041" customFormat="1"/>
    <row r="988042" customFormat="1"/>
    <row r="988043" customFormat="1"/>
    <row r="988044" customFormat="1"/>
    <row r="988045" customFormat="1"/>
    <row r="988046" customFormat="1"/>
    <row r="988047" customFormat="1"/>
    <row r="988048" customFormat="1"/>
    <row r="988049" customFormat="1"/>
    <row r="988050" customFormat="1"/>
    <row r="988051" customFormat="1"/>
    <row r="988052" customFormat="1"/>
    <row r="988053" customFormat="1"/>
    <row r="988054" customFormat="1"/>
    <row r="988055" customFormat="1"/>
    <row r="988056" customFormat="1"/>
    <row r="988057" customFormat="1"/>
    <row r="988058" customFormat="1"/>
    <row r="988059" customFormat="1"/>
    <row r="988060" customFormat="1"/>
    <row r="988061" customFormat="1"/>
    <row r="988062" customFormat="1"/>
    <row r="988063" customFormat="1"/>
    <row r="988064" customFormat="1"/>
    <row r="988065" customFormat="1"/>
    <row r="988066" customFormat="1"/>
    <row r="988067" customFormat="1"/>
    <row r="988068" customFormat="1"/>
    <row r="988069" customFormat="1"/>
    <row r="988070" customFormat="1"/>
    <row r="988071" customFormat="1"/>
    <row r="988072" customFormat="1"/>
    <row r="988073" customFormat="1"/>
    <row r="988074" customFormat="1"/>
    <row r="988075" customFormat="1"/>
    <row r="988076" customFormat="1"/>
    <row r="988077" customFormat="1"/>
    <row r="988078" customFormat="1"/>
    <row r="988079" customFormat="1"/>
    <row r="988080" customFormat="1"/>
    <row r="988081" customFormat="1"/>
    <row r="988082" customFormat="1"/>
    <row r="988083" customFormat="1"/>
    <row r="988084" customFormat="1"/>
    <row r="988085" customFormat="1"/>
    <row r="988086" customFormat="1"/>
    <row r="988087" customFormat="1"/>
    <row r="988088" customFormat="1"/>
    <row r="988089" customFormat="1"/>
    <row r="988090" customFormat="1"/>
    <row r="988091" customFormat="1"/>
    <row r="988092" customFormat="1"/>
    <row r="988093" customFormat="1"/>
    <row r="988094" customFormat="1"/>
    <row r="988095" customFormat="1"/>
    <row r="988096" customFormat="1"/>
    <row r="988097" customFormat="1"/>
    <row r="988098" customFormat="1"/>
    <row r="988099" customFormat="1"/>
    <row r="988100" customFormat="1"/>
    <row r="988101" customFormat="1"/>
    <row r="988102" customFormat="1"/>
    <row r="988103" customFormat="1"/>
    <row r="988104" customFormat="1"/>
    <row r="988105" customFormat="1"/>
    <row r="988106" customFormat="1"/>
    <row r="988107" customFormat="1"/>
    <row r="988108" customFormat="1"/>
    <row r="988109" customFormat="1"/>
    <row r="988110" customFormat="1"/>
    <row r="988111" customFormat="1"/>
    <row r="988112" customFormat="1"/>
    <row r="988113" customFormat="1"/>
    <row r="988114" customFormat="1"/>
    <row r="988115" customFormat="1"/>
    <row r="988116" customFormat="1"/>
    <row r="988117" customFormat="1"/>
    <row r="988118" customFormat="1"/>
    <row r="988119" customFormat="1"/>
    <row r="988120" customFormat="1"/>
    <row r="988121" customFormat="1"/>
    <row r="988122" customFormat="1"/>
    <row r="988123" customFormat="1"/>
    <row r="988124" customFormat="1"/>
    <row r="988125" customFormat="1"/>
    <row r="988126" customFormat="1"/>
    <row r="988127" customFormat="1"/>
    <row r="988128" customFormat="1"/>
    <row r="988129" customFormat="1"/>
    <row r="988130" customFormat="1"/>
    <row r="988131" customFormat="1"/>
    <row r="988132" customFormat="1"/>
    <row r="988133" customFormat="1"/>
    <row r="988134" customFormat="1"/>
    <row r="988135" customFormat="1"/>
    <row r="988136" customFormat="1"/>
    <row r="988137" customFormat="1"/>
    <row r="988138" customFormat="1"/>
    <row r="988139" customFormat="1"/>
    <row r="988140" customFormat="1"/>
    <row r="988141" customFormat="1"/>
    <row r="988142" customFormat="1"/>
    <row r="988143" customFormat="1"/>
    <row r="988144" customFormat="1"/>
    <row r="988145" customFormat="1"/>
    <row r="988146" customFormat="1"/>
    <row r="988147" customFormat="1"/>
    <row r="988148" customFormat="1"/>
    <row r="988149" customFormat="1"/>
    <row r="988150" customFormat="1"/>
    <row r="988151" customFormat="1"/>
    <row r="988152" customFormat="1"/>
    <row r="988153" customFormat="1"/>
    <row r="988154" customFormat="1"/>
    <row r="988155" customFormat="1"/>
    <row r="988156" customFormat="1"/>
    <row r="988157" customFormat="1"/>
    <row r="988158" customFormat="1"/>
    <row r="988159" customFormat="1"/>
    <row r="988160" customFormat="1"/>
    <row r="988161" customFormat="1"/>
    <row r="988162" customFormat="1"/>
    <row r="988163" customFormat="1"/>
    <row r="988164" customFormat="1"/>
    <row r="988165" customFormat="1"/>
    <row r="988166" customFormat="1"/>
    <row r="988167" customFormat="1"/>
    <row r="988168" customFormat="1"/>
    <row r="988169" customFormat="1"/>
    <row r="988170" customFormat="1"/>
    <row r="988171" customFormat="1"/>
    <row r="988172" customFormat="1"/>
    <row r="988173" customFormat="1"/>
    <row r="988174" customFormat="1"/>
    <row r="988175" customFormat="1"/>
    <row r="988176" customFormat="1"/>
    <row r="988177" customFormat="1"/>
    <row r="988178" customFormat="1"/>
    <row r="988179" customFormat="1"/>
    <row r="988180" customFormat="1"/>
    <row r="988181" customFormat="1"/>
    <row r="988182" customFormat="1"/>
    <row r="988183" customFormat="1"/>
    <row r="988184" customFormat="1"/>
    <row r="988185" customFormat="1"/>
    <row r="988186" customFormat="1"/>
    <row r="988187" customFormat="1"/>
    <row r="988188" customFormat="1"/>
    <row r="988189" customFormat="1"/>
    <row r="988190" customFormat="1"/>
    <row r="988191" customFormat="1"/>
    <row r="988192" customFormat="1"/>
    <row r="988193" customFormat="1"/>
    <row r="988194" customFormat="1"/>
    <row r="988195" customFormat="1"/>
    <row r="988196" customFormat="1"/>
    <row r="988197" customFormat="1"/>
    <row r="988198" customFormat="1"/>
    <row r="988199" customFormat="1"/>
    <row r="988200" customFormat="1"/>
    <row r="988201" customFormat="1"/>
    <row r="988202" customFormat="1"/>
    <row r="988203" customFormat="1"/>
    <row r="988204" customFormat="1"/>
    <row r="988205" customFormat="1"/>
    <row r="988206" customFormat="1"/>
    <row r="988207" customFormat="1"/>
    <row r="988208" customFormat="1"/>
    <row r="988209" customFormat="1"/>
    <row r="988210" customFormat="1"/>
    <row r="988211" customFormat="1"/>
    <row r="988212" customFormat="1"/>
    <row r="988213" customFormat="1"/>
    <row r="988214" customFormat="1"/>
    <row r="988215" customFormat="1"/>
    <row r="988216" customFormat="1"/>
    <row r="988217" customFormat="1"/>
    <row r="988218" customFormat="1"/>
    <row r="988219" customFormat="1"/>
    <row r="988220" customFormat="1"/>
    <row r="988221" customFormat="1"/>
    <row r="988222" customFormat="1"/>
    <row r="988223" customFormat="1"/>
    <row r="988224" customFormat="1"/>
    <row r="988225" customFormat="1"/>
    <row r="988226" customFormat="1"/>
    <row r="988227" customFormat="1"/>
    <row r="988228" customFormat="1"/>
    <row r="988229" customFormat="1"/>
    <row r="988230" customFormat="1"/>
    <row r="988231" customFormat="1"/>
    <row r="988232" customFormat="1"/>
    <row r="988233" customFormat="1"/>
    <row r="988234" customFormat="1"/>
    <row r="988235" customFormat="1"/>
    <row r="988236" customFormat="1"/>
    <row r="988237" customFormat="1"/>
    <row r="988238" customFormat="1"/>
    <row r="988239" customFormat="1"/>
    <row r="988240" customFormat="1"/>
    <row r="988241" customFormat="1"/>
    <row r="988242" customFormat="1"/>
    <row r="988243" customFormat="1"/>
    <row r="988244" customFormat="1"/>
    <row r="988245" customFormat="1"/>
    <row r="988246" customFormat="1"/>
    <row r="988247" customFormat="1"/>
    <row r="988248" customFormat="1"/>
    <row r="988249" customFormat="1"/>
    <row r="988250" customFormat="1"/>
    <row r="988251" customFormat="1"/>
    <row r="988252" customFormat="1"/>
    <row r="988253" customFormat="1"/>
    <row r="988254" customFormat="1"/>
    <row r="988255" customFormat="1"/>
    <row r="988256" customFormat="1"/>
    <row r="988257" customFormat="1"/>
    <row r="988258" customFormat="1"/>
    <row r="988259" customFormat="1"/>
    <row r="988260" customFormat="1"/>
    <row r="988261" customFormat="1"/>
    <row r="988262" customFormat="1"/>
    <row r="988263" customFormat="1"/>
    <row r="988264" customFormat="1"/>
    <row r="988265" customFormat="1"/>
    <row r="988266" customFormat="1"/>
    <row r="988267" customFormat="1"/>
    <row r="988268" customFormat="1"/>
    <row r="988269" customFormat="1"/>
    <row r="988270" customFormat="1"/>
    <row r="988271" customFormat="1"/>
    <row r="988272" customFormat="1"/>
    <row r="988273" customFormat="1"/>
    <row r="988274" customFormat="1"/>
    <row r="988275" customFormat="1"/>
    <row r="988276" customFormat="1"/>
    <row r="988277" customFormat="1"/>
    <row r="988278" customFormat="1"/>
    <row r="988279" customFormat="1"/>
    <row r="988280" customFormat="1"/>
    <row r="988281" customFormat="1"/>
    <row r="988282" customFormat="1"/>
    <row r="988283" customFormat="1"/>
    <row r="988284" customFormat="1"/>
    <row r="988285" customFormat="1"/>
    <row r="988286" customFormat="1"/>
    <row r="988287" customFormat="1"/>
    <row r="988288" customFormat="1"/>
    <row r="988289" customFormat="1"/>
    <row r="988290" customFormat="1"/>
    <row r="988291" customFormat="1"/>
    <row r="988292" customFormat="1"/>
    <row r="988293" customFormat="1"/>
    <row r="988294" customFormat="1"/>
    <row r="988295" customFormat="1"/>
    <row r="988296" customFormat="1"/>
    <row r="988297" customFormat="1"/>
    <row r="988298" customFormat="1"/>
    <row r="988299" customFormat="1"/>
    <row r="988300" customFormat="1"/>
    <row r="988301" customFormat="1"/>
    <row r="988302" customFormat="1"/>
    <row r="988303" customFormat="1"/>
    <row r="988304" customFormat="1"/>
    <row r="988305" customFormat="1"/>
    <row r="988306" customFormat="1"/>
    <row r="988307" customFormat="1"/>
    <row r="988308" customFormat="1"/>
    <row r="988309" customFormat="1"/>
    <row r="988310" customFormat="1"/>
    <row r="988311" customFormat="1"/>
    <row r="988312" customFormat="1"/>
    <row r="988313" customFormat="1"/>
    <row r="988314" customFormat="1"/>
    <row r="988315" customFormat="1"/>
    <row r="988316" customFormat="1"/>
    <row r="988317" customFormat="1"/>
    <row r="988318" customFormat="1"/>
    <row r="988319" customFormat="1"/>
    <row r="988320" customFormat="1"/>
    <row r="988321" customFormat="1"/>
    <row r="988322" customFormat="1"/>
    <row r="988323" customFormat="1"/>
    <row r="988324" customFormat="1"/>
    <row r="988325" customFormat="1"/>
    <row r="988326" customFormat="1"/>
    <row r="988327" customFormat="1"/>
    <row r="988328" customFormat="1"/>
    <row r="988329" customFormat="1"/>
    <row r="988330" customFormat="1"/>
    <row r="988331" customFormat="1"/>
    <row r="988332" customFormat="1"/>
    <row r="988333" customFormat="1"/>
    <row r="988334" customFormat="1"/>
    <row r="988335" customFormat="1"/>
    <row r="988336" customFormat="1"/>
    <row r="988337" customFormat="1"/>
    <row r="988338" customFormat="1"/>
    <row r="988339" customFormat="1"/>
    <row r="988340" customFormat="1"/>
    <row r="988341" customFormat="1"/>
    <row r="988342" customFormat="1"/>
    <row r="988343" customFormat="1"/>
    <row r="988344" customFormat="1"/>
    <row r="988345" customFormat="1"/>
    <row r="988346" customFormat="1"/>
    <row r="988347" customFormat="1"/>
    <row r="988348" customFormat="1"/>
    <row r="988349" customFormat="1"/>
    <row r="988350" customFormat="1"/>
    <row r="988351" customFormat="1"/>
    <row r="988352" customFormat="1"/>
    <row r="988353" customFormat="1"/>
    <row r="988354" customFormat="1"/>
    <row r="988355" customFormat="1"/>
    <row r="988356" customFormat="1"/>
    <row r="988357" customFormat="1"/>
    <row r="988358" customFormat="1"/>
    <row r="988359" customFormat="1"/>
    <row r="988360" customFormat="1"/>
    <row r="988361" customFormat="1"/>
    <row r="988362" customFormat="1"/>
    <row r="988363" customFormat="1"/>
    <row r="988364" customFormat="1"/>
    <row r="988365" customFormat="1"/>
    <row r="988366" customFormat="1"/>
    <row r="988367" customFormat="1"/>
    <row r="988368" customFormat="1"/>
    <row r="988369" customFormat="1"/>
    <row r="988370" customFormat="1"/>
    <row r="988371" customFormat="1"/>
    <row r="988372" customFormat="1"/>
    <row r="988373" customFormat="1"/>
    <row r="988374" customFormat="1"/>
    <row r="988375" customFormat="1"/>
    <row r="988376" customFormat="1"/>
    <row r="988377" customFormat="1"/>
    <row r="988378" customFormat="1"/>
    <row r="988379" customFormat="1"/>
    <row r="988380" customFormat="1"/>
    <row r="988381" customFormat="1"/>
    <row r="988382" customFormat="1"/>
    <row r="988383" customFormat="1"/>
    <row r="988384" customFormat="1"/>
    <row r="988385" customFormat="1"/>
    <row r="988386" customFormat="1"/>
    <row r="988387" customFormat="1"/>
    <row r="988388" customFormat="1"/>
    <row r="988389" customFormat="1"/>
    <row r="988390" customFormat="1"/>
    <row r="988391" customFormat="1"/>
    <row r="988392" customFormat="1"/>
    <row r="988393" customFormat="1"/>
    <row r="988394" customFormat="1"/>
    <row r="988395" customFormat="1"/>
    <row r="988396" customFormat="1"/>
    <row r="988397" customFormat="1"/>
    <row r="988398" customFormat="1"/>
    <row r="988399" customFormat="1"/>
    <row r="988400" customFormat="1"/>
    <row r="988401" customFormat="1"/>
    <row r="988402" customFormat="1"/>
    <row r="988403" customFormat="1"/>
    <row r="988404" customFormat="1"/>
    <row r="988405" customFormat="1"/>
    <row r="988406" customFormat="1"/>
    <row r="988407" customFormat="1"/>
    <row r="988408" customFormat="1"/>
    <row r="988409" customFormat="1"/>
    <row r="988410" customFormat="1"/>
    <row r="988411" customFormat="1"/>
    <row r="988412" customFormat="1"/>
    <row r="988413" customFormat="1"/>
    <row r="988414" customFormat="1"/>
    <row r="988415" customFormat="1"/>
    <row r="988416" customFormat="1"/>
    <row r="988417" customFormat="1"/>
    <row r="988418" customFormat="1"/>
    <row r="988419" customFormat="1"/>
    <row r="988420" customFormat="1"/>
    <row r="988421" customFormat="1"/>
    <row r="988422" customFormat="1"/>
    <row r="988423" customFormat="1"/>
    <row r="988424" customFormat="1"/>
    <row r="988425" customFormat="1"/>
    <row r="988426" customFormat="1"/>
    <row r="988427" customFormat="1"/>
    <row r="988428" customFormat="1"/>
    <row r="988429" customFormat="1"/>
    <row r="988430" customFormat="1"/>
    <row r="988431" customFormat="1"/>
    <row r="988432" customFormat="1"/>
    <row r="988433" customFormat="1"/>
    <row r="988434" customFormat="1"/>
    <row r="988435" customFormat="1"/>
    <row r="988436" customFormat="1"/>
    <row r="988437" customFormat="1"/>
    <row r="988438" customFormat="1"/>
    <row r="988439" customFormat="1"/>
    <row r="988440" customFormat="1"/>
    <row r="988441" customFormat="1"/>
    <row r="988442" customFormat="1"/>
    <row r="988443" customFormat="1"/>
    <row r="988444" customFormat="1"/>
    <row r="988445" customFormat="1"/>
    <row r="988446" customFormat="1"/>
    <row r="988447" customFormat="1"/>
    <row r="988448" customFormat="1"/>
    <row r="988449" customFormat="1"/>
    <row r="988450" customFormat="1"/>
    <row r="988451" customFormat="1"/>
    <row r="988452" customFormat="1"/>
    <row r="988453" customFormat="1"/>
    <row r="988454" customFormat="1"/>
    <row r="988455" customFormat="1"/>
    <row r="988456" customFormat="1"/>
    <row r="988457" customFormat="1"/>
    <row r="988458" customFormat="1"/>
    <row r="988459" customFormat="1"/>
    <row r="988460" customFormat="1"/>
    <row r="988461" customFormat="1"/>
    <row r="988462" customFormat="1"/>
    <row r="988463" customFormat="1"/>
    <row r="988464" customFormat="1"/>
    <row r="988465" customFormat="1"/>
    <row r="988466" customFormat="1"/>
    <row r="988467" customFormat="1"/>
    <row r="988468" customFormat="1"/>
    <row r="988469" customFormat="1"/>
    <row r="988470" customFormat="1"/>
    <row r="988471" customFormat="1"/>
    <row r="988472" customFormat="1"/>
    <row r="988473" customFormat="1"/>
    <row r="988474" customFormat="1"/>
    <row r="988475" customFormat="1"/>
    <row r="988476" customFormat="1"/>
    <row r="988477" customFormat="1"/>
    <row r="988478" customFormat="1"/>
    <row r="988479" customFormat="1"/>
    <row r="988480" customFormat="1"/>
    <row r="988481" customFormat="1"/>
    <row r="988482" customFormat="1"/>
    <row r="988483" customFormat="1"/>
    <row r="988484" customFormat="1"/>
    <row r="988485" customFormat="1"/>
    <row r="988486" customFormat="1"/>
    <row r="988487" customFormat="1"/>
    <row r="988488" customFormat="1"/>
    <row r="988489" customFormat="1"/>
    <row r="988490" customFormat="1"/>
    <row r="988491" customFormat="1"/>
    <row r="988492" customFormat="1"/>
    <row r="988493" customFormat="1"/>
    <row r="988494" customFormat="1"/>
    <row r="988495" customFormat="1"/>
    <row r="988496" customFormat="1"/>
    <row r="988497" customFormat="1"/>
    <row r="988498" customFormat="1"/>
    <row r="988499" customFormat="1"/>
    <row r="988500" customFormat="1"/>
    <row r="988501" customFormat="1"/>
    <row r="988502" customFormat="1"/>
    <row r="988503" customFormat="1"/>
    <row r="988504" customFormat="1"/>
    <row r="988505" customFormat="1"/>
    <row r="988506" customFormat="1"/>
    <row r="988507" customFormat="1"/>
    <row r="988508" customFormat="1"/>
    <row r="988509" customFormat="1"/>
    <row r="988510" customFormat="1"/>
    <row r="988511" customFormat="1"/>
    <row r="988512" customFormat="1"/>
    <row r="988513" customFormat="1"/>
    <row r="988514" customFormat="1"/>
    <row r="988515" customFormat="1"/>
    <row r="988516" customFormat="1"/>
    <row r="988517" customFormat="1"/>
    <row r="988518" customFormat="1"/>
    <row r="988519" customFormat="1"/>
    <row r="988520" customFormat="1"/>
    <row r="988521" customFormat="1"/>
    <row r="988522" customFormat="1"/>
    <row r="988523" customFormat="1"/>
    <row r="988524" customFormat="1"/>
    <row r="988525" customFormat="1"/>
    <row r="988526" customFormat="1"/>
    <row r="988527" customFormat="1"/>
    <row r="988528" customFormat="1"/>
    <row r="988529" customFormat="1"/>
    <row r="988530" customFormat="1"/>
    <row r="988531" customFormat="1"/>
    <row r="988532" customFormat="1"/>
    <row r="988533" customFormat="1"/>
    <row r="988534" customFormat="1"/>
    <row r="988535" customFormat="1"/>
    <row r="988536" customFormat="1"/>
    <row r="988537" customFormat="1"/>
    <row r="988538" customFormat="1"/>
    <row r="988539" customFormat="1"/>
    <row r="988540" customFormat="1"/>
    <row r="988541" customFormat="1"/>
    <row r="988542" customFormat="1"/>
    <row r="988543" customFormat="1"/>
    <row r="988544" customFormat="1"/>
    <row r="988545" customFormat="1"/>
    <row r="988546" customFormat="1"/>
    <row r="988547" customFormat="1"/>
    <row r="988548" customFormat="1"/>
    <row r="988549" customFormat="1"/>
    <row r="988550" customFormat="1"/>
    <row r="988551" customFormat="1"/>
    <row r="988552" customFormat="1"/>
    <row r="988553" customFormat="1"/>
    <row r="988554" customFormat="1"/>
    <row r="988555" customFormat="1"/>
    <row r="988556" customFormat="1"/>
    <row r="988557" customFormat="1"/>
    <row r="988558" customFormat="1"/>
    <row r="988559" customFormat="1"/>
    <row r="988560" customFormat="1"/>
    <row r="988561" customFormat="1"/>
    <row r="988562" customFormat="1"/>
    <row r="988563" customFormat="1"/>
    <row r="988564" customFormat="1"/>
    <row r="988565" customFormat="1"/>
    <row r="988566" customFormat="1"/>
    <row r="988567" customFormat="1"/>
    <row r="988568" customFormat="1"/>
    <row r="988569" customFormat="1"/>
    <row r="988570" customFormat="1"/>
    <row r="988571" customFormat="1"/>
    <row r="988572" customFormat="1"/>
    <row r="988573" customFormat="1"/>
    <row r="988574" customFormat="1"/>
    <row r="988575" customFormat="1"/>
    <row r="988576" customFormat="1"/>
    <row r="988577" customFormat="1"/>
    <row r="988578" customFormat="1"/>
    <row r="988579" customFormat="1"/>
    <row r="988580" customFormat="1"/>
    <row r="988581" customFormat="1"/>
    <row r="988582" customFormat="1"/>
    <row r="988583" customFormat="1"/>
    <row r="988584" customFormat="1"/>
    <row r="988585" customFormat="1"/>
    <row r="988586" customFormat="1"/>
    <row r="988587" customFormat="1"/>
    <row r="988588" customFormat="1"/>
    <row r="988589" customFormat="1"/>
    <row r="988590" customFormat="1"/>
    <row r="988591" customFormat="1"/>
    <row r="988592" customFormat="1"/>
    <row r="988593" customFormat="1"/>
    <row r="988594" customFormat="1"/>
    <row r="988595" customFormat="1"/>
    <row r="988596" customFormat="1"/>
    <row r="988597" customFormat="1"/>
    <row r="988598" customFormat="1"/>
    <row r="988599" customFormat="1"/>
    <row r="988600" customFormat="1"/>
    <row r="988601" customFormat="1"/>
    <row r="988602" customFormat="1"/>
    <row r="988603" customFormat="1"/>
    <row r="988604" customFormat="1"/>
    <row r="988605" customFormat="1"/>
    <row r="988606" customFormat="1"/>
    <row r="988607" customFormat="1"/>
    <row r="988608" customFormat="1"/>
    <row r="988609" customFormat="1"/>
    <row r="988610" customFormat="1"/>
    <row r="988611" customFormat="1"/>
    <row r="988612" customFormat="1"/>
    <row r="988613" customFormat="1"/>
    <row r="988614" customFormat="1"/>
    <row r="988615" customFormat="1"/>
    <row r="988616" customFormat="1"/>
    <row r="988617" customFormat="1"/>
    <row r="988618" customFormat="1"/>
    <row r="988619" customFormat="1"/>
    <row r="988620" customFormat="1"/>
    <row r="988621" customFormat="1"/>
    <row r="988622" customFormat="1"/>
    <row r="988623" customFormat="1"/>
    <row r="988624" customFormat="1"/>
    <row r="988625" customFormat="1"/>
    <row r="988626" customFormat="1"/>
    <row r="988627" customFormat="1"/>
    <row r="988628" customFormat="1"/>
    <row r="988629" customFormat="1"/>
    <row r="988630" customFormat="1"/>
    <row r="988631" customFormat="1"/>
    <row r="988632" customFormat="1"/>
    <row r="988633" customFormat="1"/>
    <row r="988634" customFormat="1"/>
    <row r="988635" customFormat="1"/>
    <row r="988636" customFormat="1"/>
    <row r="988637" customFormat="1"/>
    <row r="988638" customFormat="1"/>
    <row r="988639" customFormat="1"/>
    <row r="988640" customFormat="1"/>
    <row r="988641" customFormat="1"/>
    <row r="988642" customFormat="1"/>
    <row r="988643" customFormat="1"/>
    <row r="988644" customFormat="1"/>
    <row r="988645" customFormat="1"/>
    <row r="988646" customFormat="1"/>
    <row r="988647" customFormat="1"/>
    <row r="988648" customFormat="1"/>
    <row r="988649" customFormat="1"/>
    <row r="988650" customFormat="1"/>
    <row r="988651" customFormat="1"/>
    <row r="988652" customFormat="1"/>
    <row r="988653" customFormat="1"/>
    <row r="988654" customFormat="1"/>
    <row r="988655" customFormat="1"/>
    <row r="988656" customFormat="1"/>
    <row r="988657" customFormat="1"/>
    <row r="988658" customFormat="1"/>
    <row r="988659" customFormat="1"/>
    <row r="988660" customFormat="1"/>
    <row r="988661" customFormat="1"/>
    <row r="988662" customFormat="1"/>
    <row r="988663" customFormat="1"/>
    <row r="988664" customFormat="1"/>
    <row r="988665" customFormat="1"/>
    <row r="988666" customFormat="1"/>
    <row r="988667" customFormat="1"/>
    <row r="988668" customFormat="1"/>
    <row r="988669" customFormat="1"/>
    <row r="988670" customFormat="1"/>
    <row r="988671" customFormat="1"/>
    <row r="988672" customFormat="1"/>
    <row r="988673" customFormat="1"/>
    <row r="988674" customFormat="1"/>
    <row r="988675" customFormat="1"/>
    <row r="988676" customFormat="1"/>
    <row r="988677" customFormat="1"/>
    <row r="988678" customFormat="1"/>
    <row r="988679" customFormat="1"/>
    <row r="988680" customFormat="1"/>
    <row r="988681" customFormat="1"/>
    <row r="988682" customFormat="1"/>
    <row r="988683" customFormat="1"/>
    <row r="988684" customFormat="1"/>
    <row r="988685" customFormat="1"/>
    <row r="988686" customFormat="1"/>
    <row r="988687" customFormat="1"/>
    <row r="988688" customFormat="1"/>
    <row r="988689" customFormat="1"/>
    <row r="988690" customFormat="1"/>
    <row r="988691" customFormat="1"/>
    <row r="988692" customFormat="1"/>
    <row r="988693" customFormat="1"/>
    <row r="988694" customFormat="1"/>
    <row r="988695" customFormat="1"/>
    <row r="988696" customFormat="1"/>
    <row r="988697" customFormat="1"/>
    <row r="988698" customFormat="1"/>
    <row r="988699" customFormat="1"/>
    <row r="988700" customFormat="1"/>
    <row r="988701" customFormat="1"/>
    <row r="988702" customFormat="1"/>
    <row r="988703" customFormat="1"/>
    <row r="988704" customFormat="1"/>
    <row r="988705" customFormat="1"/>
    <row r="988706" customFormat="1"/>
    <row r="988707" customFormat="1"/>
    <row r="988708" customFormat="1"/>
    <row r="988709" customFormat="1"/>
    <row r="988710" customFormat="1"/>
    <row r="988711" customFormat="1"/>
    <row r="988712" customFormat="1"/>
    <row r="988713" customFormat="1"/>
    <row r="988714" customFormat="1"/>
    <row r="988715" customFormat="1"/>
    <row r="988716" customFormat="1"/>
    <row r="988717" customFormat="1"/>
    <row r="988718" customFormat="1"/>
    <row r="988719" customFormat="1"/>
    <row r="988720" customFormat="1"/>
    <row r="988721" customFormat="1"/>
    <row r="988722" customFormat="1"/>
    <row r="988723" customFormat="1"/>
    <row r="988724" customFormat="1"/>
    <row r="988725" customFormat="1"/>
    <row r="988726" customFormat="1"/>
    <row r="988727" customFormat="1"/>
    <row r="988728" customFormat="1"/>
    <row r="988729" customFormat="1"/>
    <row r="988730" customFormat="1"/>
    <row r="988731" customFormat="1"/>
    <row r="988732" customFormat="1"/>
    <row r="988733" customFormat="1"/>
    <row r="988734" customFormat="1"/>
    <row r="988735" customFormat="1"/>
    <row r="988736" customFormat="1"/>
    <row r="988737" customFormat="1"/>
    <row r="988738" customFormat="1"/>
    <row r="988739" customFormat="1"/>
    <row r="988740" customFormat="1"/>
    <row r="988741" customFormat="1"/>
    <row r="988742" customFormat="1"/>
    <row r="988743" customFormat="1"/>
    <row r="988744" customFormat="1"/>
    <row r="988745" customFormat="1"/>
    <row r="988746" customFormat="1"/>
    <row r="988747" customFormat="1"/>
    <row r="988748" customFormat="1"/>
    <row r="988749" customFormat="1"/>
    <row r="988750" customFormat="1"/>
    <row r="988751" customFormat="1"/>
    <row r="988752" customFormat="1"/>
    <row r="988753" customFormat="1"/>
    <row r="988754" customFormat="1"/>
    <row r="988755" customFormat="1"/>
    <row r="988756" customFormat="1"/>
    <row r="988757" customFormat="1"/>
    <row r="988758" customFormat="1"/>
    <row r="988759" customFormat="1"/>
    <row r="988760" customFormat="1"/>
    <row r="988761" customFormat="1"/>
    <row r="988762" customFormat="1"/>
    <row r="988763" customFormat="1"/>
    <row r="988764" customFormat="1"/>
    <row r="988765" customFormat="1"/>
    <row r="988766" customFormat="1"/>
    <row r="988767" customFormat="1"/>
    <row r="988768" customFormat="1"/>
    <row r="988769" customFormat="1"/>
    <row r="988770" customFormat="1"/>
    <row r="988771" customFormat="1"/>
    <row r="988772" customFormat="1"/>
    <row r="988773" customFormat="1"/>
    <row r="988774" customFormat="1"/>
    <row r="988775" customFormat="1"/>
    <row r="988776" customFormat="1"/>
    <row r="988777" customFormat="1"/>
    <row r="988778" customFormat="1"/>
    <row r="988779" customFormat="1"/>
    <row r="988780" customFormat="1"/>
    <row r="988781" customFormat="1"/>
    <row r="988782" customFormat="1"/>
    <row r="988783" customFormat="1"/>
    <row r="988784" customFormat="1"/>
    <row r="988785" customFormat="1"/>
    <row r="988786" customFormat="1"/>
    <row r="988787" customFormat="1"/>
    <row r="988788" customFormat="1"/>
    <row r="988789" customFormat="1"/>
    <row r="988790" customFormat="1"/>
    <row r="988791" customFormat="1"/>
    <row r="988792" customFormat="1"/>
    <row r="988793" customFormat="1"/>
    <row r="988794" customFormat="1"/>
    <row r="988795" customFormat="1"/>
    <row r="988796" customFormat="1"/>
    <row r="988797" customFormat="1"/>
    <row r="988798" customFormat="1"/>
    <row r="988799" customFormat="1"/>
    <row r="988800" customFormat="1"/>
    <row r="988801" customFormat="1"/>
    <row r="988802" customFormat="1"/>
    <row r="988803" customFormat="1"/>
    <row r="988804" customFormat="1"/>
    <row r="988805" customFormat="1"/>
    <row r="988806" customFormat="1"/>
    <row r="988807" customFormat="1"/>
    <row r="988808" customFormat="1"/>
    <row r="988809" customFormat="1"/>
    <row r="988810" customFormat="1"/>
    <row r="988811" customFormat="1"/>
    <row r="988812" customFormat="1"/>
    <row r="988813" customFormat="1"/>
    <row r="988814" customFormat="1"/>
    <row r="988815" customFormat="1"/>
    <row r="988816" customFormat="1"/>
    <row r="988817" customFormat="1"/>
    <row r="988818" customFormat="1"/>
    <row r="988819" customFormat="1"/>
    <row r="988820" customFormat="1"/>
    <row r="988821" customFormat="1"/>
    <row r="988822" customFormat="1"/>
    <row r="988823" customFormat="1"/>
    <row r="988824" customFormat="1"/>
    <row r="988825" customFormat="1"/>
    <row r="988826" customFormat="1"/>
    <row r="988827" customFormat="1"/>
    <row r="988828" customFormat="1"/>
    <row r="988829" customFormat="1"/>
    <row r="988830" customFormat="1"/>
    <row r="988831" customFormat="1"/>
    <row r="988832" customFormat="1"/>
    <row r="988833" customFormat="1"/>
    <row r="988834" customFormat="1"/>
    <row r="988835" customFormat="1"/>
    <row r="988836" customFormat="1"/>
    <row r="988837" customFormat="1"/>
    <row r="988838" customFormat="1"/>
    <row r="988839" customFormat="1"/>
    <row r="988840" customFormat="1"/>
    <row r="988841" customFormat="1"/>
    <row r="988842" customFormat="1"/>
    <row r="988843" customFormat="1"/>
    <row r="988844" customFormat="1"/>
    <row r="988845" customFormat="1"/>
    <row r="988846" customFormat="1"/>
    <row r="988847" customFormat="1"/>
    <row r="988848" customFormat="1"/>
    <row r="988849" customFormat="1"/>
    <row r="988850" customFormat="1"/>
    <row r="988851" customFormat="1"/>
    <row r="988852" customFormat="1"/>
    <row r="988853" customFormat="1"/>
    <row r="988854" customFormat="1"/>
    <row r="988855" customFormat="1"/>
    <row r="988856" customFormat="1"/>
    <row r="988857" customFormat="1"/>
    <row r="988858" customFormat="1"/>
    <row r="988859" customFormat="1"/>
    <row r="988860" customFormat="1"/>
    <row r="988861" customFormat="1"/>
    <row r="988862" customFormat="1"/>
    <row r="988863" customFormat="1"/>
    <row r="988864" customFormat="1"/>
    <row r="988865" customFormat="1"/>
    <row r="988866" customFormat="1"/>
    <row r="988867" customFormat="1"/>
    <row r="988868" customFormat="1"/>
    <row r="988869" customFormat="1"/>
    <row r="988870" customFormat="1"/>
    <row r="988871" customFormat="1"/>
    <row r="988872" customFormat="1"/>
    <row r="988873" customFormat="1"/>
    <row r="988874" customFormat="1"/>
    <row r="988875" customFormat="1"/>
    <row r="988876" customFormat="1"/>
    <row r="988877" customFormat="1"/>
    <row r="988878" customFormat="1"/>
    <row r="988879" customFormat="1"/>
    <row r="988880" customFormat="1"/>
    <row r="988881" customFormat="1"/>
    <row r="988882" customFormat="1"/>
    <row r="988883" customFormat="1"/>
    <row r="988884" customFormat="1"/>
    <row r="988885" customFormat="1"/>
    <row r="988886" customFormat="1"/>
    <row r="988887" customFormat="1"/>
    <row r="988888" customFormat="1"/>
    <row r="988889" customFormat="1"/>
    <row r="988890" customFormat="1"/>
    <row r="988891" customFormat="1"/>
    <row r="988892" customFormat="1"/>
    <row r="988893" customFormat="1"/>
    <row r="988894" customFormat="1"/>
    <row r="988895" customFormat="1"/>
    <row r="988896" customFormat="1"/>
    <row r="988897" customFormat="1"/>
    <row r="988898" customFormat="1"/>
    <row r="988899" customFormat="1"/>
    <row r="988900" customFormat="1"/>
    <row r="988901" customFormat="1"/>
    <row r="988902" customFormat="1"/>
    <row r="988903" customFormat="1"/>
    <row r="988904" customFormat="1"/>
    <row r="988905" customFormat="1"/>
    <row r="988906" customFormat="1"/>
    <row r="988907" customFormat="1"/>
    <row r="988908" customFormat="1"/>
    <row r="988909" customFormat="1"/>
    <row r="988910" customFormat="1"/>
    <row r="988911" customFormat="1"/>
    <row r="988912" customFormat="1"/>
    <row r="988913" customFormat="1"/>
    <row r="988914" customFormat="1"/>
    <row r="988915" customFormat="1"/>
    <row r="988916" customFormat="1"/>
    <row r="988917" customFormat="1"/>
    <row r="988918" customFormat="1"/>
    <row r="988919" customFormat="1"/>
    <row r="988920" customFormat="1"/>
    <row r="988921" customFormat="1"/>
    <row r="988922" customFormat="1"/>
    <row r="988923" customFormat="1"/>
    <row r="988924" customFormat="1"/>
    <row r="988925" customFormat="1"/>
    <row r="988926" customFormat="1"/>
    <row r="988927" customFormat="1"/>
    <row r="988928" customFormat="1"/>
    <row r="988929" customFormat="1"/>
    <row r="988930" customFormat="1"/>
    <row r="988931" customFormat="1"/>
    <row r="988932" customFormat="1"/>
    <row r="988933" customFormat="1"/>
    <row r="988934" customFormat="1"/>
    <row r="988935" customFormat="1"/>
    <row r="988936" customFormat="1"/>
    <row r="988937" customFormat="1"/>
    <row r="988938" customFormat="1"/>
    <row r="988939" customFormat="1"/>
    <row r="988940" customFormat="1"/>
    <row r="988941" customFormat="1"/>
    <row r="988942" customFormat="1"/>
    <row r="988943" customFormat="1"/>
    <row r="988944" customFormat="1"/>
    <row r="988945" customFormat="1"/>
    <row r="988946" customFormat="1"/>
    <row r="988947" customFormat="1"/>
    <row r="988948" customFormat="1"/>
    <row r="988949" customFormat="1"/>
    <row r="988950" customFormat="1"/>
    <row r="988951" customFormat="1"/>
    <row r="988952" customFormat="1"/>
    <row r="988953" customFormat="1"/>
    <row r="988954" customFormat="1"/>
    <row r="988955" customFormat="1"/>
    <row r="988956" customFormat="1"/>
    <row r="988957" customFormat="1"/>
    <row r="988958" customFormat="1"/>
    <row r="988959" customFormat="1"/>
    <row r="988960" customFormat="1"/>
    <row r="988961" customFormat="1"/>
    <row r="988962" customFormat="1"/>
    <row r="988963" customFormat="1"/>
    <row r="988964" customFormat="1"/>
    <row r="988965" customFormat="1"/>
    <row r="988966" customFormat="1"/>
    <row r="988967" customFormat="1"/>
    <row r="988968" customFormat="1"/>
    <row r="988969" customFormat="1"/>
    <row r="988970" customFormat="1"/>
    <row r="988971" customFormat="1"/>
    <row r="988972" customFormat="1"/>
    <row r="988973" customFormat="1"/>
    <row r="988974" customFormat="1"/>
    <row r="988975" customFormat="1"/>
    <row r="988976" customFormat="1"/>
    <row r="988977" customFormat="1"/>
    <row r="988978" customFormat="1"/>
    <row r="988979" customFormat="1"/>
    <row r="988980" customFormat="1"/>
    <row r="988981" customFormat="1"/>
    <row r="988982" customFormat="1"/>
    <row r="988983" customFormat="1"/>
    <row r="988984" customFormat="1"/>
    <row r="988985" customFormat="1"/>
    <row r="988986" customFormat="1"/>
    <row r="988987" customFormat="1"/>
    <row r="988988" customFormat="1"/>
    <row r="988989" customFormat="1"/>
    <row r="988990" customFormat="1"/>
    <row r="988991" customFormat="1"/>
    <row r="988992" customFormat="1"/>
    <row r="988993" customFormat="1"/>
    <row r="988994" customFormat="1"/>
    <row r="988995" customFormat="1"/>
    <row r="988996" customFormat="1"/>
    <row r="988997" customFormat="1"/>
    <row r="988998" customFormat="1"/>
    <row r="988999" customFormat="1"/>
    <row r="989000" customFormat="1"/>
    <row r="989001" customFormat="1"/>
    <row r="989002" customFormat="1"/>
    <row r="989003" customFormat="1"/>
    <row r="989004" customFormat="1"/>
    <row r="989005" customFormat="1"/>
    <row r="989006" customFormat="1"/>
    <row r="989007" customFormat="1"/>
    <row r="989008" customFormat="1"/>
    <row r="989009" customFormat="1"/>
    <row r="989010" customFormat="1"/>
    <row r="989011" customFormat="1"/>
    <row r="989012" customFormat="1"/>
    <row r="989013" customFormat="1"/>
    <row r="989014" customFormat="1"/>
    <row r="989015" customFormat="1"/>
    <row r="989016" customFormat="1"/>
    <row r="989017" customFormat="1"/>
    <row r="989018" customFormat="1"/>
    <row r="989019" customFormat="1"/>
    <row r="989020" customFormat="1"/>
    <row r="989021" customFormat="1"/>
    <row r="989022" customFormat="1"/>
    <row r="989023" customFormat="1"/>
    <row r="989024" customFormat="1"/>
    <row r="989025" customFormat="1"/>
    <row r="989026" customFormat="1"/>
    <row r="989027" customFormat="1"/>
    <row r="989028" customFormat="1"/>
    <row r="989029" customFormat="1"/>
    <row r="989030" customFormat="1"/>
    <row r="989031" customFormat="1"/>
    <row r="989032" customFormat="1"/>
    <row r="989033" customFormat="1"/>
    <row r="989034" customFormat="1"/>
    <row r="989035" customFormat="1"/>
    <row r="989036" customFormat="1"/>
    <row r="989037" customFormat="1"/>
    <row r="989038" customFormat="1"/>
    <row r="989039" customFormat="1"/>
    <row r="989040" customFormat="1"/>
    <row r="989041" customFormat="1"/>
    <row r="989042" customFormat="1"/>
    <row r="989043" customFormat="1"/>
    <row r="989044" customFormat="1"/>
    <row r="989045" customFormat="1"/>
    <row r="989046" customFormat="1"/>
    <row r="989047" customFormat="1"/>
    <row r="989048" customFormat="1"/>
    <row r="989049" customFormat="1"/>
    <row r="989050" customFormat="1"/>
    <row r="989051" customFormat="1"/>
    <row r="989052" customFormat="1"/>
    <row r="989053" customFormat="1"/>
    <row r="989054" customFormat="1"/>
    <row r="989055" customFormat="1"/>
    <row r="989056" customFormat="1"/>
    <row r="989057" customFormat="1"/>
    <row r="989058" customFormat="1"/>
    <row r="989059" customFormat="1"/>
    <row r="989060" customFormat="1"/>
    <row r="989061" customFormat="1"/>
    <row r="989062" customFormat="1"/>
    <row r="989063" customFormat="1"/>
    <row r="989064" customFormat="1"/>
    <row r="989065" customFormat="1"/>
    <row r="989066" customFormat="1"/>
    <row r="989067" customFormat="1"/>
    <row r="989068" customFormat="1"/>
    <row r="989069" customFormat="1"/>
    <row r="989070" customFormat="1"/>
    <row r="989071" customFormat="1"/>
    <row r="989072" customFormat="1"/>
    <row r="989073" customFormat="1"/>
    <row r="989074" customFormat="1"/>
    <row r="989075" customFormat="1"/>
    <row r="989076" customFormat="1"/>
    <row r="989077" customFormat="1"/>
    <row r="989078" customFormat="1"/>
    <row r="989079" customFormat="1"/>
    <row r="989080" customFormat="1"/>
    <row r="989081" customFormat="1"/>
    <row r="989082" customFormat="1"/>
    <row r="989083" customFormat="1"/>
    <row r="989084" customFormat="1"/>
    <row r="989085" customFormat="1"/>
    <row r="989086" customFormat="1"/>
    <row r="989087" customFormat="1"/>
    <row r="989088" customFormat="1"/>
    <row r="989089" customFormat="1"/>
    <row r="989090" customFormat="1"/>
    <row r="989091" customFormat="1"/>
    <row r="989092" customFormat="1"/>
    <row r="989093" customFormat="1"/>
    <row r="989094" customFormat="1"/>
    <row r="989095" customFormat="1"/>
    <row r="989096" customFormat="1"/>
    <row r="989097" customFormat="1"/>
    <row r="989098" customFormat="1"/>
    <row r="989099" customFormat="1"/>
    <row r="989100" customFormat="1"/>
    <row r="989101" customFormat="1"/>
    <row r="989102" customFormat="1"/>
    <row r="989103" customFormat="1"/>
    <row r="989104" customFormat="1"/>
    <row r="989105" customFormat="1"/>
    <row r="989106" customFormat="1"/>
    <row r="989107" customFormat="1"/>
    <row r="989108" customFormat="1"/>
    <row r="989109" customFormat="1"/>
    <row r="989110" customFormat="1"/>
    <row r="989111" customFormat="1"/>
    <row r="989112" customFormat="1"/>
    <row r="989113" customFormat="1"/>
    <row r="989114" customFormat="1"/>
    <row r="989115" customFormat="1"/>
    <row r="989116" customFormat="1"/>
    <row r="989117" customFormat="1"/>
    <row r="989118" customFormat="1"/>
    <row r="989119" customFormat="1"/>
    <row r="989120" customFormat="1"/>
    <row r="989121" customFormat="1"/>
    <row r="989122" customFormat="1"/>
    <row r="989123" customFormat="1"/>
    <row r="989124" customFormat="1"/>
    <row r="989125" customFormat="1"/>
    <row r="989126" customFormat="1"/>
    <row r="989127" customFormat="1"/>
    <row r="989128" customFormat="1"/>
    <row r="989129" customFormat="1"/>
    <row r="989130" customFormat="1"/>
    <row r="989131" customFormat="1"/>
    <row r="989132" customFormat="1"/>
    <row r="989133" customFormat="1"/>
    <row r="989134" customFormat="1"/>
    <row r="989135" customFormat="1"/>
    <row r="989136" customFormat="1"/>
    <row r="989137" customFormat="1"/>
    <row r="989138" customFormat="1"/>
    <row r="989139" customFormat="1"/>
    <row r="989140" customFormat="1"/>
    <row r="989141" customFormat="1"/>
    <row r="989142" customFormat="1"/>
    <row r="989143" customFormat="1"/>
    <row r="989144" customFormat="1"/>
    <row r="989145" customFormat="1"/>
    <row r="989146" customFormat="1"/>
    <row r="989147" customFormat="1"/>
    <row r="989148" customFormat="1"/>
    <row r="989149" customFormat="1"/>
    <row r="989150" customFormat="1"/>
    <row r="989151" customFormat="1"/>
    <row r="989152" customFormat="1"/>
    <row r="989153" customFormat="1"/>
    <row r="989154" customFormat="1"/>
    <row r="989155" customFormat="1"/>
    <row r="989156" customFormat="1"/>
    <row r="989157" customFormat="1"/>
    <row r="989158" customFormat="1"/>
    <row r="989159" customFormat="1"/>
    <row r="989160" customFormat="1"/>
    <row r="989161" customFormat="1"/>
    <row r="989162" customFormat="1"/>
    <row r="989163" customFormat="1"/>
    <row r="989164" customFormat="1"/>
    <row r="989165" customFormat="1"/>
    <row r="989166" customFormat="1"/>
    <row r="989167" customFormat="1"/>
    <row r="989168" customFormat="1"/>
    <row r="989169" customFormat="1"/>
    <row r="989170" customFormat="1"/>
    <row r="989171" customFormat="1"/>
    <row r="989172" customFormat="1"/>
    <row r="989173" customFormat="1"/>
    <row r="989174" customFormat="1"/>
    <row r="989175" customFormat="1"/>
    <row r="989176" customFormat="1"/>
    <row r="989177" customFormat="1"/>
    <row r="989178" customFormat="1"/>
    <row r="989179" customFormat="1"/>
    <row r="989180" customFormat="1"/>
    <row r="989181" customFormat="1"/>
    <row r="989182" customFormat="1"/>
    <row r="989183" customFormat="1"/>
    <row r="989184" customFormat="1"/>
    <row r="989185" customFormat="1"/>
    <row r="989186" customFormat="1"/>
    <row r="989187" customFormat="1"/>
    <row r="989188" customFormat="1"/>
    <row r="989189" customFormat="1"/>
    <row r="989190" customFormat="1"/>
    <row r="989191" customFormat="1"/>
    <row r="989192" customFormat="1"/>
    <row r="989193" customFormat="1"/>
    <row r="989194" customFormat="1"/>
    <row r="989195" customFormat="1"/>
    <row r="989196" customFormat="1"/>
    <row r="989197" customFormat="1"/>
    <row r="989198" customFormat="1"/>
    <row r="989199" customFormat="1"/>
    <row r="989200" customFormat="1"/>
    <row r="989201" customFormat="1"/>
    <row r="989202" customFormat="1"/>
    <row r="989203" customFormat="1"/>
    <row r="989204" customFormat="1"/>
    <row r="989205" customFormat="1"/>
    <row r="989206" customFormat="1"/>
    <row r="989207" customFormat="1"/>
    <row r="989208" customFormat="1"/>
    <row r="989209" customFormat="1"/>
    <row r="989210" customFormat="1"/>
    <row r="989211" customFormat="1"/>
    <row r="989212" customFormat="1"/>
    <row r="989213" customFormat="1"/>
    <row r="989214" customFormat="1"/>
    <row r="989215" customFormat="1"/>
    <row r="989216" customFormat="1"/>
    <row r="989217" customFormat="1"/>
    <row r="989218" customFormat="1"/>
    <row r="989219" customFormat="1"/>
    <row r="989220" customFormat="1"/>
    <row r="989221" customFormat="1"/>
    <row r="989222" customFormat="1"/>
    <row r="989223" customFormat="1"/>
    <row r="989224" customFormat="1"/>
    <row r="989225" customFormat="1"/>
    <row r="989226" customFormat="1"/>
    <row r="989227" customFormat="1"/>
    <row r="989228" customFormat="1"/>
    <row r="989229" customFormat="1"/>
    <row r="989230" customFormat="1"/>
    <row r="989231" customFormat="1"/>
    <row r="989232" customFormat="1"/>
    <row r="989233" customFormat="1"/>
    <row r="989234" customFormat="1"/>
    <row r="989235" customFormat="1"/>
    <row r="989236" customFormat="1"/>
    <row r="989237" customFormat="1"/>
    <row r="989238" customFormat="1"/>
    <row r="989239" customFormat="1"/>
    <row r="989240" customFormat="1"/>
    <row r="989241" customFormat="1"/>
    <row r="989242" customFormat="1"/>
    <row r="989243" customFormat="1"/>
    <row r="989244" customFormat="1"/>
    <row r="989245" customFormat="1"/>
    <row r="989246" customFormat="1"/>
    <row r="989247" customFormat="1"/>
    <row r="989248" customFormat="1"/>
    <row r="989249" customFormat="1"/>
    <row r="989250" customFormat="1"/>
    <row r="989251" customFormat="1"/>
    <row r="989252" customFormat="1"/>
    <row r="989253" customFormat="1"/>
    <row r="989254" customFormat="1"/>
    <row r="989255" customFormat="1"/>
    <row r="989256" customFormat="1"/>
    <row r="989257" customFormat="1"/>
    <row r="989258" customFormat="1"/>
    <row r="989259" customFormat="1"/>
    <row r="989260" customFormat="1"/>
    <row r="989261" customFormat="1"/>
    <row r="989262" customFormat="1"/>
    <row r="989263" customFormat="1"/>
    <row r="989264" customFormat="1"/>
    <row r="989265" customFormat="1"/>
    <row r="989266" customFormat="1"/>
    <row r="989267" customFormat="1"/>
    <row r="989268" customFormat="1"/>
    <row r="989269" customFormat="1"/>
    <row r="989270" customFormat="1"/>
    <row r="989271" customFormat="1"/>
    <row r="989272" customFormat="1"/>
    <row r="989273" customFormat="1"/>
    <row r="989274" customFormat="1"/>
    <row r="989275" customFormat="1"/>
    <row r="989276" customFormat="1"/>
    <row r="989277" customFormat="1"/>
    <row r="989278" customFormat="1"/>
    <row r="989279" customFormat="1"/>
    <row r="989280" customFormat="1"/>
    <row r="989281" customFormat="1"/>
    <row r="989282" customFormat="1"/>
    <row r="989283" customFormat="1"/>
    <row r="989284" customFormat="1"/>
    <row r="989285" customFormat="1"/>
    <row r="989286" customFormat="1"/>
    <row r="989287" customFormat="1"/>
    <row r="989288" customFormat="1"/>
    <row r="989289" customFormat="1"/>
    <row r="989290" customFormat="1"/>
    <row r="989291" customFormat="1"/>
    <row r="989292" customFormat="1"/>
    <row r="989293" customFormat="1"/>
    <row r="989294" customFormat="1"/>
    <row r="989295" customFormat="1"/>
    <row r="989296" customFormat="1"/>
    <row r="989297" customFormat="1"/>
    <row r="989298" customFormat="1"/>
    <row r="989299" customFormat="1"/>
    <row r="989300" customFormat="1"/>
    <row r="989301" customFormat="1"/>
    <row r="989302" customFormat="1"/>
    <row r="989303" customFormat="1"/>
    <row r="989304" customFormat="1"/>
    <row r="989305" customFormat="1"/>
    <row r="989306" customFormat="1"/>
    <row r="989307" customFormat="1"/>
    <row r="989308" customFormat="1"/>
    <row r="989309" customFormat="1"/>
    <row r="989310" customFormat="1"/>
    <row r="989311" customFormat="1"/>
    <row r="989312" customFormat="1"/>
    <row r="989313" customFormat="1"/>
    <row r="989314" customFormat="1"/>
    <row r="989315" customFormat="1"/>
    <row r="989316" customFormat="1"/>
    <row r="989317" customFormat="1"/>
    <row r="989318" customFormat="1"/>
    <row r="989319" customFormat="1"/>
    <row r="989320" customFormat="1"/>
    <row r="989321" customFormat="1"/>
    <row r="989322" customFormat="1"/>
    <row r="989323" customFormat="1"/>
    <row r="989324" customFormat="1"/>
    <row r="989325" customFormat="1"/>
    <row r="989326" customFormat="1"/>
    <row r="989327" customFormat="1"/>
    <row r="989328" customFormat="1"/>
    <row r="989329" customFormat="1"/>
    <row r="989330" customFormat="1"/>
    <row r="989331" customFormat="1"/>
    <row r="989332" customFormat="1"/>
    <row r="989333" customFormat="1"/>
    <row r="989334" customFormat="1"/>
    <row r="989335" customFormat="1"/>
    <row r="989336" customFormat="1"/>
    <row r="989337" customFormat="1"/>
    <row r="989338" customFormat="1"/>
    <row r="989339" customFormat="1"/>
    <row r="989340" customFormat="1"/>
    <row r="989341" customFormat="1"/>
    <row r="989342" customFormat="1"/>
    <row r="989343" customFormat="1"/>
    <row r="989344" customFormat="1"/>
    <row r="989345" customFormat="1"/>
    <row r="989346" customFormat="1"/>
    <row r="989347" customFormat="1"/>
    <row r="989348" customFormat="1"/>
    <row r="989349" customFormat="1"/>
    <row r="989350" customFormat="1"/>
    <row r="989351" customFormat="1"/>
    <row r="989352" customFormat="1"/>
    <row r="989353" customFormat="1"/>
    <row r="989354" customFormat="1"/>
    <row r="989355" customFormat="1"/>
    <row r="989356" customFormat="1"/>
    <row r="989357" customFormat="1"/>
    <row r="989358" customFormat="1"/>
    <row r="989359" customFormat="1"/>
    <row r="989360" customFormat="1"/>
    <row r="989361" customFormat="1"/>
    <row r="989362" customFormat="1"/>
    <row r="989363" customFormat="1"/>
    <row r="989364" customFormat="1"/>
    <row r="989365" customFormat="1"/>
    <row r="989366" customFormat="1"/>
    <row r="989367" customFormat="1"/>
    <row r="989368" customFormat="1"/>
    <row r="989369" customFormat="1"/>
    <row r="989370" customFormat="1"/>
    <row r="989371" customFormat="1"/>
    <row r="989372" customFormat="1"/>
    <row r="989373" customFormat="1"/>
    <row r="989374" customFormat="1"/>
    <row r="989375" customFormat="1"/>
    <row r="989376" customFormat="1"/>
    <row r="989377" customFormat="1"/>
    <row r="989378" customFormat="1"/>
    <row r="989379" customFormat="1"/>
    <row r="989380" customFormat="1"/>
    <row r="989381" customFormat="1"/>
    <row r="989382" customFormat="1"/>
    <row r="989383" customFormat="1"/>
    <row r="989384" customFormat="1"/>
    <row r="989385" customFormat="1"/>
    <row r="989386" customFormat="1"/>
    <row r="989387" customFormat="1"/>
    <row r="989388" customFormat="1"/>
    <row r="989389" customFormat="1"/>
    <row r="989390" customFormat="1"/>
    <row r="989391" customFormat="1"/>
    <row r="989392" customFormat="1"/>
    <row r="989393" customFormat="1"/>
    <row r="989394" customFormat="1"/>
    <row r="989395" customFormat="1"/>
    <row r="989396" customFormat="1"/>
    <row r="989397" customFormat="1"/>
    <row r="989398" customFormat="1"/>
    <row r="989399" customFormat="1"/>
    <row r="989400" customFormat="1"/>
    <row r="989401" customFormat="1"/>
    <row r="989402" customFormat="1"/>
    <row r="989403" customFormat="1"/>
    <row r="989404" customFormat="1"/>
    <row r="989405" customFormat="1"/>
    <row r="989406" customFormat="1"/>
    <row r="989407" customFormat="1"/>
    <row r="989408" customFormat="1"/>
    <row r="989409" customFormat="1"/>
    <row r="989410" customFormat="1"/>
    <row r="989411" customFormat="1"/>
    <row r="989412" customFormat="1"/>
    <row r="989413" customFormat="1"/>
    <row r="989414" customFormat="1"/>
    <row r="989415" customFormat="1"/>
    <row r="989416" customFormat="1"/>
    <row r="989417" customFormat="1"/>
    <row r="989418" customFormat="1"/>
    <row r="989419" customFormat="1"/>
    <row r="989420" customFormat="1"/>
    <row r="989421" customFormat="1"/>
    <row r="989422" customFormat="1"/>
    <row r="989423" customFormat="1"/>
    <row r="989424" customFormat="1"/>
    <row r="989425" customFormat="1"/>
    <row r="989426" customFormat="1"/>
    <row r="989427" customFormat="1"/>
    <row r="989428" customFormat="1"/>
    <row r="989429" customFormat="1"/>
    <row r="989430" customFormat="1"/>
    <row r="989431" customFormat="1"/>
    <row r="989432" customFormat="1"/>
    <row r="989433" customFormat="1"/>
    <row r="989434" customFormat="1"/>
    <row r="989435" customFormat="1"/>
    <row r="989436" customFormat="1"/>
    <row r="989437" customFormat="1"/>
    <row r="989438" customFormat="1"/>
    <row r="989439" customFormat="1"/>
    <row r="989440" customFormat="1"/>
    <row r="989441" customFormat="1"/>
    <row r="989442" customFormat="1"/>
    <row r="989443" customFormat="1"/>
    <row r="989444" customFormat="1"/>
    <row r="989445" customFormat="1"/>
    <row r="989446" customFormat="1"/>
    <row r="989447" customFormat="1"/>
    <row r="989448" customFormat="1"/>
    <row r="989449" customFormat="1"/>
    <row r="989450" customFormat="1"/>
    <row r="989451" customFormat="1"/>
    <row r="989452" customFormat="1"/>
    <row r="989453" customFormat="1"/>
    <row r="989454" customFormat="1"/>
    <row r="989455" customFormat="1"/>
    <row r="989456" customFormat="1"/>
    <row r="989457" customFormat="1"/>
    <row r="989458" customFormat="1"/>
    <row r="989459" customFormat="1"/>
    <row r="989460" customFormat="1"/>
    <row r="989461" customFormat="1"/>
    <row r="989462" customFormat="1"/>
    <row r="989463" customFormat="1"/>
    <row r="989464" customFormat="1"/>
    <row r="989465" customFormat="1"/>
    <row r="989466" customFormat="1"/>
    <row r="989467" customFormat="1"/>
    <row r="989468" customFormat="1"/>
    <row r="989469" customFormat="1"/>
    <row r="989470" customFormat="1"/>
    <row r="989471" customFormat="1"/>
    <row r="989472" customFormat="1"/>
    <row r="989473" customFormat="1"/>
    <row r="989474" customFormat="1"/>
    <row r="989475" customFormat="1"/>
    <row r="989476" customFormat="1"/>
    <row r="989477" customFormat="1"/>
    <row r="989478" customFormat="1"/>
    <row r="989479" customFormat="1"/>
    <row r="989480" customFormat="1"/>
    <row r="989481" customFormat="1"/>
    <row r="989482" customFormat="1"/>
    <row r="989483" customFormat="1"/>
    <row r="989484" customFormat="1"/>
    <row r="989485" customFormat="1"/>
    <row r="989486" customFormat="1"/>
    <row r="989487" customFormat="1"/>
    <row r="989488" customFormat="1"/>
    <row r="989489" customFormat="1"/>
    <row r="989490" customFormat="1"/>
    <row r="989491" customFormat="1"/>
    <row r="989492" customFormat="1"/>
    <row r="989493" customFormat="1"/>
    <row r="989494" customFormat="1"/>
    <row r="989495" customFormat="1"/>
    <row r="989496" customFormat="1"/>
    <row r="989497" customFormat="1"/>
    <row r="989498" customFormat="1"/>
    <row r="989499" customFormat="1"/>
    <row r="989500" customFormat="1"/>
    <row r="989501" customFormat="1"/>
    <row r="989502" customFormat="1"/>
    <row r="989503" customFormat="1"/>
    <row r="989504" customFormat="1"/>
    <row r="989505" customFormat="1"/>
    <row r="989506" customFormat="1"/>
    <row r="989507" customFormat="1"/>
    <row r="989508" customFormat="1"/>
    <row r="989509" customFormat="1"/>
    <row r="989510" customFormat="1"/>
    <row r="989511" customFormat="1"/>
    <row r="989512" customFormat="1"/>
    <row r="989513" customFormat="1"/>
    <row r="989514" customFormat="1"/>
    <row r="989515" customFormat="1"/>
    <row r="989516" customFormat="1"/>
    <row r="989517" customFormat="1"/>
    <row r="989518" customFormat="1"/>
    <row r="989519" customFormat="1"/>
    <row r="989520" customFormat="1"/>
    <row r="989521" customFormat="1"/>
    <row r="989522" customFormat="1"/>
    <row r="989523" customFormat="1"/>
    <row r="989524" customFormat="1"/>
    <row r="989525" customFormat="1"/>
    <row r="989526" customFormat="1"/>
    <row r="989527" customFormat="1"/>
    <row r="989528" customFormat="1"/>
    <row r="989529" customFormat="1"/>
    <row r="989530" customFormat="1"/>
    <row r="989531" customFormat="1"/>
    <row r="989532" customFormat="1"/>
    <row r="989533" customFormat="1"/>
    <row r="989534" customFormat="1"/>
    <row r="989535" customFormat="1"/>
    <row r="989536" customFormat="1"/>
    <row r="989537" customFormat="1"/>
    <row r="989538" customFormat="1"/>
    <row r="989539" customFormat="1"/>
    <row r="989540" customFormat="1"/>
    <row r="989541" customFormat="1"/>
    <row r="989542" customFormat="1"/>
    <row r="989543" customFormat="1"/>
    <row r="989544" customFormat="1"/>
    <row r="989545" customFormat="1"/>
    <row r="989546" customFormat="1"/>
    <row r="989547" customFormat="1"/>
    <row r="989548" customFormat="1"/>
    <row r="989549" customFormat="1"/>
    <row r="989550" customFormat="1"/>
    <row r="989551" customFormat="1"/>
    <row r="989552" customFormat="1"/>
    <row r="989553" customFormat="1"/>
    <row r="989554" customFormat="1"/>
    <row r="989555" customFormat="1"/>
    <row r="989556" customFormat="1"/>
    <row r="989557" customFormat="1"/>
    <row r="989558" customFormat="1"/>
    <row r="989559" customFormat="1"/>
    <row r="989560" customFormat="1"/>
    <row r="989561" customFormat="1"/>
    <row r="989562" customFormat="1"/>
    <row r="989563" customFormat="1"/>
    <row r="989564" customFormat="1"/>
    <row r="989565" customFormat="1"/>
    <row r="989566" customFormat="1"/>
    <row r="989567" customFormat="1"/>
    <row r="989568" customFormat="1"/>
    <row r="989569" customFormat="1"/>
    <row r="989570" customFormat="1"/>
    <row r="989571" customFormat="1"/>
    <row r="989572" customFormat="1"/>
    <row r="989573" customFormat="1"/>
    <row r="989574" customFormat="1"/>
    <row r="989575" customFormat="1"/>
    <row r="989576" customFormat="1"/>
    <row r="989577" customFormat="1"/>
    <row r="989578" customFormat="1"/>
    <row r="989579" customFormat="1"/>
    <row r="989580" customFormat="1"/>
    <row r="989581" customFormat="1"/>
    <row r="989582" customFormat="1"/>
    <row r="989583" customFormat="1"/>
    <row r="989584" customFormat="1"/>
    <row r="989585" customFormat="1"/>
    <row r="989586" customFormat="1"/>
    <row r="989587" customFormat="1"/>
    <row r="989588" customFormat="1"/>
    <row r="989589" customFormat="1"/>
    <row r="989590" customFormat="1"/>
    <row r="989591" customFormat="1"/>
    <row r="989592" customFormat="1"/>
    <row r="989593" customFormat="1"/>
    <row r="989594" customFormat="1"/>
    <row r="989595" customFormat="1"/>
    <row r="989596" customFormat="1"/>
    <row r="989597" customFormat="1"/>
    <row r="989598" customFormat="1"/>
    <row r="989599" customFormat="1"/>
    <row r="989600" customFormat="1"/>
    <row r="989601" customFormat="1"/>
    <row r="989602" customFormat="1"/>
    <row r="989603" customFormat="1"/>
    <row r="989604" customFormat="1"/>
    <row r="989605" customFormat="1"/>
    <row r="989606" customFormat="1"/>
    <row r="989607" customFormat="1"/>
    <row r="989608" customFormat="1"/>
    <row r="989609" customFormat="1"/>
    <row r="989610" customFormat="1"/>
    <row r="989611" customFormat="1"/>
    <row r="989612" customFormat="1"/>
    <row r="989613" customFormat="1"/>
    <row r="989614" customFormat="1"/>
    <row r="989615" customFormat="1"/>
    <row r="989616" customFormat="1"/>
    <row r="989617" customFormat="1"/>
    <row r="989618" customFormat="1"/>
    <row r="989619" customFormat="1"/>
    <row r="989620" customFormat="1"/>
    <row r="989621" customFormat="1"/>
    <row r="989622" customFormat="1"/>
    <row r="989623" customFormat="1"/>
    <row r="989624" customFormat="1"/>
    <row r="989625" customFormat="1"/>
    <row r="989626" customFormat="1"/>
    <row r="989627" customFormat="1"/>
    <row r="989628" customFormat="1"/>
    <row r="989629" customFormat="1"/>
    <row r="989630" customFormat="1"/>
    <row r="989631" customFormat="1"/>
    <row r="989632" customFormat="1"/>
    <row r="989633" customFormat="1"/>
    <row r="989634" customFormat="1"/>
    <row r="989635" customFormat="1"/>
    <row r="989636" customFormat="1"/>
    <row r="989637" customFormat="1"/>
    <row r="989638" customFormat="1"/>
    <row r="989639" customFormat="1"/>
    <row r="989640" customFormat="1"/>
    <row r="989641" customFormat="1"/>
    <row r="989642" customFormat="1"/>
    <row r="989643" customFormat="1"/>
    <row r="989644" customFormat="1"/>
    <row r="989645" customFormat="1"/>
    <row r="989646" customFormat="1"/>
    <row r="989647" customFormat="1"/>
    <row r="989648" customFormat="1"/>
    <row r="989649" customFormat="1"/>
    <row r="989650" customFormat="1"/>
    <row r="989651" customFormat="1"/>
    <row r="989652" customFormat="1"/>
    <row r="989653" customFormat="1"/>
    <row r="989654" customFormat="1"/>
    <row r="989655" customFormat="1"/>
    <row r="989656" customFormat="1"/>
    <row r="989657" customFormat="1"/>
    <row r="989658" customFormat="1"/>
    <row r="989659" customFormat="1"/>
    <row r="989660" customFormat="1"/>
    <row r="989661" customFormat="1"/>
    <row r="989662" customFormat="1"/>
    <row r="989663" customFormat="1"/>
    <row r="989664" customFormat="1"/>
    <row r="989665" customFormat="1"/>
    <row r="989666" customFormat="1"/>
    <row r="989667" customFormat="1"/>
    <row r="989668" customFormat="1"/>
    <row r="989669" customFormat="1"/>
    <row r="989670" customFormat="1"/>
    <row r="989671" customFormat="1"/>
    <row r="989672" customFormat="1"/>
    <row r="989673" customFormat="1"/>
    <row r="989674" customFormat="1"/>
    <row r="989675" customFormat="1"/>
    <row r="989676" customFormat="1"/>
    <row r="989677" customFormat="1"/>
    <row r="989678" customFormat="1"/>
    <row r="989679" customFormat="1"/>
    <row r="989680" customFormat="1"/>
    <row r="989681" customFormat="1"/>
    <row r="989682" customFormat="1"/>
    <row r="989683" customFormat="1"/>
    <row r="989684" customFormat="1"/>
    <row r="989685" customFormat="1"/>
    <row r="989686" customFormat="1"/>
    <row r="989687" customFormat="1"/>
    <row r="989688" customFormat="1"/>
    <row r="989689" customFormat="1"/>
    <row r="989690" customFormat="1"/>
    <row r="989691" customFormat="1"/>
    <row r="989692" customFormat="1"/>
    <row r="989693" customFormat="1"/>
    <row r="989694" customFormat="1"/>
    <row r="989695" customFormat="1"/>
    <row r="989696" customFormat="1"/>
    <row r="989697" customFormat="1"/>
    <row r="989698" customFormat="1"/>
    <row r="989699" customFormat="1"/>
    <row r="989700" customFormat="1"/>
    <row r="989701" customFormat="1"/>
    <row r="989702" customFormat="1"/>
    <row r="989703" customFormat="1"/>
    <row r="989704" customFormat="1"/>
    <row r="989705" customFormat="1"/>
    <row r="989706" customFormat="1"/>
    <row r="989707" customFormat="1"/>
    <row r="989708" customFormat="1"/>
    <row r="989709" customFormat="1"/>
    <row r="989710" customFormat="1"/>
    <row r="989711" customFormat="1"/>
    <row r="989712" customFormat="1"/>
    <row r="989713" customFormat="1"/>
    <row r="989714" customFormat="1"/>
    <row r="989715" customFormat="1"/>
    <row r="989716" customFormat="1"/>
    <row r="989717" customFormat="1"/>
    <row r="989718" customFormat="1"/>
    <row r="989719" customFormat="1"/>
    <row r="989720" customFormat="1"/>
    <row r="989721" customFormat="1"/>
    <row r="989722" customFormat="1"/>
    <row r="989723" customFormat="1"/>
    <row r="989724" customFormat="1"/>
    <row r="989725" customFormat="1"/>
    <row r="989726" customFormat="1"/>
    <row r="989727" customFormat="1"/>
    <row r="989728" customFormat="1"/>
    <row r="989729" customFormat="1"/>
    <row r="989730" customFormat="1"/>
    <row r="989731" customFormat="1"/>
    <row r="989732" customFormat="1"/>
    <row r="989733" customFormat="1"/>
    <row r="989734" customFormat="1"/>
    <row r="989735" customFormat="1"/>
    <row r="989736" customFormat="1"/>
    <row r="989737" customFormat="1"/>
    <row r="989738" customFormat="1"/>
    <row r="989739" customFormat="1"/>
    <row r="989740" customFormat="1"/>
    <row r="989741" customFormat="1"/>
    <row r="989742" customFormat="1"/>
    <row r="989743" customFormat="1"/>
    <row r="989744" customFormat="1"/>
    <row r="989745" customFormat="1"/>
    <row r="989746" customFormat="1"/>
    <row r="989747" customFormat="1"/>
    <row r="989748" customFormat="1"/>
    <row r="989749" customFormat="1"/>
    <row r="989750" customFormat="1"/>
    <row r="989751" customFormat="1"/>
    <row r="989752" customFormat="1"/>
    <row r="989753" customFormat="1"/>
    <row r="989754" customFormat="1"/>
    <row r="989755" customFormat="1"/>
    <row r="989756" customFormat="1"/>
    <row r="989757" customFormat="1"/>
    <row r="989758" customFormat="1"/>
    <row r="989759" customFormat="1"/>
    <row r="989760" customFormat="1"/>
    <row r="989761" customFormat="1"/>
    <row r="989762" customFormat="1"/>
    <row r="989763" customFormat="1"/>
    <row r="989764" customFormat="1"/>
    <row r="989765" customFormat="1"/>
    <row r="989766" customFormat="1"/>
    <row r="989767" customFormat="1"/>
    <row r="989768" customFormat="1"/>
    <row r="989769" customFormat="1"/>
    <row r="989770" customFormat="1"/>
    <row r="989771" customFormat="1"/>
    <row r="989772" customFormat="1"/>
    <row r="989773" customFormat="1"/>
    <row r="989774" customFormat="1"/>
    <row r="989775" customFormat="1"/>
    <row r="989776" customFormat="1"/>
    <row r="989777" customFormat="1"/>
    <row r="989778" customFormat="1"/>
    <row r="989779" customFormat="1"/>
    <row r="989780" customFormat="1"/>
    <row r="989781" customFormat="1"/>
    <row r="989782" customFormat="1"/>
    <row r="989783" customFormat="1"/>
    <row r="989784" customFormat="1"/>
    <row r="989785" customFormat="1"/>
    <row r="989786" customFormat="1"/>
    <row r="989787" customFormat="1"/>
    <row r="989788" customFormat="1"/>
    <row r="989789" customFormat="1"/>
    <row r="989790" customFormat="1"/>
    <row r="989791" customFormat="1"/>
    <row r="989792" customFormat="1"/>
    <row r="989793" customFormat="1"/>
    <row r="989794" customFormat="1"/>
    <row r="989795" customFormat="1"/>
    <row r="989796" customFormat="1"/>
    <row r="989797" customFormat="1"/>
    <row r="989798" customFormat="1"/>
    <row r="989799" customFormat="1"/>
    <row r="989800" customFormat="1"/>
    <row r="989801" customFormat="1"/>
    <row r="989802" customFormat="1"/>
    <row r="989803" customFormat="1"/>
    <row r="989804" customFormat="1"/>
    <row r="989805" customFormat="1"/>
    <row r="989806" customFormat="1"/>
    <row r="989807" customFormat="1"/>
    <row r="989808" customFormat="1"/>
    <row r="989809" customFormat="1"/>
    <row r="989810" customFormat="1"/>
    <row r="989811" customFormat="1"/>
    <row r="989812" customFormat="1"/>
    <row r="989813" customFormat="1"/>
    <row r="989814" customFormat="1"/>
    <row r="989815" customFormat="1"/>
    <row r="989816" customFormat="1"/>
    <row r="989817" customFormat="1"/>
    <row r="989818" customFormat="1"/>
    <row r="989819" customFormat="1"/>
    <row r="989820" customFormat="1"/>
    <row r="989821" customFormat="1"/>
    <row r="989822" customFormat="1"/>
    <row r="989823" customFormat="1"/>
    <row r="989824" customFormat="1"/>
    <row r="989825" customFormat="1"/>
    <row r="989826" customFormat="1"/>
    <row r="989827" customFormat="1"/>
    <row r="989828" customFormat="1"/>
    <row r="989829" customFormat="1"/>
    <row r="989830" customFormat="1"/>
    <row r="989831" customFormat="1"/>
    <row r="989832" customFormat="1"/>
    <row r="989833" customFormat="1"/>
    <row r="989834" customFormat="1"/>
    <row r="989835" customFormat="1"/>
    <row r="989836" customFormat="1"/>
    <row r="989837" customFormat="1"/>
    <row r="989838" customFormat="1"/>
    <row r="989839" customFormat="1"/>
    <row r="989840" customFormat="1"/>
    <row r="989841" customFormat="1"/>
    <row r="989842" customFormat="1"/>
    <row r="989843" customFormat="1"/>
    <row r="989844" customFormat="1"/>
    <row r="989845" customFormat="1"/>
    <row r="989846" customFormat="1"/>
    <row r="989847" customFormat="1"/>
    <row r="989848" customFormat="1"/>
    <row r="989849" customFormat="1"/>
    <row r="989850" customFormat="1"/>
    <row r="989851" customFormat="1"/>
    <row r="989852" customFormat="1"/>
    <row r="989853" customFormat="1"/>
    <row r="989854" customFormat="1"/>
    <row r="989855" customFormat="1"/>
    <row r="989856" customFormat="1"/>
    <row r="989857" customFormat="1"/>
    <row r="989858" customFormat="1"/>
    <row r="989859" customFormat="1"/>
    <row r="989860" customFormat="1"/>
    <row r="989861" customFormat="1"/>
    <row r="989862" customFormat="1"/>
    <row r="989863" customFormat="1"/>
    <row r="989864" customFormat="1"/>
    <row r="989865" customFormat="1"/>
    <row r="989866" customFormat="1"/>
    <row r="989867" customFormat="1"/>
    <row r="989868" customFormat="1"/>
    <row r="989869" customFormat="1"/>
    <row r="989870" customFormat="1"/>
    <row r="989871" customFormat="1"/>
    <row r="989872" customFormat="1"/>
    <row r="989873" customFormat="1"/>
    <row r="989874" customFormat="1"/>
    <row r="989875" customFormat="1"/>
    <row r="989876" customFormat="1"/>
    <row r="989877" customFormat="1"/>
    <row r="989878" customFormat="1"/>
    <row r="989879" customFormat="1"/>
    <row r="989880" customFormat="1"/>
    <row r="989881" customFormat="1"/>
    <row r="989882" customFormat="1"/>
    <row r="989883" customFormat="1"/>
    <row r="989884" customFormat="1"/>
    <row r="989885" customFormat="1"/>
    <row r="989886" customFormat="1"/>
    <row r="989887" customFormat="1"/>
    <row r="989888" customFormat="1"/>
    <row r="989889" customFormat="1"/>
    <row r="989890" customFormat="1"/>
    <row r="989891" customFormat="1"/>
    <row r="989892" customFormat="1"/>
    <row r="989893" customFormat="1"/>
    <row r="989894" customFormat="1"/>
    <row r="989895" customFormat="1"/>
    <row r="989896" customFormat="1"/>
    <row r="989897" customFormat="1"/>
    <row r="989898" customFormat="1"/>
    <row r="989899" customFormat="1"/>
    <row r="989900" customFormat="1"/>
    <row r="989901" customFormat="1"/>
    <row r="989902" customFormat="1"/>
    <row r="989903" customFormat="1"/>
    <row r="989904" customFormat="1"/>
    <row r="989905" customFormat="1"/>
    <row r="989906" customFormat="1"/>
    <row r="989907" customFormat="1"/>
    <row r="989908" customFormat="1"/>
    <row r="989909" customFormat="1"/>
    <row r="989910" customFormat="1"/>
    <row r="989911" customFormat="1"/>
    <row r="989912" customFormat="1"/>
    <row r="989913" customFormat="1"/>
    <row r="989914" customFormat="1"/>
    <row r="989915" customFormat="1"/>
    <row r="989916" customFormat="1"/>
    <row r="989917" customFormat="1"/>
    <row r="989918" customFormat="1"/>
    <row r="989919" customFormat="1"/>
    <row r="989920" customFormat="1"/>
    <row r="989921" customFormat="1"/>
    <row r="989922" customFormat="1"/>
    <row r="989923" customFormat="1"/>
    <row r="989924" customFormat="1"/>
    <row r="989925" customFormat="1"/>
    <row r="989926" customFormat="1"/>
    <row r="989927" customFormat="1"/>
    <row r="989928" customFormat="1"/>
    <row r="989929" customFormat="1"/>
    <row r="989930" customFormat="1"/>
    <row r="989931" customFormat="1"/>
    <row r="989932" customFormat="1"/>
    <row r="989933" customFormat="1"/>
    <row r="989934" customFormat="1"/>
    <row r="989935" customFormat="1"/>
    <row r="989936" customFormat="1"/>
    <row r="989937" customFormat="1"/>
    <row r="989938" customFormat="1"/>
    <row r="989939" customFormat="1"/>
    <row r="989940" customFormat="1"/>
    <row r="989941" customFormat="1"/>
    <row r="989942" customFormat="1"/>
    <row r="989943" customFormat="1"/>
    <row r="989944" customFormat="1"/>
    <row r="989945" customFormat="1"/>
    <row r="989946" customFormat="1"/>
    <row r="989947" customFormat="1"/>
    <row r="989948" customFormat="1"/>
    <row r="989949" customFormat="1"/>
    <row r="989950" customFormat="1"/>
    <row r="989951" customFormat="1"/>
    <row r="989952" customFormat="1"/>
    <row r="989953" customFormat="1"/>
    <row r="989954" customFormat="1"/>
    <row r="989955" customFormat="1"/>
    <row r="989956" customFormat="1"/>
    <row r="989957" customFormat="1"/>
    <row r="989958" customFormat="1"/>
    <row r="989959" customFormat="1"/>
    <row r="989960" customFormat="1"/>
    <row r="989961" customFormat="1"/>
    <row r="989962" customFormat="1"/>
    <row r="989963" customFormat="1"/>
    <row r="989964" customFormat="1"/>
    <row r="989965" customFormat="1"/>
    <row r="989966" customFormat="1"/>
    <row r="989967" customFormat="1"/>
    <row r="989968" customFormat="1"/>
    <row r="989969" customFormat="1"/>
    <row r="989970" customFormat="1"/>
    <row r="989971" customFormat="1"/>
    <row r="989972" customFormat="1"/>
    <row r="989973" customFormat="1"/>
    <row r="989974" customFormat="1"/>
    <row r="989975" customFormat="1"/>
    <row r="989976" customFormat="1"/>
    <row r="989977" customFormat="1"/>
    <row r="989978" customFormat="1"/>
    <row r="989979" customFormat="1"/>
    <row r="989980" customFormat="1"/>
    <row r="989981" customFormat="1"/>
    <row r="989982" customFormat="1"/>
    <row r="989983" customFormat="1"/>
    <row r="989984" customFormat="1"/>
    <row r="989985" customFormat="1"/>
    <row r="989986" customFormat="1"/>
    <row r="989987" customFormat="1"/>
    <row r="989988" customFormat="1"/>
    <row r="989989" customFormat="1"/>
    <row r="989990" customFormat="1"/>
    <row r="989991" customFormat="1"/>
    <row r="989992" customFormat="1"/>
    <row r="989993" customFormat="1"/>
    <row r="989994" customFormat="1"/>
    <row r="989995" customFormat="1"/>
    <row r="989996" customFormat="1"/>
    <row r="989997" customFormat="1"/>
    <row r="989998" customFormat="1"/>
    <row r="989999" customFormat="1"/>
    <row r="990000" customFormat="1"/>
    <row r="990001" customFormat="1"/>
    <row r="990002" customFormat="1"/>
    <row r="990003" customFormat="1"/>
    <row r="990004" customFormat="1"/>
    <row r="990005" customFormat="1"/>
    <row r="990006" customFormat="1"/>
    <row r="990007" customFormat="1"/>
    <row r="990008" customFormat="1"/>
    <row r="990009" customFormat="1"/>
    <row r="990010" customFormat="1"/>
    <row r="990011" customFormat="1"/>
    <row r="990012" customFormat="1"/>
    <row r="990013" customFormat="1"/>
    <row r="990014" customFormat="1"/>
    <row r="990015" customFormat="1"/>
    <row r="990016" customFormat="1"/>
    <row r="990017" customFormat="1"/>
    <row r="990018" customFormat="1"/>
    <row r="990019" customFormat="1"/>
    <row r="990020" customFormat="1"/>
    <row r="990021" customFormat="1"/>
    <row r="990022" customFormat="1"/>
    <row r="990023" customFormat="1"/>
    <row r="990024" customFormat="1"/>
    <row r="990025" customFormat="1"/>
    <row r="990026" customFormat="1"/>
    <row r="990027" customFormat="1"/>
    <row r="990028" customFormat="1"/>
    <row r="990029" customFormat="1"/>
    <row r="990030" customFormat="1"/>
    <row r="990031" customFormat="1"/>
    <row r="990032" customFormat="1"/>
    <row r="990033" customFormat="1"/>
    <row r="990034" customFormat="1"/>
    <row r="990035" customFormat="1"/>
    <row r="990036" customFormat="1"/>
    <row r="990037" customFormat="1"/>
    <row r="990038" customFormat="1"/>
    <row r="990039" customFormat="1"/>
    <row r="990040" customFormat="1"/>
    <row r="990041" customFormat="1"/>
    <row r="990042" customFormat="1"/>
    <row r="990043" customFormat="1"/>
    <row r="990044" customFormat="1"/>
    <row r="990045" customFormat="1"/>
    <row r="990046" customFormat="1"/>
    <row r="990047" customFormat="1"/>
    <row r="990048" customFormat="1"/>
    <row r="990049" customFormat="1"/>
    <row r="990050" customFormat="1"/>
    <row r="990051" customFormat="1"/>
    <row r="990052" customFormat="1"/>
    <row r="990053" customFormat="1"/>
    <row r="990054" customFormat="1"/>
    <row r="990055" customFormat="1"/>
    <row r="990056" customFormat="1"/>
    <row r="990057" customFormat="1"/>
    <row r="990058" customFormat="1"/>
    <row r="990059" customFormat="1"/>
    <row r="990060" customFormat="1"/>
    <row r="990061" customFormat="1"/>
    <row r="990062" customFormat="1"/>
    <row r="990063" customFormat="1"/>
    <row r="990064" customFormat="1"/>
    <row r="990065" customFormat="1"/>
    <row r="990066" customFormat="1"/>
    <row r="990067" customFormat="1"/>
    <row r="990068" customFormat="1"/>
    <row r="990069" customFormat="1"/>
    <row r="990070" customFormat="1"/>
    <row r="990071" customFormat="1"/>
    <row r="990072" customFormat="1"/>
    <row r="990073" customFormat="1"/>
    <row r="990074" customFormat="1"/>
    <row r="990075" customFormat="1"/>
    <row r="990076" customFormat="1"/>
    <row r="990077" customFormat="1"/>
    <row r="990078" customFormat="1"/>
    <row r="990079" customFormat="1"/>
    <row r="990080" customFormat="1"/>
    <row r="990081" customFormat="1"/>
    <row r="990082" customFormat="1"/>
    <row r="990083" customFormat="1"/>
    <row r="990084" customFormat="1"/>
    <row r="990085" customFormat="1"/>
    <row r="990086" customFormat="1"/>
    <row r="990087" customFormat="1"/>
    <row r="990088" customFormat="1"/>
    <row r="990089" customFormat="1"/>
    <row r="990090" customFormat="1"/>
    <row r="990091" customFormat="1"/>
    <row r="990092" customFormat="1"/>
    <row r="990093" customFormat="1"/>
    <row r="990094" customFormat="1"/>
    <row r="990095" customFormat="1"/>
    <row r="990096" customFormat="1"/>
    <row r="990097" customFormat="1"/>
    <row r="990098" customFormat="1"/>
    <row r="990099" customFormat="1"/>
    <row r="990100" customFormat="1"/>
    <row r="990101" customFormat="1"/>
    <row r="990102" customFormat="1"/>
    <row r="990103" customFormat="1"/>
    <row r="990104" customFormat="1"/>
    <row r="990105" customFormat="1"/>
    <row r="990106" customFormat="1"/>
    <row r="990107" customFormat="1"/>
    <row r="990108" customFormat="1"/>
    <row r="990109" customFormat="1"/>
    <row r="990110" customFormat="1"/>
    <row r="990111" customFormat="1"/>
    <row r="990112" customFormat="1"/>
    <row r="990113" customFormat="1"/>
    <row r="990114" customFormat="1"/>
    <row r="990115" customFormat="1"/>
    <row r="990116" customFormat="1"/>
    <row r="990117" customFormat="1"/>
    <row r="990118" customFormat="1"/>
    <row r="990119" customFormat="1"/>
    <row r="990120" customFormat="1"/>
    <row r="990121" customFormat="1"/>
    <row r="990122" customFormat="1"/>
    <row r="990123" customFormat="1"/>
    <row r="990124" customFormat="1"/>
    <row r="990125" customFormat="1"/>
    <row r="990126" customFormat="1"/>
    <row r="990127" customFormat="1"/>
    <row r="990128" customFormat="1"/>
    <row r="990129" customFormat="1"/>
    <row r="990130" customFormat="1"/>
    <row r="990131" customFormat="1"/>
    <row r="990132" customFormat="1"/>
    <row r="990133" customFormat="1"/>
    <row r="990134" customFormat="1"/>
    <row r="990135" customFormat="1"/>
    <row r="990136" customFormat="1"/>
    <row r="990137" customFormat="1"/>
    <row r="990138" customFormat="1"/>
    <row r="990139" customFormat="1"/>
    <row r="990140" customFormat="1"/>
    <row r="990141" customFormat="1"/>
    <row r="990142" customFormat="1"/>
    <row r="990143" customFormat="1"/>
    <row r="990144" customFormat="1"/>
    <row r="990145" customFormat="1"/>
    <row r="990146" customFormat="1"/>
    <row r="990147" customFormat="1"/>
    <row r="990148" customFormat="1"/>
    <row r="990149" customFormat="1"/>
    <row r="990150" customFormat="1"/>
    <row r="990151" customFormat="1"/>
    <row r="990152" customFormat="1"/>
    <row r="990153" customFormat="1"/>
    <row r="990154" customFormat="1"/>
    <row r="990155" customFormat="1"/>
    <row r="990156" customFormat="1"/>
    <row r="990157" customFormat="1"/>
    <row r="990158" customFormat="1"/>
    <row r="990159" customFormat="1"/>
    <row r="990160" customFormat="1"/>
    <row r="990161" customFormat="1"/>
    <row r="990162" customFormat="1"/>
    <row r="990163" customFormat="1"/>
    <row r="990164" customFormat="1"/>
    <row r="990165" customFormat="1"/>
    <row r="990166" customFormat="1"/>
    <row r="990167" customFormat="1"/>
    <row r="990168" customFormat="1"/>
    <row r="990169" customFormat="1"/>
    <row r="990170" customFormat="1"/>
    <row r="990171" customFormat="1"/>
    <row r="990172" customFormat="1"/>
    <row r="990173" customFormat="1"/>
    <row r="990174" customFormat="1"/>
    <row r="990175" customFormat="1"/>
    <row r="990176" customFormat="1"/>
    <row r="990177" customFormat="1"/>
    <row r="990178" customFormat="1"/>
    <row r="990179" customFormat="1"/>
    <row r="990180" customFormat="1"/>
    <row r="990181" customFormat="1"/>
    <row r="990182" customFormat="1"/>
    <row r="990183" customFormat="1"/>
    <row r="990184" customFormat="1"/>
    <row r="990185" customFormat="1"/>
    <row r="990186" customFormat="1"/>
    <row r="990187" customFormat="1"/>
    <row r="990188" customFormat="1"/>
    <row r="990189" customFormat="1"/>
    <row r="990190" customFormat="1"/>
    <row r="990191" customFormat="1"/>
    <row r="990192" customFormat="1"/>
    <row r="990193" customFormat="1"/>
    <row r="990194" customFormat="1"/>
    <row r="990195" customFormat="1"/>
    <row r="990196" customFormat="1"/>
    <row r="990197" customFormat="1"/>
    <row r="990198" customFormat="1"/>
    <row r="990199" customFormat="1"/>
    <row r="990200" customFormat="1"/>
    <row r="990201" customFormat="1"/>
    <row r="990202" customFormat="1"/>
    <row r="990203" customFormat="1"/>
    <row r="990204" customFormat="1"/>
    <row r="990205" customFormat="1"/>
    <row r="990206" customFormat="1"/>
    <row r="990207" customFormat="1"/>
    <row r="990208" customFormat="1"/>
    <row r="990209" customFormat="1"/>
    <row r="990210" customFormat="1"/>
    <row r="990211" customFormat="1"/>
    <row r="990212" customFormat="1"/>
    <row r="990213" customFormat="1"/>
    <row r="990214" customFormat="1"/>
    <row r="990215" customFormat="1"/>
    <row r="990216" customFormat="1"/>
    <row r="990217" customFormat="1"/>
    <row r="990218" customFormat="1"/>
    <row r="990219" customFormat="1"/>
    <row r="990220" customFormat="1"/>
    <row r="990221" customFormat="1"/>
    <row r="990222" customFormat="1"/>
    <row r="990223" customFormat="1"/>
    <row r="990224" customFormat="1"/>
    <row r="990225" customFormat="1"/>
    <row r="990226" customFormat="1"/>
    <row r="990227" customFormat="1"/>
    <row r="990228" customFormat="1"/>
    <row r="990229" customFormat="1"/>
    <row r="990230" customFormat="1"/>
    <row r="990231" customFormat="1"/>
    <row r="990232" customFormat="1"/>
    <row r="990233" customFormat="1"/>
    <row r="990234" customFormat="1"/>
    <row r="990235" customFormat="1"/>
    <row r="990236" customFormat="1"/>
    <row r="990237" customFormat="1"/>
    <row r="990238" customFormat="1"/>
    <row r="990239" customFormat="1"/>
    <row r="990240" customFormat="1"/>
    <row r="990241" customFormat="1"/>
    <row r="990242" customFormat="1"/>
    <row r="990243" customFormat="1"/>
    <row r="990244" customFormat="1"/>
    <row r="990245" customFormat="1"/>
    <row r="990246" customFormat="1"/>
    <row r="990247" customFormat="1"/>
    <row r="990248" customFormat="1"/>
    <row r="990249" customFormat="1"/>
    <row r="990250" customFormat="1"/>
    <row r="990251" customFormat="1"/>
    <row r="990252" customFormat="1"/>
    <row r="990253" customFormat="1"/>
    <row r="990254" customFormat="1"/>
    <row r="990255" customFormat="1"/>
    <row r="990256" customFormat="1"/>
    <row r="990257" customFormat="1"/>
    <row r="990258" customFormat="1"/>
    <row r="990259" customFormat="1"/>
    <row r="990260" customFormat="1"/>
    <row r="990261" customFormat="1"/>
    <row r="990262" customFormat="1"/>
    <row r="990263" customFormat="1"/>
    <row r="990264" customFormat="1"/>
    <row r="990265" customFormat="1"/>
    <row r="990266" customFormat="1"/>
    <row r="990267" customFormat="1"/>
    <row r="990268" customFormat="1"/>
    <row r="990269" customFormat="1"/>
    <row r="990270" customFormat="1"/>
    <row r="990271" customFormat="1"/>
    <row r="990272" customFormat="1"/>
    <row r="990273" customFormat="1"/>
    <row r="990274" customFormat="1"/>
    <row r="990275" customFormat="1"/>
    <row r="990276" customFormat="1"/>
    <row r="990277" customFormat="1"/>
    <row r="990278" customFormat="1"/>
    <row r="990279" customFormat="1"/>
    <row r="990280" customFormat="1"/>
    <row r="990281" customFormat="1"/>
    <row r="990282" customFormat="1"/>
    <row r="990283" customFormat="1"/>
    <row r="990284" customFormat="1"/>
    <row r="990285" customFormat="1"/>
    <row r="990286" customFormat="1"/>
    <row r="990287" customFormat="1"/>
    <row r="990288" customFormat="1"/>
    <row r="990289" customFormat="1"/>
    <row r="990290" customFormat="1"/>
    <row r="990291" customFormat="1"/>
    <row r="990292" customFormat="1"/>
    <row r="990293" customFormat="1"/>
    <row r="990294" customFormat="1"/>
    <row r="990295" customFormat="1"/>
    <row r="990296" customFormat="1"/>
    <row r="990297" customFormat="1"/>
    <row r="990298" customFormat="1"/>
    <row r="990299" customFormat="1"/>
    <row r="990300" customFormat="1"/>
    <row r="990301" customFormat="1"/>
    <row r="990302" customFormat="1"/>
    <row r="990303" customFormat="1"/>
    <row r="990304" customFormat="1"/>
    <row r="990305" customFormat="1"/>
    <row r="990306" customFormat="1"/>
    <row r="990307" customFormat="1"/>
    <row r="990308" customFormat="1"/>
    <row r="990309" customFormat="1"/>
    <row r="990310" customFormat="1"/>
    <row r="990311" customFormat="1"/>
    <row r="990312" customFormat="1"/>
    <row r="990313" customFormat="1"/>
    <row r="990314" customFormat="1"/>
    <row r="990315" customFormat="1"/>
    <row r="990316" customFormat="1"/>
    <row r="990317" customFormat="1"/>
    <row r="990318" customFormat="1"/>
    <row r="990319" customFormat="1"/>
    <row r="990320" customFormat="1"/>
    <row r="990321" customFormat="1"/>
    <row r="990322" customFormat="1"/>
    <row r="990323" customFormat="1"/>
    <row r="990324" customFormat="1"/>
    <row r="990325" customFormat="1"/>
    <row r="990326" customFormat="1"/>
    <row r="990327" customFormat="1"/>
    <row r="990328" customFormat="1"/>
    <row r="990329" customFormat="1"/>
    <row r="990330" customFormat="1"/>
    <row r="990331" customFormat="1"/>
    <row r="990332" customFormat="1"/>
    <row r="990333" customFormat="1"/>
    <row r="990334" customFormat="1"/>
    <row r="990335" customFormat="1"/>
    <row r="990336" customFormat="1"/>
    <row r="990337" customFormat="1"/>
    <row r="990338" customFormat="1"/>
    <row r="990339" customFormat="1"/>
    <row r="990340" customFormat="1"/>
    <row r="990341" customFormat="1"/>
    <row r="990342" customFormat="1"/>
    <row r="990343" customFormat="1"/>
    <row r="990344" customFormat="1"/>
    <row r="990345" customFormat="1"/>
    <row r="990346" customFormat="1"/>
    <row r="990347" customFormat="1"/>
    <row r="990348" customFormat="1"/>
    <row r="990349" customFormat="1"/>
    <row r="990350" customFormat="1"/>
    <row r="990351" customFormat="1"/>
    <row r="990352" customFormat="1"/>
    <row r="990353" customFormat="1"/>
    <row r="990354" customFormat="1"/>
    <row r="990355" customFormat="1"/>
    <row r="990356" customFormat="1"/>
    <row r="990357" customFormat="1"/>
    <row r="990358" customFormat="1"/>
    <row r="990359" customFormat="1"/>
    <row r="990360" customFormat="1"/>
    <row r="990361" customFormat="1"/>
    <row r="990362" customFormat="1"/>
    <row r="990363" customFormat="1"/>
    <row r="990364" customFormat="1"/>
    <row r="990365" customFormat="1"/>
    <row r="990366" customFormat="1"/>
    <row r="990367" customFormat="1"/>
    <row r="990368" customFormat="1"/>
    <row r="990369" customFormat="1"/>
    <row r="990370" customFormat="1"/>
    <row r="990371" customFormat="1"/>
    <row r="990372" customFormat="1"/>
    <row r="990373" customFormat="1"/>
    <row r="990374" customFormat="1"/>
    <row r="990375" customFormat="1"/>
    <row r="990376" customFormat="1"/>
    <row r="990377" customFormat="1"/>
    <row r="990378" customFormat="1"/>
    <row r="990379" customFormat="1"/>
    <row r="990380" customFormat="1"/>
    <row r="990381" customFormat="1"/>
    <row r="990382" customFormat="1"/>
    <row r="990383" customFormat="1"/>
    <row r="990384" customFormat="1"/>
    <row r="990385" customFormat="1"/>
    <row r="990386" customFormat="1"/>
    <row r="990387" customFormat="1"/>
    <row r="990388" customFormat="1"/>
    <row r="990389" customFormat="1"/>
    <row r="990390" customFormat="1"/>
    <row r="990391" customFormat="1"/>
    <row r="990392" customFormat="1"/>
    <row r="990393" customFormat="1"/>
    <row r="990394" customFormat="1"/>
    <row r="990395" customFormat="1"/>
    <row r="990396" customFormat="1"/>
    <row r="990397" customFormat="1"/>
    <row r="990398" customFormat="1"/>
    <row r="990399" customFormat="1"/>
    <row r="990400" customFormat="1"/>
    <row r="990401" customFormat="1"/>
    <row r="990402" customFormat="1"/>
    <row r="990403" customFormat="1"/>
    <row r="990404" customFormat="1"/>
    <row r="990405" customFormat="1"/>
    <row r="990406" customFormat="1"/>
    <row r="990407" customFormat="1"/>
    <row r="990408" customFormat="1"/>
    <row r="990409" customFormat="1"/>
    <row r="990410" customFormat="1"/>
    <row r="990411" customFormat="1"/>
    <row r="990412" customFormat="1"/>
    <row r="990413" customFormat="1"/>
    <row r="990414" customFormat="1"/>
    <row r="990415" customFormat="1"/>
    <row r="990416" customFormat="1"/>
    <row r="990417" customFormat="1"/>
    <row r="990418" customFormat="1"/>
    <row r="990419" customFormat="1"/>
    <row r="990420" customFormat="1"/>
    <row r="990421" customFormat="1"/>
    <row r="990422" customFormat="1"/>
    <row r="990423" customFormat="1"/>
    <row r="990424" customFormat="1"/>
    <row r="990425" customFormat="1"/>
    <row r="990426" customFormat="1"/>
    <row r="990427" customFormat="1"/>
    <row r="990428" customFormat="1"/>
    <row r="990429" customFormat="1"/>
    <row r="990430" customFormat="1"/>
    <row r="990431" customFormat="1"/>
    <row r="990432" customFormat="1"/>
    <row r="990433" customFormat="1"/>
    <row r="990434" customFormat="1"/>
    <row r="990435" customFormat="1"/>
    <row r="990436" customFormat="1"/>
    <row r="990437" customFormat="1"/>
    <row r="990438" customFormat="1"/>
    <row r="990439" customFormat="1"/>
    <row r="990440" customFormat="1"/>
    <row r="990441" customFormat="1"/>
    <row r="990442" customFormat="1"/>
    <row r="990443" customFormat="1"/>
    <row r="990444" customFormat="1"/>
    <row r="990445" customFormat="1"/>
    <row r="990446" customFormat="1"/>
    <row r="990447" customFormat="1"/>
    <row r="990448" customFormat="1"/>
    <row r="990449" customFormat="1"/>
    <row r="990450" customFormat="1"/>
    <row r="990451" customFormat="1"/>
    <row r="990452" customFormat="1"/>
    <row r="990453" customFormat="1"/>
    <row r="990454" customFormat="1"/>
    <row r="990455" customFormat="1"/>
    <row r="990456" customFormat="1"/>
    <row r="990457" customFormat="1"/>
    <row r="990458" customFormat="1"/>
    <row r="990459" customFormat="1"/>
    <row r="990460" customFormat="1"/>
    <row r="990461" customFormat="1"/>
    <row r="990462" customFormat="1"/>
    <row r="990463" customFormat="1"/>
    <row r="990464" customFormat="1"/>
    <row r="990465" customFormat="1"/>
    <row r="990466" customFormat="1"/>
    <row r="990467" customFormat="1"/>
    <row r="990468" customFormat="1"/>
    <row r="990469" customFormat="1"/>
    <row r="990470" customFormat="1"/>
    <row r="990471" customFormat="1"/>
    <row r="990472" customFormat="1"/>
    <row r="990473" customFormat="1"/>
    <row r="990474" customFormat="1"/>
    <row r="990475" customFormat="1"/>
    <row r="990476" customFormat="1"/>
    <row r="990477" customFormat="1"/>
    <row r="990478" customFormat="1"/>
    <row r="990479" customFormat="1"/>
    <row r="990480" customFormat="1"/>
    <row r="990481" customFormat="1"/>
    <row r="990482" customFormat="1"/>
    <row r="990483" customFormat="1"/>
    <row r="990484" customFormat="1"/>
    <row r="990485" customFormat="1"/>
    <row r="990486" customFormat="1"/>
    <row r="990487" customFormat="1"/>
    <row r="990488" customFormat="1"/>
    <row r="990489" customFormat="1"/>
    <row r="990490" customFormat="1"/>
    <row r="990491" customFormat="1"/>
    <row r="990492" customFormat="1"/>
    <row r="990493" customFormat="1"/>
    <row r="990494" customFormat="1"/>
    <row r="990495" customFormat="1"/>
    <row r="990496" customFormat="1"/>
    <row r="990497" customFormat="1"/>
    <row r="990498" customFormat="1"/>
    <row r="990499" customFormat="1"/>
    <row r="990500" customFormat="1"/>
    <row r="990501" customFormat="1"/>
    <row r="990502" customFormat="1"/>
    <row r="990503" customFormat="1"/>
    <row r="990504" customFormat="1"/>
    <row r="990505" customFormat="1"/>
    <row r="990506" customFormat="1"/>
    <row r="990507" customFormat="1"/>
    <row r="990508" customFormat="1"/>
    <row r="990509" customFormat="1"/>
    <row r="990510" customFormat="1"/>
    <row r="990511" customFormat="1"/>
    <row r="990512" customFormat="1"/>
    <row r="990513" customFormat="1"/>
    <row r="990514" customFormat="1"/>
    <row r="990515" customFormat="1"/>
    <row r="990516" customFormat="1"/>
    <row r="990517" customFormat="1"/>
    <row r="990518" customFormat="1"/>
    <row r="990519" customFormat="1"/>
    <row r="990520" customFormat="1"/>
    <row r="990521" customFormat="1"/>
    <row r="990522" customFormat="1"/>
    <row r="990523" customFormat="1"/>
    <row r="990524" customFormat="1"/>
    <row r="990525" customFormat="1"/>
    <row r="990526" customFormat="1"/>
    <row r="990527" customFormat="1"/>
    <row r="990528" customFormat="1"/>
    <row r="990529" customFormat="1"/>
    <row r="990530" customFormat="1"/>
    <row r="990531" customFormat="1"/>
    <row r="990532" customFormat="1"/>
    <row r="990533" customFormat="1"/>
    <row r="990534" customFormat="1"/>
    <row r="990535" customFormat="1"/>
    <row r="990536" customFormat="1"/>
    <row r="990537" customFormat="1"/>
    <row r="990538" customFormat="1"/>
    <row r="990539" customFormat="1"/>
    <row r="990540" customFormat="1"/>
    <row r="990541" customFormat="1"/>
    <row r="990542" customFormat="1"/>
    <row r="990543" customFormat="1"/>
    <row r="990544" customFormat="1"/>
    <row r="990545" customFormat="1"/>
    <row r="990546" customFormat="1"/>
    <row r="990547" customFormat="1"/>
    <row r="990548" customFormat="1"/>
    <row r="990549" customFormat="1"/>
    <row r="990550" customFormat="1"/>
    <row r="990551" customFormat="1"/>
    <row r="990552" customFormat="1"/>
    <row r="990553" customFormat="1"/>
    <row r="990554" customFormat="1"/>
    <row r="990555" customFormat="1"/>
    <row r="990556" customFormat="1"/>
    <row r="990557" customFormat="1"/>
    <row r="990558" customFormat="1"/>
    <row r="990559" customFormat="1"/>
    <row r="990560" customFormat="1"/>
    <row r="990561" customFormat="1"/>
    <row r="990562" customFormat="1"/>
    <row r="990563" customFormat="1"/>
    <row r="990564" customFormat="1"/>
    <row r="990565" customFormat="1"/>
    <row r="990566" customFormat="1"/>
    <row r="990567" customFormat="1"/>
    <row r="990568" customFormat="1"/>
    <row r="990569" customFormat="1"/>
    <row r="990570" customFormat="1"/>
    <row r="990571" customFormat="1"/>
    <row r="990572" customFormat="1"/>
    <row r="990573" customFormat="1"/>
    <row r="990574" customFormat="1"/>
    <row r="990575" customFormat="1"/>
    <row r="990576" customFormat="1"/>
    <row r="990577" customFormat="1"/>
    <row r="990578" customFormat="1"/>
    <row r="990579" customFormat="1"/>
    <row r="990580" customFormat="1"/>
    <row r="990581" customFormat="1"/>
    <row r="990582" customFormat="1"/>
    <row r="990583" customFormat="1"/>
    <row r="990584" customFormat="1"/>
    <row r="990585" customFormat="1"/>
    <row r="990586" customFormat="1"/>
    <row r="990587" customFormat="1"/>
    <row r="990588" customFormat="1"/>
    <row r="990589" customFormat="1"/>
    <row r="990590" customFormat="1"/>
    <row r="990591" customFormat="1"/>
    <row r="990592" customFormat="1"/>
    <row r="990593" customFormat="1"/>
    <row r="990594" customFormat="1"/>
    <row r="990595" customFormat="1"/>
    <row r="990596" customFormat="1"/>
    <row r="990597" customFormat="1"/>
    <row r="990598" customFormat="1"/>
    <row r="990599" customFormat="1"/>
    <row r="990600" customFormat="1"/>
    <row r="990601" customFormat="1"/>
    <row r="990602" customFormat="1"/>
    <row r="990603" customFormat="1"/>
    <row r="990604" customFormat="1"/>
    <row r="990605" customFormat="1"/>
    <row r="990606" customFormat="1"/>
    <row r="990607" customFormat="1"/>
    <row r="990608" customFormat="1"/>
    <row r="990609" customFormat="1"/>
    <row r="990610" customFormat="1"/>
    <row r="990611" customFormat="1"/>
    <row r="990612" customFormat="1"/>
    <row r="990613" customFormat="1"/>
    <row r="990614" customFormat="1"/>
    <row r="990615" customFormat="1"/>
    <row r="990616" customFormat="1"/>
    <row r="990617" customFormat="1"/>
    <row r="990618" customFormat="1"/>
    <row r="990619" customFormat="1"/>
    <row r="990620" customFormat="1"/>
    <row r="990621" customFormat="1"/>
    <row r="990622" customFormat="1"/>
    <row r="990623" customFormat="1"/>
    <row r="990624" customFormat="1"/>
    <row r="990625" customFormat="1"/>
    <row r="990626" customFormat="1"/>
    <row r="990627" customFormat="1"/>
    <row r="990628" customFormat="1"/>
    <row r="990629" customFormat="1"/>
    <row r="990630" customFormat="1"/>
    <row r="990631" customFormat="1"/>
    <row r="990632" customFormat="1"/>
    <row r="990633" customFormat="1"/>
    <row r="990634" customFormat="1"/>
    <row r="990635" customFormat="1"/>
    <row r="990636" customFormat="1"/>
    <row r="990637" customFormat="1"/>
    <row r="990638" customFormat="1"/>
    <row r="990639" customFormat="1"/>
    <row r="990640" customFormat="1"/>
    <row r="990641" customFormat="1"/>
    <row r="990642" customFormat="1"/>
    <row r="990643" customFormat="1"/>
    <row r="990644" customFormat="1"/>
    <row r="990645" customFormat="1"/>
    <row r="990646" customFormat="1"/>
    <row r="990647" customFormat="1"/>
    <row r="990648" customFormat="1"/>
    <row r="990649" customFormat="1"/>
    <row r="990650" customFormat="1"/>
    <row r="990651" customFormat="1"/>
    <row r="990652" customFormat="1"/>
    <row r="990653" customFormat="1"/>
    <row r="990654" customFormat="1"/>
    <row r="990655" customFormat="1"/>
    <row r="990656" customFormat="1"/>
    <row r="990657" customFormat="1"/>
    <row r="990658" customFormat="1"/>
    <row r="990659" customFormat="1"/>
    <row r="990660" customFormat="1"/>
    <row r="990661" customFormat="1"/>
    <row r="990662" customFormat="1"/>
    <row r="990663" customFormat="1"/>
    <row r="990664" customFormat="1"/>
    <row r="990665" customFormat="1"/>
    <row r="990666" customFormat="1"/>
    <row r="990667" customFormat="1"/>
    <row r="990668" customFormat="1"/>
    <row r="990669" customFormat="1"/>
    <row r="990670" customFormat="1"/>
    <row r="990671" customFormat="1"/>
    <row r="990672" customFormat="1"/>
    <row r="990673" customFormat="1"/>
    <row r="990674" customFormat="1"/>
    <row r="990675" customFormat="1"/>
    <row r="990676" customFormat="1"/>
    <row r="990677" customFormat="1"/>
    <row r="990678" customFormat="1"/>
    <row r="990679" customFormat="1"/>
    <row r="990680" customFormat="1"/>
    <row r="990681" customFormat="1"/>
    <row r="990682" customFormat="1"/>
    <row r="990683" customFormat="1"/>
    <row r="990684" customFormat="1"/>
    <row r="990685" customFormat="1"/>
    <row r="990686" customFormat="1"/>
    <row r="990687" customFormat="1"/>
    <row r="990688" customFormat="1"/>
    <row r="990689" customFormat="1"/>
    <row r="990690" customFormat="1"/>
    <row r="990691" customFormat="1"/>
    <row r="990692" customFormat="1"/>
    <row r="990693" customFormat="1"/>
    <row r="990694" customFormat="1"/>
    <row r="990695" customFormat="1"/>
    <row r="990696" customFormat="1"/>
    <row r="990697" customFormat="1"/>
    <row r="990698" customFormat="1"/>
    <row r="990699" customFormat="1"/>
    <row r="990700" customFormat="1"/>
    <row r="990701" customFormat="1"/>
    <row r="990702" customFormat="1"/>
    <row r="990703" customFormat="1"/>
    <row r="990704" customFormat="1"/>
    <row r="990705" customFormat="1"/>
    <row r="990706" customFormat="1"/>
    <row r="990707" customFormat="1"/>
    <row r="990708" customFormat="1"/>
    <row r="990709" customFormat="1"/>
    <row r="990710" customFormat="1"/>
    <row r="990711" customFormat="1"/>
    <row r="990712" customFormat="1"/>
    <row r="990713" customFormat="1"/>
    <row r="990714" customFormat="1"/>
    <row r="990715" customFormat="1"/>
    <row r="990716" customFormat="1"/>
    <row r="990717" customFormat="1"/>
    <row r="990718" customFormat="1"/>
    <row r="990719" customFormat="1"/>
    <row r="990720" customFormat="1"/>
    <row r="990721" customFormat="1"/>
    <row r="990722" customFormat="1"/>
    <row r="990723" customFormat="1"/>
    <row r="990724" customFormat="1"/>
    <row r="990725" customFormat="1"/>
    <row r="990726" customFormat="1"/>
    <row r="990727" customFormat="1"/>
    <row r="990728" customFormat="1"/>
    <row r="990729" customFormat="1"/>
    <row r="990730" customFormat="1"/>
    <row r="990731" customFormat="1"/>
    <row r="990732" customFormat="1"/>
    <row r="990733" customFormat="1"/>
    <row r="990734" customFormat="1"/>
    <row r="990735" customFormat="1"/>
    <row r="990736" customFormat="1"/>
    <row r="990737" customFormat="1"/>
    <row r="990738" customFormat="1"/>
    <row r="990739" customFormat="1"/>
    <row r="990740" customFormat="1"/>
    <row r="990741" customFormat="1"/>
    <row r="990742" customFormat="1"/>
    <row r="990743" customFormat="1"/>
    <row r="990744" customFormat="1"/>
    <row r="990745" customFormat="1"/>
    <row r="990746" customFormat="1"/>
    <row r="990747" customFormat="1"/>
    <row r="990748" customFormat="1"/>
    <row r="990749" customFormat="1"/>
    <row r="990750" customFormat="1"/>
    <row r="990751" customFormat="1"/>
    <row r="990752" customFormat="1"/>
    <row r="990753" customFormat="1"/>
    <row r="990754" customFormat="1"/>
    <row r="990755" customFormat="1"/>
    <row r="990756" customFormat="1"/>
    <row r="990757" customFormat="1"/>
    <row r="990758" customFormat="1"/>
    <row r="990759" customFormat="1"/>
    <row r="990760" customFormat="1"/>
    <row r="990761" customFormat="1"/>
    <row r="990762" customFormat="1"/>
    <row r="990763" customFormat="1"/>
    <row r="990764" customFormat="1"/>
    <row r="990765" customFormat="1"/>
    <row r="990766" customFormat="1"/>
    <row r="990767" customFormat="1"/>
    <row r="990768" customFormat="1"/>
    <row r="990769" customFormat="1"/>
    <row r="990770" customFormat="1"/>
    <row r="990771" customFormat="1"/>
    <row r="990772" customFormat="1"/>
    <row r="990773" customFormat="1"/>
    <row r="990774" customFormat="1"/>
    <row r="990775" customFormat="1"/>
    <row r="990776" customFormat="1"/>
    <row r="990777" customFormat="1"/>
    <row r="990778" customFormat="1"/>
    <row r="990779" customFormat="1"/>
    <row r="990780" customFormat="1"/>
    <row r="990781" customFormat="1"/>
    <row r="990782" customFormat="1"/>
    <row r="990783" customFormat="1"/>
    <row r="990784" customFormat="1"/>
    <row r="990785" customFormat="1"/>
    <row r="990786" customFormat="1"/>
    <row r="990787" customFormat="1"/>
    <row r="990788" customFormat="1"/>
    <row r="990789" customFormat="1"/>
    <row r="990790" customFormat="1"/>
    <row r="990791" customFormat="1"/>
    <row r="990792" customFormat="1"/>
    <row r="990793" customFormat="1"/>
    <row r="990794" customFormat="1"/>
    <row r="990795" customFormat="1"/>
    <row r="990796" customFormat="1"/>
    <row r="990797" customFormat="1"/>
    <row r="990798" customFormat="1"/>
    <row r="990799" customFormat="1"/>
    <row r="990800" customFormat="1"/>
    <row r="990801" customFormat="1"/>
    <row r="990802" customFormat="1"/>
    <row r="990803" customFormat="1"/>
    <row r="990804" customFormat="1"/>
    <row r="990805" customFormat="1"/>
    <row r="990806" customFormat="1"/>
    <row r="990807" customFormat="1"/>
    <row r="990808" customFormat="1"/>
    <row r="990809" customFormat="1"/>
    <row r="990810" customFormat="1"/>
    <row r="990811" customFormat="1"/>
    <row r="990812" customFormat="1"/>
    <row r="990813" customFormat="1"/>
    <row r="990814" customFormat="1"/>
    <row r="990815" customFormat="1"/>
    <row r="990816" customFormat="1"/>
    <row r="990817" customFormat="1"/>
    <row r="990818" customFormat="1"/>
    <row r="990819" customFormat="1"/>
    <row r="990820" customFormat="1"/>
    <row r="990821" customFormat="1"/>
    <row r="990822" customFormat="1"/>
    <row r="990823" customFormat="1"/>
    <row r="990824" customFormat="1"/>
    <row r="990825" customFormat="1"/>
    <row r="990826" customFormat="1"/>
    <row r="990827" customFormat="1"/>
    <row r="990828" customFormat="1"/>
    <row r="990829" customFormat="1"/>
    <row r="990830" customFormat="1"/>
    <row r="990831" customFormat="1"/>
    <row r="990832" customFormat="1"/>
    <row r="990833" customFormat="1"/>
    <row r="990834" customFormat="1"/>
    <row r="990835" customFormat="1"/>
    <row r="990836" customFormat="1"/>
    <row r="990837" customFormat="1"/>
    <row r="990838" customFormat="1"/>
    <row r="990839" customFormat="1"/>
    <row r="990840" customFormat="1"/>
    <row r="990841" customFormat="1"/>
    <row r="990842" customFormat="1"/>
    <row r="990843" customFormat="1"/>
    <row r="990844" customFormat="1"/>
    <row r="990845" customFormat="1"/>
    <row r="990846" customFormat="1"/>
    <row r="990847" customFormat="1"/>
    <row r="990848" customFormat="1"/>
    <row r="990849" customFormat="1"/>
    <row r="990850" customFormat="1"/>
    <row r="990851" customFormat="1"/>
    <row r="990852" customFormat="1"/>
    <row r="990853" customFormat="1"/>
    <row r="990854" customFormat="1"/>
    <row r="990855" customFormat="1"/>
    <row r="990856" customFormat="1"/>
    <row r="990857" customFormat="1"/>
    <row r="990858" customFormat="1"/>
    <row r="990859" customFormat="1"/>
    <row r="990860" customFormat="1"/>
    <row r="990861" customFormat="1"/>
    <row r="990862" customFormat="1"/>
    <row r="990863" customFormat="1"/>
    <row r="990864" customFormat="1"/>
    <row r="990865" customFormat="1"/>
    <row r="990866" customFormat="1"/>
    <row r="990867" customFormat="1"/>
    <row r="990868" customFormat="1"/>
    <row r="990869" customFormat="1"/>
    <row r="990870" customFormat="1"/>
    <row r="990871" customFormat="1"/>
    <row r="990872" customFormat="1"/>
    <row r="990873" customFormat="1"/>
    <row r="990874" customFormat="1"/>
    <row r="990875" customFormat="1"/>
    <row r="990876" customFormat="1"/>
    <row r="990877" customFormat="1"/>
    <row r="990878" customFormat="1"/>
    <row r="990879" customFormat="1"/>
    <row r="990880" customFormat="1"/>
    <row r="990881" customFormat="1"/>
    <row r="990882" customFormat="1"/>
    <row r="990883" customFormat="1"/>
    <row r="990884" customFormat="1"/>
    <row r="990885" customFormat="1"/>
    <row r="990886" customFormat="1"/>
    <row r="990887" customFormat="1"/>
    <row r="990888" customFormat="1"/>
    <row r="990889" customFormat="1"/>
    <row r="990890" customFormat="1"/>
    <row r="990891" customFormat="1"/>
    <row r="990892" customFormat="1"/>
    <row r="990893" customFormat="1"/>
    <row r="990894" customFormat="1"/>
    <row r="990895" customFormat="1"/>
    <row r="990896" customFormat="1"/>
    <row r="990897" customFormat="1"/>
    <row r="990898" customFormat="1"/>
    <row r="990899" customFormat="1"/>
    <row r="990900" customFormat="1"/>
    <row r="990901" customFormat="1"/>
    <row r="990902" customFormat="1"/>
    <row r="990903" customFormat="1"/>
    <row r="990904" customFormat="1"/>
    <row r="990905" customFormat="1"/>
    <row r="990906" customFormat="1"/>
    <row r="990907" customFormat="1"/>
    <row r="990908" customFormat="1"/>
    <row r="990909" customFormat="1"/>
    <row r="990910" customFormat="1"/>
    <row r="990911" customFormat="1"/>
    <row r="990912" customFormat="1"/>
    <row r="990913" customFormat="1"/>
    <row r="990914" customFormat="1"/>
    <row r="990915" customFormat="1"/>
    <row r="990916" customFormat="1"/>
    <row r="990917" customFormat="1"/>
    <row r="990918" customFormat="1"/>
    <row r="990919" customFormat="1"/>
    <row r="990920" customFormat="1"/>
    <row r="990921" customFormat="1"/>
    <row r="990922" customFormat="1"/>
    <row r="990923" customFormat="1"/>
    <row r="990924" customFormat="1"/>
    <row r="990925" customFormat="1"/>
    <row r="990926" customFormat="1"/>
    <row r="990927" customFormat="1"/>
    <row r="990928" customFormat="1"/>
    <row r="990929" customFormat="1"/>
    <row r="990930" customFormat="1"/>
    <row r="990931" customFormat="1"/>
    <row r="990932" customFormat="1"/>
    <row r="990933" customFormat="1"/>
    <row r="990934" customFormat="1"/>
    <row r="990935" customFormat="1"/>
    <row r="990936" customFormat="1"/>
    <row r="990937" customFormat="1"/>
    <row r="990938" customFormat="1"/>
    <row r="990939" customFormat="1"/>
    <row r="990940" customFormat="1"/>
    <row r="990941" customFormat="1"/>
    <row r="990942" customFormat="1"/>
    <row r="990943" customFormat="1"/>
    <row r="990944" customFormat="1"/>
    <row r="990945" customFormat="1"/>
    <row r="990946" customFormat="1"/>
    <row r="990947" customFormat="1"/>
    <row r="990948" customFormat="1"/>
    <row r="990949" customFormat="1"/>
    <row r="990950" customFormat="1"/>
    <row r="990951" customFormat="1"/>
    <row r="990952" customFormat="1"/>
    <row r="990953" customFormat="1"/>
    <row r="990954" customFormat="1"/>
    <row r="990955" customFormat="1"/>
    <row r="990956" customFormat="1"/>
    <row r="990957" customFormat="1"/>
    <row r="990958" customFormat="1"/>
    <row r="990959" customFormat="1"/>
    <row r="990960" customFormat="1"/>
    <row r="990961" customFormat="1"/>
    <row r="990962" customFormat="1"/>
    <row r="990963" customFormat="1"/>
    <row r="990964" customFormat="1"/>
    <row r="990965" customFormat="1"/>
    <row r="990966" customFormat="1"/>
    <row r="990967" customFormat="1"/>
    <row r="990968" customFormat="1"/>
    <row r="990969" customFormat="1"/>
    <row r="990970" customFormat="1"/>
    <row r="990971" customFormat="1"/>
    <row r="990972" customFormat="1"/>
    <row r="990973" customFormat="1"/>
    <row r="990974" customFormat="1"/>
    <row r="990975" customFormat="1"/>
    <row r="990976" customFormat="1"/>
    <row r="990977" customFormat="1"/>
    <row r="990978" customFormat="1"/>
    <row r="990979" customFormat="1"/>
    <row r="990980" customFormat="1"/>
    <row r="990981" customFormat="1"/>
    <row r="990982" customFormat="1"/>
    <row r="990983" customFormat="1"/>
    <row r="990984" customFormat="1"/>
    <row r="990985" customFormat="1"/>
    <row r="990986" customFormat="1"/>
    <row r="990987" customFormat="1"/>
    <row r="990988" customFormat="1"/>
    <row r="990989" customFormat="1"/>
    <row r="990990" customFormat="1"/>
    <row r="990991" customFormat="1"/>
    <row r="990992" customFormat="1"/>
    <row r="990993" customFormat="1"/>
    <row r="990994" customFormat="1"/>
    <row r="990995" customFormat="1"/>
    <row r="990996" customFormat="1"/>
    <row r="990997" customFormat="1"/>
    <row r="990998" customFormat="1"/>
    <row r="990999" customFormat="1"/>
    <row r="991000" customFormat="1"/>
    <row r="991001" customFormat="1"/>
    <row r="991002" customFormat="1"/>
    <row r="991003" customFormat="1"/>
    <row r="991004" customFormat="1"/>
    <row r="991005" customFormat="1"/>
    <row r="991006" customFormat="1"/>
    <row r="991007" customFormat="1"/>
    <row r="991008" customFormat="1"/>
    <row r="991009" customFormat="1"/>
    <row r="991010" customFormat="1"/>
    <row r="991011" customFormat="1"/>
    <row r="991012" customFormat="1"/>
    <row r="991013" customFormat="1"/>
    <row r="991014" customFormat="1"/>
    <row r="991015" customFormat="1"/>
    <row r="991016" customFormat="1"/>
    <row r="991017" customFormat="1"/>
    <row r="991018" customFormat="1"/>
    <row r="991019" customFormat="1"/>
    <row r="991020" customFormat="1"/>
    <row r="991021" customFormat="1"/>
    <row r="991022" customFormat="1"/>
    <row r="991023" customFormat="1"/>
    <row r="991024" customFormat="1"/>
    <row r="991025" customFormat="1"/>
    <row r="991026" customFormat="1"/>
    <row r="991027" customFormat="1"/>
    <row r="991028" customFormat="1"/>
    <row r="991029" customFormat="1"/>
    <row r="991030" customFormat="1"/>
    <row r="991031" customFormat="1"/>
    <row r="991032" customFormat="1"/>
    <row r="991033" customFormat="1"/>
    <row r="991034" customFormat="1"/>
    <row r="991035" customFormat="1"/>
    <row r="991036" customFormat="1"/>
    <row r="991037" customFormat="1"/>
    <row r="991038" customFormat="1"/>
    <row r="991039" customFormat="1"/>
    <row r="991040" customFormat="1"/>
    <row r="991041" customFormat="1"/>
    <row r="991042" customFormat="1"/>
    <row r="991043" customFormat="1"/>
    <row r="991044" customFormat="1"/>
    <row r="991045" customFormat="1"/>
    <row r="991046" customFormat="1"/>
    <row r="991047" customFormat="1"/>
    <row r="991048" customFormat="1"/>
    <row r="991049" customFormat="1"/>
    <row r="991050" customFormat="1"/>
    <row r="991051" customFormat="1"/>
    <row r="991052" customFormat="1"/>
    <row r="991053" customFormat="1"/>
    <row r="991054" customFormat="1"/>
    <row r="991055" customFormat="1"/>
    <row r="991056" customFormat="1"/>
    <row r="991057" customFormat="1"/>
    <row r="991058" customFormat="1"/>
    <row r="991059" customFormat="1"/>
    <row r="991060" customFormat="1"/>
    <row r="991061" customFormat="1"/>
    <row r="991062" customFormat="1"/>
    <row r="991063" customFormat="1"/>
    <row r="991064" customFormat="1"/>
    <row r="991065" customFormat="1"/>
    <row r="991066" customFormat="1"/>
    <row r="991067" customFormat="1"/>
    <row r="991068" customFormat="1"/>
    <row r="991069" customFormat="1"/>
    <row r="991070" customFormat="1"/>
    <row r="991071" customFormat="1"/>
    <row r="991072" customFormat="1"/>
    <row r="991073" customFormat="1"/>
    <row r="991074" customFormat="1"/>
    <row r="991075" customFormat="1"/>
    <row r="991076" customFormat="1"/>
    <row r="991077" customFormat="1"/>
    <row r="991078" customFormat="1"/>
    <row r="991079" customFormat="1"/>
    <row r="991080" customFormat="1"/>
    <row r="991081" customFormat="1"/>
    <row r="991082" customFormat="1"/>
    <row r="991083" customFormat="1"/>
    <row r="991084" customFormat="1"/>
    <row r="991085" customFormat="1"/>
    <row r="991086" customFormat="1"/>
    <row r="991087" customFormat="1"/>
    <row r="991088" customFormat="1"/>
    <row r="991089" customFormat="1"/>
    <row r="991090" customFormat="1"/>
    <row r="991091" customFormat="1"/>
    <row r="991092" customFormat="1"/>
    <row r="991093" customFormat="1"/>
    <row r="991094" customFormat="1"/>
    <row r="991095" customFormat="1"/>
    <row r="991096" customFormat="1"/>
    <row r="991097" customFormat="1"/>
    <row r="991098" customFormat="1"/>
    <row r="991099" customFormat="1"/>
    <row r="991100" customFormat="1"/>
    <row r="991101" customFormat="1"/>
    <row r="991102" customFormat="1"/>
    <row r="991103" customFormat="1"/>
    <row r="991104" customFormat="1"/>
    <row r="991105" customFormat="1"/>
    <row r="991106" customFormat="1"/>
    <row r="991107" customFormat="1"/>
    <row r="991108" customFormat="1"/>
    <row r="991109" customFormat="1"/>
    <row r="991110" customFormat="1"/>
    <row r="991111" customFormat="1"/>
    <row r="991112" customFormat="1"/>
    <row r="991113" customFormat="1"/>
    <row r="991114" customFormat="1"/>
    <row r="991115" customFormat="1"/>
    <row r="991116" customFormat="1"/>
    <row r="991117" customFormat="1"/>
    <row r="991118" customFormat="1"/>
    <row r="991119" customFormat="1"/>
    <row r="991120" customFormat="1"/>
    <row r="991121" customFormat="1"/>
    <row r="991122" customFormat="1"/>
    <row r="991123" customFormat="1"/>
    <row r="991124" customFormat="1"/>
    <row r="991125" customFormat="1"/>
    <row r="991126" customFormat="1"/>
    <row r="991127" customFormat="1"/>
    <row r="991128" customFormat="1"/>
    <row r="991129" customFormat="1"/>
    <row r="991130" customFormat="1"/>
    <row r="991131" customFormat="1"/>
    <row r="991132" customFormat="1"/>
    <row r="991133" customFormat="1"/>
    <row r="991134" customFormat="1"/>
    <row r="991135" customFormat="1"/>
    <row r="991136" customFormat="1"/>
    <row r="991137" customFormat="1"/>
    <row r="991138" customFormat="1"/>
    <row r="991139" customFormat="1"/>
    <row r="991140" customFormat="1"/>
    <row r="991141" customFormat="1"/>
    <row r="991142" customFormat="1"/>
    <row r="991143" customFormat="1"/>
    <row r="991144" customFormat="1"/>
    <row r="991145" customFormat="1"/>
    <row r="991146" customFormat="1"/>
    <row r="991147" customFormat="1"/>
    <row r="991148" customFormat="1"/>
    <row r="991149" customFormat="1"/>
    <row r="991150" customFormat="1"/>
    <row r="991151" customFormat="1"/>
    <row r="991152" customFormat="1"/>
    <row r="991153" customFormat="1"/>
    <row r="991154" customFormat="1"/>
    <row r="991155" customFormat="1"/>
    <row r="991156" customFormat="1"/>
    <row r="991157" customFormat="1"/>
    <row r="991158" customFormat="1"/>
    <row r="991159" customFormat="1"/>
    <row r="991160" customFormat="1"/>
    <row r="991161" customFormat="1"/>
    <row r="991162" customFormat="1"/>
    <row r="991163" customFormat="1"/>
    <row r="991164" customFormat="1"/>
    <row r="991165" customFormat="1"/>
    <row r="991166" customFormat="1"/>
    <row r="991167" customFormat="1"/>
    <row r="991168" customFormat="1"/>
    <row r="991169" customFormat="1"/>
    <row r="991170" customFormat="1"/>
    <row r="991171" customFormat="1"/>
    <row r="991172" customFormat="1"/>
    <row r="991173" customFormat="1"/>
    <row r="991174" customFormat="1"/>
    <row r="991175" customFormat="1"/>
    <row r="991176" customFormat="1"/>
    <row r="991177" customFormat="1"/>
    <row r="991178" customFormat="1"/>
    <row r="991179" customFormat="1"/>
    <row r="991180" customFormat="1"/>
    <row r="991181" customFormat="1"/>
    <row r="991182" customFormat="1"/>
    <row r="991183" customFormat="1"/>
    <row r="991184" customFormat="1"/>
    <row r="991185" customFormat="1"/>
    <row r="991186" customFormat="1"/>
    <row r="991187" customFormat="1"/>
    <row r="991188" customFormat="1"/>
    <row r="991189" customFormat="1"/>
    <row r="991190" customFormat="1"/>
    <row r="991191" customFormat="1"/>
    <row r="991192" customFormat="1"/>
    <row r="991193" customFormat="1"/>
    <row r="991194" customFormat="1"/>
    <row r="991195" customFormat="1"/>
    <row r="991196" customFormat="1"/>
    <row r="991197" customFormat="1"/>
    <row r="991198" customFormat="1"/>
    <row r="991199" customFormat="1"/>
    <row r="991200" customFormat="1"/>
    <row r="991201" customFormat="1"/>
    <row r="991202" customFormat="1"/>
    <row r="991203" customFormat="1"/>
    <row r="991204" customFormat="1"/>
    <row r="991205" customFormat="1"/>
    <row r="991206" customFormat="1"/>
    <row r="991207" customFormat="1"/>
    <row r="991208" customFormat="1"/>
    <row r="991209" customFormat="1"/>
    <row r="991210" customFormat="1"/>
    <row r="991211" customFormat="1"/>
    <row r="991212" customFormat="1"/>
    <row r="991213" customFormat="1"/>
    <row r="991214" customFormat="1"/>
    <row r="991215" customFormat="1"/>
    <row r="991216" customFormat="1"/>
    <row r="991217" customFormat="1"/>
    <row r="991218" customFormat="1"/>
    <row r="991219" customFormat="1"/>
    <row r="991220" customFormat="1"/>
    <row r="991221" customFormat="1"/>
    <row r="991222" customFormat="1"/>
    <row r="991223" customFormat="1"/>
    <row r="991224" customFormat="1"/>
    <row r="991225" customFormat="1"/>
    <row r="991226" customFormat="1"/>
    <row r="991227" customFormat="1"/>
    <row r="991228" customFormat="1"/>
    <row r="991229" customFormat="1"/>
    <row r="991230" customFormat="1"/>
    <row r="991231" customFormat="1"/>
    <row r="991232" customFormat="1"/>
    <row r="991233" customFormat="1"/>
    <row r="991234" customFormat="1"/>
    <row r="991235" customFormat="1"/>
    <row r="991236" customFormat="1"/>
    <row r="991237" customFormat="1"/>
    <row r="991238" customFormat="1"/>
    <row r="991239" customFormat="1"/>
    <row r="991240" customFormat="1"/>
    <row r="991241" customFormat="1"/>
    <row r="991242" customFormat="1"/>
    <row r="991243" customFormat="1"/>
    <row r="991244" customFormat="1"/>
    <row r="991245" customFormat="1"/>
    <row r="991246" customFormat="1"/>
    <row r="991247" customFormat="1"/>
    <row r="991248" customFormat="1"/>
    <row r="991249" customFormat="1"/>
    <row r="991250" customFormat="1"/>
    <row r="991251" customFormat="1"/>
    <row r="991252" customFormat="1"/>
    <row r="991253" customFormat="1"/>
    <row r="991254" customFormat="1"/>
    <row r="991255" customFormat="1"/>
    <row r="991256" customFormat="1"/>
    <row r="991257" customFormat="1"/>
    <row r="991258" customFormat="1"/>
    <row r="991259" customFormat="1"/>
    <row r="991260" customFormat="1"/>
    <row r="991261" customFormat="1"/>
    <row r="991262" customFormat="1"/>
    <row r="991263" customFormat="1"/>
    <row r="991264" customFormat="1"/>
    <row r="991265" customFormat="1"/>
    <row r="991266" customFormat="1"/>
    <row r="991267" customFormat="1"/>
    <row r="991268" customFormat="1"/>
    <row r="991269" customFormat="1"/>
    <row r="991270" customFormat="1"/>
    <row r="991271" customFormat="1"/>
    <row r="991272" customFormat="1"/>
    <row r="991273" customFormat="1"/>
    <row r="991274" customFormat="1"/>
    <row r="991275" customFormat="1"/>
    <row r="991276" customFormat="1"/>
    <row r="991277" customFormat="1"/>
    <row r="991278" customFormat="1"/>
    <row r="991279" customFormat="1"/>
    <row r="991280" customFormat="1"/>
    <row r="991281" customFormat="1"/>
    <row r="991282" customFormat="1"/>
    <row r="991283" customFormat="1"/>
    <row r="991284" customFormat="1"/>
    <row r="991285" customFormat="1"/>
    <row r="991286" customFormat="1"/>
    <row r="991287" customFormat="1"/>
    <row r="991288" customFormat="1"/>
    <row r="991289" customFormat="1"/>
    <row r="991290" customFormat="1"/>
    <row r="991291" customFormat="1"/>
    <row r="991292" customFormat="1"/>
    <row r="991293" customFormat="1"/>
    <row r="991294" customFormat="1"/>
    <row r="991295" customFormat="1"/>
    <row r="991296" customFormat="1"/>
    <row r="991297" customFormat="1"/>
    <row r="991298" customFormat="1"/>
    <row r="991299" customFormat="1"/>
    <row r="991300" customFormat="1"/>
    <row r="991301" customFormat="1"/>
    <row r="991302" customFormat="1"/>
    <row r="991303" customFormat="1"/>
    <row r="991304" customFormat="1"/>
    <row r="991305" customFormat="1"/>
    <row r="991306" customFormat="1"/>
    <row r="991307" customFormat="1"/>
    <row r="991308" customFormat="1"/>
    <row r="991309" customFormat="1"/>
    <row r="991310" customFormat="1"/>
    <row r="991311" customFormat="1"/>
    <row r="991312" customFormat="1"/>
    <row r="991313" customFormat="1"/>
    <row r="991314" customFormat="1"/>
    <row r="991315" customFormat="1"/>
    <row r="991316" customFormat="1"/>
    <row r="991317" customFormat="1"/>
    <row r="991318" customFormat="1"/>
    <row r="991319" customFormat="1"/>
    <row r="991320" customFormat="1"/>
    <row r="991321" customFormat="1"/>
    <row r="991322" customFormat="1"/>
    <row r="991323" customFormat="1"/>
    <row r="991324" customFormat="1"/>
    <row r="991325" customFormat="1"/>
    <row r="991326" customFormat="1"/>
    <row r="991327" customFormat="1"/>
    <row r="991328" customFormat="1"/>
    <row r="991329" customFormat="1"/>
    <row r="991330" customFormat="1"/>
    <row r="991331" customFormat="1"/>
    <row r="991332" customFormat="1"/>
    <row r="991333" customFormat="1"/>
    <row r="991334" customFormat="1"/>
    <row r="991335" customFormat="1"/>
    <row r="991336" customFormat="1"/>
    <row r="991337" customFormat="1"/>
    <row r="991338" customFormat="1"/>
    <row r="991339" customFormat="1"/>
    <row r="991340" customFormat="1"/>
    <row r="991341" customFormat="1"/>
    <row r="991342" customFormat="1"/>
    <row r="991343" customFormat="1"/>
    <row r="991344" customFormat="1"/>
    <row r="991345" customFormat="1"/>
    <row r="991346" customFormat="1"/>
    <row r="991347" customFormat="1"/>
    <row r="991348" customFormat="1"/>
    <row r="991349" customFormat="1"/>
    <row r="991350" customFormat="1"/>
    <row r="991351" customFormat="1"/>
    <row r="991352" customFormat="1"/>
    <row r="991353" customFormat="1"/>
    <row r="991354" customFormat="1"/>
    <row r="991355" customFormat="1"/>
    <row r="991356" customFormat="1"/>
    <row r="991357" customFormat="1"/>
    <row r="991358" customFormat="1"/>
    <row r="991359" customFormat="1"/>
    <row r="991360" customFormat="1"/>
    <row r="991361" customFormat="1"/>
    <row r="991362" customFormat="1"/>
    <row r="991363" customFormat="1"/>
    <row r="991364" customFormat="1"/>
    <row r="991365" customFormat="1"/>
    <row r="991366" customFormat="1"/>
    <row r="991367" customFormat="1"/>
    <row r="991368" customFormat="1"/>
    <row r="991369" customFormat="1"/>
    <row r="991370" customFormat="1"/>
    <row r="991371" customFormat="1"/>
    <row r="991372" customFormat="1"/>
    <row r="991373" customFormat="1"/>
    <row r="991374" customFormat="1"/>
    <row r="991375" customFormat="1"/>
    <row r="991376" customFormat="1"/>
    <row r="991377" customFormat="1"/>
    <row r="991378" customFormat="1"/>
    <row r="991379" customFormat="1"/>
    <row r="991380" customFormat="1"/>
    <row r="991381" customFormat="1"/>
    <row r="991382" customFormat="1"/>
    <row r="991383" customFormat="1"/>
    <row r="991384" customFormat="1"/>
    <row r="991385" customFormat="1"/>
    <row r="991386" customFormat="1"/>
    <row r="991387" customFormat="1"/>
    <row r="991388" customFormat="1"/>
    <row r="991389" customFormat="1"/>
    <row r="991390" customFormat="1"/>
    <row r="991391" customFormat="1"/>
    <row r="991392" customFormat="1"/>
    <row r="991393" customFormat="1"/>
    <row r="991394" customFormat="1"/>
    <row r="991395" customFormat="1"/>
    <row r="991396" customFormat="1"/>
    <row r="991397" customFormat="1"/>
    <row r="991398" customFormat="1"/>
    <row r="991399" customFormat="1"/>
    <row r="991400" customFormat="1"/>
    <row r="991401" customFormat="1"/>
    <row r="991402" customFormat="1"/>
    <row r="991403" customFormat="1"/>
    <row r="991404" customFormat="1"/>
    <row r="991405" customFormat="1"/>
    <row r="991406" customFormat="1"/>
    <row r="991407" customFormat="1"/>
    <row r="991408" customFormat="1"/>
    <row r="991409" customFormat="1"/>
    <row r="991410" customFormat="1"/>
    <row r="991411" customFormat="1"/>
    <row r="991412" customFormat="1"/>
    <row r="991413" customFormat="1"/>
    <row r="991414" customFormat="1"/>
    <row r="991415" customFormat="1"/>
    <row r="991416" customFormat="1"/>
    <row r="991417" customFormat="1"/>
    <row r="991418" customFormat="1"/>
    <row r="991419" customFormat="1"/>
    <row r="991420" customFormat="1"/>
    <row r="991421" customFormat="1"/>
    <row r="991422" customFormat="1"/>
    <row r="991423" customFormat="1"/>
    <row r="991424" customFormat="1"/>
    <row r="991425" customFormat="1"/>
    <row r="991426" customFormat="1"/>
    <row r="991427" customFormat="1"/>
    <row r="991428" customFormat="1"/>
    <row r="991429" customFormat="1"/>
    <row r="991430" customFormat="1"/>
    <row r="991431" customFormat="1"/>
    <row r="991432" customFormat="1"/>
    <row r="991433" customFormat="1"/>
    <row r="991434" customFormat="1"/>
    <row r="991435" customFormat="1"/>
    <row r="991436" customFormat="1"/>
    <row r="991437" customFormat="1"/>
    <row r="991438" customFormat="1"/>
    <row r="991439" customFormat="1"/>
    <row r="991440" customFormat="1"/>
    <row r="991441" customFormat="1"/>
    <row r="991442" customFormat="1"/>
    <row r="991443" customFormat="1"/>
    <row r="991444" customFormat="1"/>
    <row r="991445" customFormat="1"/>
    <row r="991446" customFormat="1"/>
    <row r="991447" customFormat="1"/>
    <row r="991448" customFormat="1"/>
    <row r="991449" customFormat="1"/>
    <row r="991450" customFormat="1"/>
    <row r="991451" customFormat="1"/>
    <row r="991452" customFormat="1"/>
    <row r="991453" customFormat="1"/>
    <row r="991454" customFormat="1"/>
    <row r="991455" customFormat="1"/>
    <row r="991456" customFormat="1"/>
    <row r="991457" customFormat="1"/>
    <row r="991458" customFormat="1"/>
    <row r="991459" customFormat="1"/>
    <row r="991460" customFormat="1"/>
    <row r="991461" customFormat="1"/>
    <row r="991462" customFormat="1"/>
    <row r="991463" customFormat="1"/>
    <row r="991464" customFormat="1"/>
    <row r="991465" customFormat="1"/>
    <row r="991466" customFormat="1"/>
    <row r="991467" customFormat="1"/>
    <row r="991468" customFormat="1"/>
    <row r="991469" customFormat="1"/>
    <row r="991470" customFormat="1"/>
    <row r="991471" customFormat="1"/>
    <row r="991472" customFormat="1"/>
    <row r="991473" customFormat="1"/>
    <row r="991474" customFormat="1"/>
    <row r="991475" customFormat="1"/>
    <row r="991476" customFormat="1"/>
    <row r="991477" customFormat="1"/>
    <row r="991478" customFormat="1"/>
    <row r="991479" customFormat="1"/>
    <row r="991480" customFormat="1"/>
    <row r="991481" customFormat="1"/>
    <row r="991482" customFormat="1"/>
    <row r="991483" customFormat="1"/>
    <row r="991484" customFormat="1"/>
    <row r="991485" customFormat="1"/>
    <row r="991486" customFormat="1"/>
    <row r="991487" customFormat="1"/>
    <row r="991488" customFormat="1"/>
    <row r="991489" customFormat="1"/>
    <row r="991490" customFormat="1"/>
    <row r="991491" customFormat="1"/>
    <row r="991492" customFormat="1"/>
    <row r="991493" customFormat="1"/>
    <row r="991494" customFormat="1"/>
    <row r="991495" customFormat="1"/>
    <row r="991496" customFormat="1"/>
    <row r="991497" customFormat="1"/>
    <row r="991498" customFormat="1"/>
    <row r="991499" customFormat="1"/>
    <row r="991500" customFormat="1"/>
    <row r="991501" customFormat="1"/>
    <row r="991502" customFormat="1"/>
    <row r="991503" customFormat="1"/>
    <row r="991504" customFormat="1"/>
    <row r="991505" customFormat="1"/>
    <row r="991506" customFormat="1"/>
    <row r="991507" customFormat="1"/>
    <row r="991508" customFormat="1"/>
    <row r="991509" customFormat="1"/>
    <row r="991510" customFormat="1"/>
    <row r="991511" customFormat="1"/>
    <row r="991512" customFormat="1"/>
    <row r="991513" customFormat="1"/>
    <row r="991514" customFormat="1"/>
    <row r="991515" customFormat="1"/>
    <row r="991516" customFormat="1"/>
    <row r="991517" customFormat="1"/>
    <row r="991518" customFormat="1"/>
    <row r="991519" customFormat="1"/>
    <row r="991520" customFormat="1"/>
    <row r="991521" customFormat="1"/>
    <row r="991522" customFormat="1"/>
    <row r="991523" customFormat="1"/>
    <row r="991524" customFormat="1"/>
    <row r="991525" customFormat="1"/>
    <row r="991526" customFormat="1"/>
    <row r="991527" customFormat="1"/>
    <row r="991528" customFormat="1"/>
    <row r="991529" customFormat="1"/>
    <row r="991530" customFormat="1"/>
    <row r="991531" customFormat="1"/>
    <row r="991532" customFormat="1"/>
    <row r="991533" customFormat="1"/>
    <row r="991534" customFormat="1"/>
    <row r="991535" customFormat="1"/>
    <row r="991536" customFormat="1"/>
    <row r="991537" customFormat="1"/>
    <row r="991538" customFormat="1"/>
    <row r="991539" customFormat="1"/>
    <row r="991540" customFormat="1"/>
    <row r="991541" customFormat="1"/>
    <row r="991542" customFormat="1"/>
    <row r="991543" customFormat="1"/>
    <row r="991544" customFormat="1"/>
    <row r="991545" customFormat="1"/>
    <row r="991546" customFormat="1"/>
    <row r="991547" customFormat="1"/>
    <row r="991548" customFormat="1"/>
    <row r="991549" customFormat="1"/>
    <row r="991550" customFormat="1"/>
    <row r="991551" customFormat="1"/>
    <row r="991552" customFormat="1"/>
    <row r="991553" customFormat="1"/>
    <row r="991554" customFormat="1"/>
    <row r="991555" customFormat="1"/>
    <row r="991556" customFormat="1"/>
    <row r="991557" customFormat="1"/>
    <row r="991558" customFormat="1"/>
    <row r="991559" customFormat="1"/>
    <row r="991560" customFormat="1"/>
    <row r="991561" customFormat="1"/>
    <row r="991562" customFormat="1"/>
    <row r="991563" customFormat="1"/>
    <row r="991564" customFormat="1"/>
    <row r="991565" customFormat="1"/>
    <row r="991566" customFormat="1"/>
    <row r="991567" customFormat="1"/>
    <row r="991568" customFormat="1"/>
    <row r="991569" customFormat="1"/>
    <row r="991570" customFormat="1"/>
    <row r="991571" customFormat="1"/>
    <row r="991572" customFormat="1"/>
    <row r="991573" customFormat="1"/>
    <row r="991574" customFormat="1"/>
    <row r="991575" customFormat="1"/>
    <row r="991576" customFormat="1"/>
    <row r="991577" customFormat="1"/>
    <row r="991578" customFormat="1"/>
    <row r="991579" customFormat="1"/>
    <row r="991580" customFormat="1"/>
    <row r="991581" customFormat="1"/>
    <row r="991582" customFormat="1"/>
    <row r="991583" customFormat="1"/>
    <row r="991584" customFormat="1"/>
    <row r="991585" customFormat="1"/>
    <row r="991586" customFormat="1"/>
    <row r="991587" customFormat="1"/>
    <row r="991588" customFormat="1"/>
    <row r="991589" customFormat="1"/>
    <row r="991590" customFormat="1"/>
    <row r="991591" customFormat="1"/>
    <row r="991592" customFormat="1"/>
    <row r="991593" customFormat="1"/>
    <row r="991594" customFormat="1"/>
    <row r="991595" customFormat="1"/>
    <row r="991596" customFormat="1"/>
    <row r="991597" customFormat="1"/>
    <row r="991598" customFormat="1"/>
    <row r="991599" customFormat="1"/>
    <row r="991600" customFormat="1"/>
    <row r="991601" customFormat="1"/>
    <row r="991602" customFormat="1"/>
    <row r="991603" customFormat="1"/>
    <row r="991604" customFormat="1"/>
    <row r="991605" customFormat="1"/>
    <row r="991606" customFormat="1"/>
    <row r="991607" customFormat="1"/>
    <row r="991608" customFormat="1"/>
    <row r="991609" customFormat="1"/>
    <row r="991610" customFormat="1"/>
    <row r="991611" customFormat="1"/>
    <row r="991612" customFormat="1"/>
    <row r="991613" customFormat="1"/>
    <row r="991614" customFormat="1"/>
    <row r="991615" customFormat="1"/>
    <row r="991616" customFormat="1"/>
    <row r="991617" customFormat="1"/>
    <row r="991618" customFormat="1"/>
    <row r="991619" customFormat="1"/>
    <row r="991620" customFormat="1"/>
    <row r="991621" customFormat="1"/>
    <row r="991622" customFormat="1"/>
    <row r="991623" customFormat="1"/>
    <row r="991624" customFormat="1"/>
    <row r="991625" customFormat="1"/>
    <row r="991626" customFormat="1"/>
    <row r="991627" customFormat="1"/>
    <row r="991628" customFormat="1"/>
    <row r="991629" customFormat="1"/>
    <row r="991630" customFormat="1"/>
    <row r="991631" customFormat="1"/>
    <row r="991632" customFormat="1"/>
    <row r="991633" customFormat="1"/>
    <row r="991634" customFormat="1"/>
    <row r="991635" customFormat="1"/>
    <row r="991636" customFormat="1"/>
    <row r="991637" customFormat="1"/>
    <row r="991638" customFormat="1"/>
    <row r="991639" customFormat="1"/>
    <row r="991640" customFormat="1"/>
    <row r="991641" customFormat="1"/>
    <row r="991642" customFormat="1"/>
    <row r="991643" customFormat="1"/>
    <row r="991644" customFormat="1"/>
    <row r="991645" customFormat="1"/>
    <row r="991646" customFormat="1"/>
    <row r="991647" customFormat="1"/>
    <row r="991648" customFormat="1"/>
    <row r="991649" customFormat="1"/>
    <row r="991650" customFormat="1"/>
    <row r="991651" customFormat="1"/>
    <row r="991652" customFormat="1"/>
    <row r="991653" customFormat="1"/>
    <row r="991654" customFormat="1"/>
    <row r="991655" customFormat="1"/>
    <row r="991656" customFormat="1"/>
    <row r="991657" customFormat="1"/>
    <row r="991658" customFormat="1"/>
    <row r="991659" customFormat="1"/>
    <row r="991660" customFormat="1"/>
    <row r="991661" customFormat="1"/>
    <row r="991662" customFormat="1"/>
    <row r="991663" customFormat="1"/>
    <row r="991664" customFormat="1"/>
    <row r="991665" customFormat="1"/>
    <row r="991666" customFormat="1"/>
    <row r="991667" customFormat="1"/>
    <row r="991668" customFormat="1"/>
    <row r="991669" customFormat="1"/>
    <row r="991670" customFormat="1"/>
    <row r="991671" customFormat="1"/>
    <row r="991672" customFormat="1"/>
    <row r="991673" customFormat="1"/>
    <row r="991674" customFormat="1"/>
    <row r="991675" customFormat="1"/>
    <row r="991676" customFormat="1"/>
    <row r="991677" customFormat="1"/>
    <row r="991678" customFormat="1"/>
    <row r="991679" customFormat="1"/>
    <row r="991680" customFormat="1"/>
    <row r="991681" customFormat="1"/>
    <row r="991682" customFormat="1"/>
    <row r="991683" customFormat="1"/>
    <row r="991684" customFormat="1"/>
    <row r="991685" customFormat="1"/>
    <row r="991686" customFormat="1"/>
    <row r="991687" customFormat="1"/>
    <row r="991688" customFormat="1"/>
    <row r="991689" customFormat="1"/>
    <row r="991690" customFormat="1"/>
    <row r="991691" customFormat="1"/>
    <row r="991692" customFormat="1"/>
    <row r="991693" customFormat="1"/>
    <row r="991694" customFormat="1"/>
    <row r="991695" customFormat="1"/>
    <row r="991696" customFormat="1"/>
    <row r="991697" customFormat="1"/>
    <row r="991698" customFormat="1"/>
    <row r="991699" customFormat="1"/>
    <row r="991700" customFormat="1"/>
    <row r="991701" customFormat="1"/>
    <row r="991702" customFormat="1"/>
    <row r="991703" customFormat="1"/>
    <row r="991704" customFormat="1"/>
    <row r="991705" customFormat="1"/>
    <row r="991706" customFormat="1"/>
    <row r="991707" customFormat="1"/>
    <row r="991708" customFormat="1"/>
    <row r="991709" customFormat="1"/>
    <row r="991710" customFormat="1"/>
    <row r="991711" customFormat="1"/>
    <row r="991712" customFormat="1"/>
    <row r="991713" customFormat="1"/>
    <row r="991714" customFormat="1"/>
    <row r="991715" customFormat="1"/>
    <row r="991716" customFormat="1"/>
    <row r="991717" customFormat="1"/>
    <row r="991718" customFormat="1"/>
    <row r="991719" customFormat="1"/>
    <row r="991720" customFormat="1"/>
    <row r="991721" customFormat="1"/>
    <row r="991722" customFormat="1"/>
    <row r="991723" customFormat="1"/>
    <row r="991724" customFormat="1"/>
    <row r="991725" customFormat="1"/>
    <row r="991726" customFormat="1"/>
    <row r="991727" customFormat="1"/>
    <row r="991728" customFormat="1"/>
    <row r="991729" customFormat="1"/>
    <row r="991730" customFormat="1"/>
    <row r="991731" customFormat="1"/>
    <row r="991732" customFormat="1"/>
    <row r="991733" customFormat="1"/>
    <row r="991734" customFormat="1"/>
    <row r="991735" customFormat="1"/>
    <row r="991736" customFormat="1"/>
    <row r="991737" customFormat="1"/>
    <row r="991738" customFormat="1"/>
    <row r="991739" customFormat="1"/>
    <row r="991740" customFormat="1"/>
    <row r="991741" customFormat="1"/>
    <row r="991742" customFormat="1"/>
    <row r="991743" customFormat="1"/>
    <row r="991744" customFormat="1"/>
    <row r="991745" customFormat="1"/>
    <row r="991746" customFormat="1"/>
    <row r="991747" customFormat="1"/>
    <row r="991748" customFormat="1"/>
    <row r="991749" customFormat="1"/>
    <row r="991750" customFormat="1"/>
    <row r="991751" customFormat="1"/>
    <row r="991752" customFormat="1"/>
    <row r="991753" customFormat="1"/>
    <row r="991754" customFormat="1"/>
    <row r="991755" customFormat="1"/>
    <row r="991756" customFormat="1"/>
    <row r="991757" customFormat="1"/>
    <row r="991758" customFormat="1"/>
    <row r="991759" customFormat="1"/>
    <row r="991760" customFormat="1"/>
    <row r="991761" customFormat="1"/>
    <row r="991762" customFormat="1"/>
    <row r="991763" customFormat="1"/>
    <row r="991764" customFormat="1"/>
    <row r="991765" customFormat="1"/>
    <row r="991766" customFormat="1"/>
    <row r="991767" customFormat="1"/>
    <row r="991768" customFormat="1"/>
    <row r="991769" customFormat="1"/>
    <row r="991770" customFormat="1"/>
    <row r="991771" customFormat="1"/>
    <row r="991772" customFormat="1"/>
    <row r="991773" customFormat="1"/>
    <row r="991774" customFormat="1"/>
    <row r="991775" customFormat="1"/>
    <row r="991776" customFormat="1"/>
    <row r="991777" customFormat="1"/>
    <row r="991778" customFormat="1"/>
    <row r="991779" customFormat="1"/>
    <row r="991780" customFormat="1"/>
    <row r="991781" customFormat="1"/>
    <row r="991782" customFormat="1"/>
    <row r="991783" customFormat="1"/>
    <row r="991784" customFormat="1"/>
    <row r="991785" customFormat="1"/>
    <row r="991786" customFormat="1"/>
    <row r="991787" customFormat="1"/>
    <row r="991788" customFormat="1"/>
    <row r="991789" customFormat="1"/>
    <row r="991790" customFormat="1"/>
    <row r="991791" customFormat="1"/>
    <row r="991792" customFormat="1"/>
    <row r="991793" customFormat="1"/>
    <row r="991794" customFormat="1"/>
    <row r="991795" customFormat="1"/>
    <row r="991796" customFormat="1"/>
    <row r="991797" customFormat="1"/>
    <row r="991798" customFormat="1"/>
    <row r="991799" customFormat="1"/>
    <row r="991800" customFormat="1"/>
    <row r="991801" customFormat="1"/>
    <row r="991802" customFormat="1"/>
    <row r="991803" customFormat="1"/>
    <row r="991804" customFormat="1"/>
    <row r="991805" customFormat="1"/>
    <row r="991806" customFormat="1"/>
    <row r="991807" customFormat="1"/>
    <row r="991808" customFormat="1"/>
    <row r="991809" customFormat="1"/>
    <row r="991810" customFormat="1"/>
    <row r="991811" customFormat="1"/>
    <row r="991812" customFormat="1"/>
    <row r="991813" customFormat="1"/>
    <row r="991814" customFormat="1"/>
    <row r="991815" customFormat="1"/>
    <row r="991816" customFormat="1"/>
    <row r="991817" customFormat="1"/>
    <row r="991818" customFormat="1"/>
    <row r="991819" customFormat="1"/>
    <row r="991820" customFormat="1"/>
    <row r="991821" customFormat="1"/>
    <row r="991822" customFormat="1"/>
    <row r="991823" customFormat="1"/>
    <row r="991824" customFormat="1"/>
    <row r="991825" customFormat="1"/>
    <row r="991826" customFormat="1"/>
    <row r="991827" customFormat="1"/>
    <row r="991828" customFormat="1"/>
    <row r="991829" customFormat="1"/>
    <row r="991830" customFormat="1"/>
    <row r="991831" customFormat="1"/>
    <row r="991832" customFormat="1"/>
    <row r="991833" customFormat="1"/>
    <row r="991834" customFormat="1"/>
    <row r="991835" customFormat="1"/>
    <row r="991836" customFormat="1"/>
    <row r="991837" customFormat="1"/>
    <row r="991838" customFormat="1"/>
    <row r="991839" customFormat="1"/>
    <row r="991840" customFormat="1"/>
    <row r="991841" customFormat="1"/>
    <row r="991842" customFormat="1"/>
    <row r="991843" customFormat="1"/>
    <row r="991844" customFormat="1"/>
    <row r="991845" customFormat="1"/>
    <row r="991846" customFormat="1"/>
    <row r="991847" customFormat="1"/>
    <row r="991848" customFormat="1"/>
    <row r="991849" customFormat="1"/>
    <row r="991850" customFormat="1"/>
    <row r="991851" customFormat="1"/>
    <row r="991852" customFormat="1"/>
    <row r="991853" customFormat="1"/>
    <row r="991854" customFormat="1"/>
    <row r="991855" customFormat="1"/>
    <row r="991856" customFormat="1"/>
    <row r="991857" customFormat="1"/>
    <row r="991858" customFormat="1"/>
    <row r="991859" customFormat="1"/>
    <row r="991860" customFormat="1"/>
    <row r="991861" customFormat="1"/>
    <row r="991862" customFormat="1"/>
    <row r="991863" customFormat="1"/>
    <row r="991864" customFormat="1"/>
    <row r="991865" customFormat="1"/>
    <row r="991866" customFormat="1"/>
    <row r="991867" customFormat="1"/>
    <row r="991868" customFormat="1"/>
    <row r="991869" customFormat="1"/>
    <row r="991870" customFormat="1"/>
    <row r="991871" customFormat="1"/>
    <row r="991872" customFormat="1"/>
    <row r="991873" customFormat="1"/>
    <row r="991874" customFormat="1"/>
    <row r="991875" customFormat="1"/>
    <row r="991876" customFormat="1"/>
    <row r="991877" customFormat="1"/>
    <row r="991878" customFormat="1"/>
    <row r="991879" customFormat="1"/>
    <row r="991880" customFormat="1"/>
    <row r="991881" customFormat="1"/>
    <row r="991882" customFormat="1"/>
    <row r="991883" customFormat="1"/>
    <row r="991884" customFormat="1"/>
    <row r="991885" customFormat="1"/>
    <row r="991886" customFormat="1"/>
    <row r="991887" customFormat="1"/>
    <row r="991888" customFormat="1"/>
    <row r="991889" customFormat="1"/>
    <row r="991890" customFormat="1"/>
    <row r="991891" customFormat="1"/>
    <row r="991892" customFormat="1"/>
    <row r="991893" customFormat="1"/>
    <row r="991894" customFormat="1"/>
    <row r="991895" customFormat="1"/>
    <row r="991896" customFormat="1"/>
    <row r="991897" customFormat="1"/>
    <row r="991898" customFormat="1"/>
    <row r="991899" customFormat="1"/>
    <row r="991900" customFormat="1"/>
    <row r="991901" customFormat="1"/>
    <row r="991902" customFormat="1"/>
    <row r="991903" customFormat="1"/>
    <row r="991904" customFormat="1"/>
    <row r="991905" customFormat="1"/>
    <row r="991906" customFormat="1"/>
    <row r="991907" customFormat="1"/>
    <row r="991908" customFormat="1"/>
    <row r="991909" customFormat="1"/>
    <row r="991910" customFormat="1"/>
    <row r="991911" customFormat="1"/>
    <row r="991912" customFormat="1"/>
    <row r="991913" customFormat="1"/>
    <row r="991914" customFormat="1"/>
    <row r="991915" customFormat="1"/>
    <row r="991916" customFormat="1"/>
    <row r="991917" customFormat="1"/>
    <row r="991918" customFormat="1"/>
    <row r="991919" customFormat="1"/>
    <row r="991920" customFormat="1"/>
    <row r="991921" customFormat="1"/>
    <row r="991922" customFormat="1"/>
    <row r="991923" customFormat="1"/>
    <row r="991924" customFormat="1"/>
    <row r="991925" customFormat="1"/>
    <row r="991926" customFormat="1"/>
    <row r="991927" customFormat="1"/>
    <row r="991928" customFormat="1"/>
    <row r="991929" customFormat="1"/>
    <row r="991930" customFormat="1"/>
    <row r="991931" customFormat="1"/>
    <row r="991932" customFormat="1"/>
    <row r="991933" customFormat="1"/>
    <row r="991934" customFormat="1"/>
    <row r="991935" customFormat="1"/>
    <row r="991936" customFormat="1"/>
    <row r="991937" customFormat="1"/>
    <row r="991938" customFormat="1"/>
    <row r="991939" customFormat="1"/>
    <row r="991940" customFormat="1"/>
    <row r="991941" customFormat="1"/>
    <row r="991942" customFormat="1"/>
    <row r="991943" customFormat="1"/>
    <row r="991944" customFormat="1"/>
    <row r="991945" customFormat="1"/>
    <row r="991946" customFormat="1"/>
    <row r="991947" customFormat="1"/>
    <row r="991948" customFormat="1"/>
    <row r="991949" customFormat="1"/>
    <row r="991950" customFormat="1"/>
    <row r="991951" customFormat="1"/>
    <row r="991952" customFormat="1"/>
    <row r="991953" customFormat="1"/>
    <row r="991954" customFormat="1"/>
    <row r="991955" customFormat="1"/>
    <row r="991956" customFormat="1"/>
    <row r="991957" customFormat="1"/>
    <row r="991958" customFormat="1"/>
    <row r="991959" customFormat="1"/>
    <row r="991960" customFormat="1"/>
    <row r="991961" customFormat="1"/>
    <row r="991962" customFormat="1"/>
    <row r="991963" customFormat="1"/>
    <row r="991964" customFormat="1"/>
    <row r="991965" customFormat="1"/>
    <row r="991966" customFormat="1"/>
    <row r="991967" customFormat="1"/>
    <row r="991968" customFormat="1"/>
    <row r="991969" customFormat="1"/>
    <row r="991970" customFormat="1"/>
    <row r="991971" customFormat="1"/>
    <row r="991972" customFormat="1"/>
    <row r="991973" customFormat="1"/>
    <row r="991974" customFormat="1"/>
    <row r="991975" customFormat="1"/>
    <row r="991976" customFormat="1"/>
    <row r="991977" customFormat="1"/>
    <row r="991978" customFormat="1"/>
    <row r="991979" customFormat="1"/>
    <row r="991980" customFormat="1"/>
    <row r="991981" customFormat="1"/>
    <row r="991982" customFormat="1"/>
    <row r="991983" customFormat="1"/>
    <row r="991984" customFormat="1"/>
    <row r="991985" customFormat="1"/>
    <row r="991986" customFormat="1"/>
    <row r="991987" customFormat="1"/>
    <row r="991988" customFormat="1"/>
    <row r="991989" customFormat="1"/>
    <row r="991990" customFormat="1"/>
    <row r="991991" customFormat="1"/>
    <row r="991992" customFormat="1"/>
    <row r="991993" customFormat="1"/>
    <row r="991994" customFormat="1"/>
    <row r="991995" customFormat="1"/>
    <row r="991996" customFormat="1"/>
    <row r="991997" customFormat="1"/>
    <row r="991998" customFormat="1"/>
    <row r="991999" customFormat="1"/>
    <row r="992000" customFormat="1"/>
    <row r="992001" customFormat="1"/>
    <row r="992002" customFormat="1"/>
    <row r="992003" customFormat="1"/>
    <row r="992004" customFormat="1"/>
    <row r="992005" customFormat="1"/>
    <row r="992006" customFormat="1"/>
    <row r="992007" customFormat="1"/>
    <row r="992008" customFormat="1"/>
    <row r="992009" customFormat="1"/>
    <row r="992010" customFormat="1"/>
    <row r="992011" customFormat="1"/>
    <row r="992012" customFormat="1"/>
    <row r="992013" customFormat="1"/>
    <row r="992014" customFormat="1"/>
    <row r="992015" customFormat="1"/>
    <row r="992016" customFormat="1"/>
    <row r="992017" customFormat="1"/>
    <row r="992018" customFormat="1"/>
    <row r="992019" customFormat="1"/>
    <row r="992020" customFormat="1"/>
    <row r="992021" customFormat="1"/>
    <row r="992022" customFormat="1"/>
    <row r="992023" customFormat="1"/>
    <row r="992024" customFormat="1"/>
    <row r="992025" customFormat="1"/>
    <row r="992026" customFormat="1"/>
    <row r="992027" customFormat="1"/>
    <row r="992028" customFormat="1"/>
    <row r="992029" customFormat="1"/>
    <row r="992030" customFormat="1"/>
    <row r="992031" customFormat="1"/>
    <row r="992032" customFormat="1"/>
    <row r="992033" customFormat="1"/>
    <row r="992034" customFormat="1"/>
    <row r="992035" customFormat="1"/>
    <row r="992036" customFormat="1"/>
    <row r="992037" customFormat="1"/>
    <row r="992038" customFormat="1"/>
    <row r="992039" customFormat="1"/>
    <row r="992040" customFormat="1"/>
    <row r="992041" customFormat="1"/>
    <row r="992042" customFormat="1"/>
    <row r="992043" customFormat="1"/>
    <row r="992044" customFormat="1"/>
    <row r="992045" customFormat="1"/>
    <row r="992046" customFormat="1"/>
    <row r="992047" customFormat="1"/>
    <row r="992048" customFormat="1"/>
    <row r="992049" customFormat="1"/>
    <row r="992050" customFormat="1"/>
    <row r="992051" customFormat="1"/>
    <row r="992052" customFormat="1"/>
    <row r="992053" customFormat="1"/>
    <row r="992054" customFormat="1"/>
    <row r="992055" customFormat="1"/>
    <row r="992056" customFormat="1"/>
    <row r="992057" customFormat="1"/>
    <row r="992058" customFormat="1"/>
    <row r="992059" customFormat="1"/>
    <row r="992060" customFormat="1"/>
    <row r="992061" customFormat="1"/>
    <row r="992062" customFormat="1"/>
    <row r="992063" customFormat="1"/>
    <row r="992064" customFormat="1"/>
    <row r="992065" customFormat="1"/>
    <row r="992066" customFormat="1"/>
    <row r="992067" customFormat="1"/>
    <row r="992068" customFormat="1"/>
    <row r="992069" customFormat="1"/>
    <row r="992070" customFormat="1"/>
    <row r="992071" customFormat="1"/>
    <row r="992072" customFormat="1"/>
    <row r="992073" customFormat="1"/>
    <row r="992074" customFormat="1"/>
    <row r="992075" customFormat="1"/>
    <row r="992076" customFormat="1"/>
    <row r="992077" customFormat="1"/>
    <row r="992078" customFormat="1"/>
    <row r="992079" customFormat="1"/>
    <row r="992080" customFormat="1"/>
    <row r="992081" customFormat="1"/>
    <row r="992082" customFormat="1"/>
    <row r="992083" customFormat="1"/>
    <row r="992084" customFormat="1"/>
    <row r="992085" customFormat="1"/>
    <row r="992086" customFormat="1"/>
    <row r="992087" customFormat="1"/>
    <row r="992088" customFormat="1"/>
    <row r="992089" customFormat="1"/>
    <row r="992090" customFormat="1"/>
    <row r="992091" customFormat="1"/>
    <row r="992092" customFormat="1"/>
    <row r="992093" customFormat="1"/>
    <row r="992094" customFormat="1"/>
    <row r="992095" customFormat="1"/>
    <row r="992096" customFormat="1"/>
    <row r="992097" customFormat="1"/>
    <row r="992098" customFormat="1"/>
    <row r="992099" customFormat="1"/>
    <row r="992100" customFormat="1"/>
    <row r="992101" customFormat="1"/>
    <row r="992102" customFormat="1"/>
    <row r="992103" customFormat="1"/>
    <row r="992104" customFormat="1"/>
    <row r="992105" customFormat="1"/>
    <row r="992106" customFormat="1"/>
    <row r="992107" customFormat="1"/>
    <row r="992108" customFormat="1"/>
    <row r="992109" customFormat="1"/>
    <row r="992110" customFormat="1"/>
    <row r="992111" customFormat="1"/>
    <row r="992112" customFormat="1"/>
    <row r="992113" customFormat="1"/>
    <row r="992114" customFormat="1"/>
    <row r="992115" customFormat="1"/>
    <row r="992116" customFormat="1"/>
    <row r="992117" customFormat="1"/>
    <row r="992118" customFormat="1"/>
    <row r="992119" customFormat="1"/>
    <row r="992120" customFormat="1"/>
    <row r="992121" customFormat="1"/>
    <row r="992122" customFormat="1"/>
    <row r="992123" customFormat="1"/>
    <row r="992124" customFormat="1"/>
    <row r="992125" customFormat="1"/>
    <row r="992126" customFormat="1"/>
    <row r="992127" customFormat="1"/>
    <row r="992128" customFormat="1"/>
    <row r="992129" customFormat="1"/>
    <row r="992130" customFormat="1"/>
    <row r="992131" customFormat="1"/>
    <row r="992132" customFormat="1"/>
    <row r="992133" customFormat="1"/>
    <row r="992134" customFormat="1"/>
    <row r="992135" customFormat="1"/>
    <row r="992136" customFormat="1"/>
    <row r="992137" customFormat="1"/>
    <row r="992138" customFormat="1"/>
    <row r="992139" customFormat="1"/>
    <row r="992140" customFormat="1"/>
    <row r="992141" customFormat="1"/>
    <row r="992142" customFormat="1"/>
    <row r="992143" customFormat="1"/>
    <row r="992144" customFormat="1"/>
    <row r="992145" customFormat="1"/>
    <row r="992146" customFormat="1"/>
    <row r="992147" customFormat="1"/>
    <row r="992148" customFormat="1"/>
    <row r="992149" customFormat="1"/>
    <row r="992150" customFormat="1"/>
    <row r="992151" customFormat="1"/>
    <row r="992152" customFormat="1"/>
    <row r="992153" customFormat="1"/>
    <row r="992154" customFormat="1"/>
    <row r="992155" customFormat="1"/>
    <row r="992156" customFormat="1"/>
    <row r="992157" customFormat="1"/>
    <row r="992158" customFormat="1"/>
    <row r="992159" customFormat="1"/>
    <row r="992160" customFormat="1"/>
    <row r="992161" customFormat="1"/>
    <row r="992162" customFormat="1"/>
    <row r="992163" customFormat="1"/>
    <row r="992164" customFormat="1"/>
    <row r="992165" customFormat="1"/>
    <row r="992166" customFormat="1"/>
    <row r="992167" customFormat="1"/>
    <row r="992168" customFormat="1"/>
    <row r="992169" customFormat="1"/>
    <row r="992170" customFormat="1"/>
    <row r="992171" customFormat="1"/>
    <row r="992172" customFormat="1"/>
    <row r="992173" customFormat="1"/>
    <row r="992174" customFormat="1"/>
    <row r="992175" customFormat="1"/>
    <row r="992176" customFormat="1"/>
    <row r="992177" customFormat="1"/>
    <row r="992178" customFormat="1"/>
    <row r="992179" customFormat="1"/>
    <row r="992180" customFormat="1"/>
    <row r="992181" customFormat="1"/>
    <row r="992182" customFormat="1"/>
    <row r="992183" customFormat="1"/>
    <row r="992184" customFormat="1"/>
    <row r="992185" customFormat="1"/>
    <row r="992186" customFormat="1"/>
    <row r="992187" customFormat="1"/>
    <row r="992188" customFormat="1"/>
    <row r="992189" customFormat="1"/>
    <row r="992190" customFormat="1"/>
    <row r="992191" customFormat="1"/>
    <row r="992192" customFormat="1"/>
    <row r="992193" customFormat="1"/>
    <row r="992194" customFormat="1"/>
    <row r="992195" customFormat="1"/>
    <row r="992196" customFormat="1"/>
    <row r="992197" customFormat="1"/>
    <row r="992198" customFormat="1"/>
    <row r="992199" customFormat="1"/>
    <row r="992200" customFormat="1"/>
    <row r="992201" customFormat="1"/>
    <row r="992202" customFormat="1"/>
    <row r="992203" customFormat="1"/>
    <row r="992204" customFormat="1"/>
    <row r="992205" customFormat="1"/>
    <row r="992206" customFormat="1"/>
    <row r="992207" customFormat="1"/>
    <row r="992208" customFormat="1"/>
    <row r="992209" customFormat="1"/>
    <row r="992210" customFormat="1"/>
    <row r="992211" customFormat="1"/>
    <row r="992212" customFormat="1"/>
    <row r="992213" customFormat="1"/>
    <row r="992214" customFormat="1"/>
    <row r="992215" customFormat="1"/>
    <row r="992216" customFormat="1"/>
    <row r="992217" customFormat="1"/>
    <row r="992218" customFormat="1"/>
    <row r="992219" customFormat="1"/>
    <row r="992220" customFormat="1"/>
    <row r="992221" customFormat="1"/>
    <row r="992222" customFormat="1"/>
    <row r="992223" customFormat="1"/>
    <row r="992224" customFormat="1"/>
    <row r="992225" customFormat="1"/>
    <row r="992226" customFormat="1"/>
    <row r="992227" customFormat="1"/>
    <row r="992228" customFormat="1"/>
    <row r="992229" customFormat="1"/>
    <row r="992230" customFormat="1"/>
    <row r="992231" customFormat="1"/>
    <row r="992232" customFormat="1"/>
    <row r="992233" customFormat="1"/>
    <row r="992234" customFormat="1"/>
    <row r="992235" customFormat="1"/>
    <row r="992236" customFormat="1"/>
    <row r="992237" customFormat="1"/>
    <row r="992238" customFormat="1"/>
    <row r="992239" customFormat="1"/>
    <row r="992240" customFormat="1"/>
    <row r="992241" customFormat="1"/>
    <row r="992242" customFormat="1"/>
    <row r="992243" customFormat="1"/>
    <row r="992244" customFormat="1"/>
    <row r="992245" customFormat="1"/>
    <row r="992246" customFormat="1"/>
    <row r="992247" customFormat="1"/>
    <row r="992248" customFormat="1"/>
    <row r="992249" customFormat="1"/>
    <row r="992250" customFormat="1"/>
    <row r="992251" customFormat="1"/>
    <row r="992252" customFormat="1"/>
    <row r="992253" customFormat="1"/>
    <row r="992254" customFormat="1"/>
    <row r="992255" customFormat="1"/>
    <row r="992256" customFormat="1"/>
    <row r="992257" customFormat="1"/>
    <row r="992258" customFormat="1"/>
    <row r="992259" customFormat="1"/>
    <row r="992260" customFormat="1"/>
    <row r="992261" customFormat="1"/>
    <row r="992262" customFormat="1"/>
    <row r="992263" customFormat="1"/>
    <row r="992264" customFormat="1"/>
    <row r="992265" customFormat="1"/>
    <row r="992266" customFormat="1"/>
    <row r="992267" customFormat="1"/>
    <row r="992268" customFormat="1"/>
    <row r="992269" customFormat="1"/>
    <row r="992270" customFormat="1"/>
    <row r="992271" customFormat="1"/>
    <row r="992272" customFormat="1"/>
    <row r="992273" customFormat="1"/>
    <row r="992274" customFormat="1"/>
    <row r="992275" customFormat="1"/>
    <row r="992276" customFormat="1"/>
    <row r="992277" customFormat="1"/>
    <row r="992278" customFormat="1"/>
    <row r="992279" customFormat="1"/>
    <row r="992280" customFormat="1"/>
    <row r="992281" customFormat="1"/>
    <row r="992282" customFormat="1"/>
    <row r="992283" customFormat="1"/>
    <row r="992284" customFormat="1"/>
    <row r="992285" customFormat="1"/>
    <row r="992286" customFormat="1"/>
    <row r="992287" customFormat="1"/>
    <row r="992288" customFormat="1"/>
    <row r="992289" customFormat="1"/>
    <row r="992290" customFormat="1"/>
    <row r="992291" customFormat="1"/>
    <row r="992292" customFormat="1"/>
    <row r="992293" customFormat="1"/>
    <row r="992294" customFormat="1"/>
    <row r="992295" customFormat="1"/>
    <row r="992296" customFormat="1"/>
    <row r="992297" customFormat="1"/>
    <row r="992298" customFormat="1"/>
    <row r="992299" customFormat="1"/>
    <row r="992300" customFormat="1"/>
    <row r="992301" customFormat="1"/>
    <row r="992302" customFormat="1"/>
    <row r="992303" customFormat="1"/>
    <row r="992304" customFormat="1"/>
    <row r="992305" customFormat="1"/>
    <row r="992306" customFormat="1"/>
    <row r="992307" customFormat="1"/>
    <row r="992308" customFormat="1"/>
    <row r="992309" customFormat="1"/>
    <row r="992310" customFormat="1"/>
    <row r="992311" customFormat="1"/>
    <row r="992312" customFormat="1"/>
    <row r="992313" customFormat="1"/>
    <row r="992314" customFormat="1"/>
    <row r="992315" customFormat="1"/>
    <row r="992316" customFormat="1"/>
    <row r="992317" customFormat="1"/>
    <row r="992318" customFormat="1"/>
    <row r="992319" customFormat="1"/>
    <row r="992320" customFormat="1"/>
    <row r="992321" customFormat="1"/>
    <row r="992322" customFormat="1"/>
    <row r="992323" customFormat="1"/>
    <row r="992324" customFormat="1"/>
    <row r="992325" customFormat="1"/>
    <row r="992326" customFormat="1"/>
    <row r="992327" customFormat="1"/>
    <row r="992328" customFormat="1"/>
    <row r="992329" customFormat="1"/>
    <row r="992330" customFormat="1"/>
    <row r="992331" customFormat="1"/>
    <row r="992332" customFormat="1"/>
    <row r="992333" customFormat="1"/>
    <row r="992334" customFormat="1"/>
    <row r="992335" customFormat="1"/>
    <row r="992336" customFormat="1"/>
    <row r="992337" customFormat="1"/>
    <row r="992338" customFormat="1"/>
    <row r="992339" customFormat="1"/>
    <row r="992340" customFormat="1"/>
    <row r="992341" customFormat="1"/>
    <row r="992342" customFormat="1"/>
    <row r="992343" customFormat="1"/>
    <row r="992344" customFormat="1"/>
    <row r="992345" customFormat="1"/>
    <row r="992346" customFormat="1"/>
    <row r="992347" customFormat="1"/>
    <row r="992348" customFormat="1"/>
    <row r="992349" customFormat="1"/>
    <row r="992350" customFormat="1"/>
    <row r="992351" customFormat="1"/>
    <row r="992352" customFormat="1"/>
    <row r="992353" customFormat="1"/>
    <row r="992354" customFormat="1"/>
    <row r="992355" customFormat="1"/>
    <row r="992356" customFormat="1"/>
    <row r="992357" customFormat="1"/>
    <row r="992358" customFormat="1"/>
    <row r="992359" customFormat="1"/>
    <row r="992360" customFormat="1"/>
    <row r="992361" customFormat="1"/>
    <row r="992362" customFormat="1"/>
    <row r="992363" customFormat="1"/>
    <row r="992364" customFormat="1"/>
    <row r="992365" customFormat="1"/>
    <row r="992366" customFormat="1"/>
    <row r="992367" customFormat="1"/>
    <row r="992368" customFormat="1"/>
    <row r="992369" customFormat="1"/>
    <row r="992370" customFormat="1"/>
    <row r="992371" customFormat="1"/>
    <row r="992372" customFormat="1"/>
    <row r="992373" customFormat="1"/>
    <row r="992374" customFormat="1"/>
    <row r="992375" customFormat="1"/>
    <row r="992376" customFormat="1"/>
    <row r="992377" customFormat="1"/>
    <row r="992378" customFormat="1"/>
    <row r="992379" customFormat="1"/>
    <row r="992380" customFormat="1"/>
    <row r="992381" customFormat="1"/>
    <row r="992382" customFormat="1"/>
    <row r="992383" customFormat="1"/>
    <row r="992384" customFormat="1"/>
    <row r="992385" customFormat="1"/>
    <row r="992386" customFormat="1"/>
    <row r="992387" customFormat="1"/>
    <row r="992388" customFormat="1"/>
    <row r="992389" customFormat="1"/>
    <row r="992390" customFormat="1"/>
    <row r="992391" customFormat="1"/>
    <row r="992392" customFormat="1"/>
    <row r="992393" customFormat="1"/>
    <row r="992394" customFormat="1"/>
    <row r="992395" customFormat="1"/>
    <row r="992396" customFormat="1"/>
    <row r="992397" customFormat="1"/>
    <row r="992398" customFormat="1"/>
    <row r="992399" customFormat="1"/>
    <row r="992400" customFormat="1"/>
    <row r="992401" customFormat="1"/>
    <row r="992402" customFormat="1"/>
    <row r="992403" customFormat="1"/>
    <row r="992404" customFormat="1"/>
    <row r="992405" customFormat="1"/>
    <row r="992406" customFormat="1"/>
    <row r="992407" customFormat="1"/>
    <row r="992408" customFormat="1"/>
    <row r="992409" customFormat="1"/>
    <row r="992410" customFormat="1"/>
    <row r="992411" customFormat="1"/>
    <row r="992412" customFormat="1"/>
    <row r="992413" customFormat="1"/>
    <row r="992414" customFormat="1"/>
    <row r="992415" customFormat="1"/>
    <row r="992416" customFormat="1"/>
    <row r="992417" customFormat="1"/>
    <row r="992418" customFormat="1"/>
    <row r="992419" customFormat="1"/>
    <row r="992420" customFormat="1"/>
    <row r="992421" customFormat="1"/>
    <row r="992422" customFormat="1"/>
    <row r="992423" customFormat="1"/>
    <row r="992424" customFormat="1"/>
    <row r="992425" customFormat="1"/>
    <row r="992426" customFormat="1"/>
    <row r="992427" customFormat="1"/>
    <row r="992428" customFormat="1"/>
    <row r="992429" customFormat="1"/>
    <row r="992430" customFormat="1"/>
    <row r="992431" customFormat="1"/>
    <row r="992432" customFormat="1"/>
    <row r="992433" customFormat="1"/>
    <row r="992434" customFormat="1"/>
    <row r="992435" customFormat="1"/>
    <row r="992436" customFormat="1"/>
    <row r="992437" customFormat="1"/>
    <row r="992438" customFormat="1"/>
    <row r="992439" customFormat="1"/>
    <row r="992440" customFormat="1"/>
    <row r="992441" customFormat="1"/>
    <row r="992442" customFormat="1"/>
    <row r="992443" customFormat="1"/>
    <row r="992444" customFormat="1"/>
    <row r="992445" customFormat="1"/>
    <row r="992446" customFormat="1"/>
    <row r="992447" customFormat="1"/>
    <row r="992448" customFormat="1"/>
    <row r="992449" customFormat="1"/>
    <row r="992450" customFormat="1"/>
    <row r="992451" customFormat="1"/>
    <row r="992452" customFormat="1"/>
    <row r="992453" customFormat="1"/>
    <row r="992454" customFormat="1"/>
    <row r="992455" customFormat="1"/>
    <row r="992456" customFormat="1"/>
    <row r="992457" customFormat="1"/>
    <row r="992458" customFormat="1"/>
    <row r="992459" customFormat="1"/>
    <row r="992460" customFormat="1"/>
    <row r="992461" customFormat="1"/>
    <row r="992462" customFormat="1"/>
    <row r="992463" customFormat="1"/>
    <row r="992464" customFormat="1"/>
    <row r="992465" customFormat="1"/>
    <row r="992466" customFormat="1"/>
    <row r="992467" customFormat="1"/>
    <row r="992468" customFormat="1"/>
    <row r="992469" customFormat="1"/>
    <row r="992470" customFormat="1"/>
    <row r="992471" customFormat="1"/>
    <row r="992472" customFormat="1"/>
    <row r="992473" customFormat="1"/>
    <row r="992474" customFormat="1"/>
    <row r="992475" customFormat="1"/>
    <row r="992476" customFormat="1"/>
    <row r="992477" customFormat="1"/>
    <row r="992478" customFormat="1"/>
    <row r="992479" customFormat="1"/>
    <row r="992480" customFormat="1"/>
    <row r="992481" customFormat="1"/>
    <row r="992482" customFormat="1"/>
    <row r="992483" customFormat="1"/>
    <row r="992484" customFormat="1"/>
    <row r="992485" customFormat="1"/>
    <row r="992486" customFormat="1"/>
    <row r="992487" customFormat="1"/>
    <row r="992488" customFormat="1"/>
    <row r="992489" customFormat="1"/>
    <row r="992490" customFormat="1"/>
    <row r="992491" customFormat="1"/>
    <row r="992492" customFormat="1"/>
    <row r="992493" customFormat="1"/>
    <row r="992494" customFormat="1"/>
    <row r="992495" customFormat="1"/>
    <row r="992496" customFormat="1"/>
    <row r="992497" customFormat="1"/>
    <row r="992498" customFormat="1"/>
    <row r="992499" customFormat="1"/>
    <row r="992500" customFormat="1"/>
    <row r="992501" customFormat="1"/>
    <row r="992502" customFormat="1"/>
    <row r="992503" customFormat="1"/>
    <row r="992504" customFormat="1"/>
    <row r="992505" customFormat="1"/>
    <row r="992506" customFormat="1"/>
    <row r="992507" customFormat="1"/>
    <row r="992508" customFormat="1"/>
    <row r="992509" customFormat="1"/>
    <row r="992510" customFormat="1"/>
    <row r="992511" customFormat="1"/>
    <row r="992512" customFormat="1"/>
    <row r="992513" customFormat="1"/>
    <row r="992514" customFormat="1"/>
    <row r="992515" customFormat="1"/>
    <row r="992516" customFormat="1"/>
    <row r="992517" customFormat="1"/>
    <row r="992518" customFormat="1"/>
    <row r="992519" customFormat="1"/>
    <row r="992520" customFormat="1"/>
    <row r="992521" customFormat="1"/>
    <row r="992522" customFormat="1"/>
    <row r="992523" customFormat="1"/>
    <row r="992524" customFormat="1"/>
    <row r="992525" customFormat="1"/>
    <row r="992526" customFormat="1"/>
    <row r="992527" customFormat="1"/>
    <row r="992528" customFormat="1"/>
    <row r="992529" customFormat="1"/>
    <row r="992530" customFormat="1"/>
    <row r="992531" customFormat="1"/>
    <row r="992532" customFormat="1"/>
    <row r="992533" customFormat="1"/>
    <row r="992534" customFormat="1"/>
    <row r="992535" customFormat="1"/>
    <row r="992536" customFormat="1"/>
    <row r="992537" customFormat="1"/>
    <row r="992538" customFormat="1"/>
    <row r="992539" customFormat="1"/>
    <row r="992540" customFormat="1"/>
    <row r="992541" customFormat="1"/>
    <row r="992542" customFormat="1"/>
    <row r="992543" customFormat="1"/>
    <row r="992544" customFormat="1"/>
    <row r="992545" customFormat="1"/>
    <row r="992546" customFormat="1"/>
    <row r="992547" customFormat="1"/>
    <row r="992548" customFormat="1"/>
    <row r="992549" customFormat="1"/>
    <row r="992550" customFormat="1"/>
    <row r="992551" customFormat="1"/>
    <row r="992552" customFormat="1"/>
    <row r="992553" customFormat="1"/>
    <row r="992554" customFormat="1"/>
    <row r="992555" customFormat="1"/>
    <row r="992556" customFormat="1"/>
    <row r="992557" customFormat="1"/>
    <row r="992558" customFormat="1"/>
    <row r="992559" customFormat="1"/>
    <row r="992560" customFormat="1"/>
    <row r="992561" customFormat="1"/>
    <row r="992562" customFormat="1"/>
    <row r="992563" customFormat="1"/>
    <row r="992564" customFormat="1"/>
    <row r="992565" customFormat="1"/>
    <row r="992566" customFormat="1"/>
    <row r="992567" customFormat="1"/>
    <row r="992568" customFormat="1"/>
    <row r="992569" customFormat="1"/>
    <row r="992570" customFormat="1"/>
    <row r="992571" customFormat="1"/>
    <row r="992572" customFormat="1"/>
    <row r="992573" customFormat="1"/>
    <row r="992574" customFormat="1"/>
    <row r="992575" customFormat="1"/>
    <row r="992576" customFormat="1"/>
    <row r="992577" customFormat="1"/>
    <row r="992578" customFormat="1"/>
    <row r="992579" customFormat="1"/>
    <row r="992580" customFormat="1"/>
    <row r="992581" customFormat="1"/>
    <row r="992582" customFormat="1"/>
    <row r="992583" customFormat="1"/>
    <row r="992584" customFormat="1"/>
    <row r="992585" customFormat="1"/>
    <row r="992586" customFormat="1"/>
    <row r="992587" customFormat="1"/>
    <row r="992588" customFormat="1"/>
    <row r="992589" customFormat="1"/>
    <row r="992590" customFormat="1"/>
    <row r="992591" customFormat="1"/>
    <row r="992592" customFormat="1"/>
    <row r="992593" customFormat="1"/>
    <row r="992594" customFormat="1"/>
    <row r="992595" customFormat="1"/>
    <row r="992596" customFormat="1"/>
    <row r="992597" customFormat="1"/>
    <row r="992598" customFormat="1"/>
    <row r="992599" customFormat="1"/>
    <row r="992600" customFormat="1"/>
    <row r="992601" customFormat="1"/>
    <row r="992602" customFormat="1"/>
    <row r="992603" customFormat="1"/>
    <row r="992604" customFormat="1"/>
    <row r="992605" customFormat="1"/>
    <row r="992606" customFormat="1"/>
    <row r="992607" customFormat="1"/>
    <row r="992608" customFormat="1"/>
    <row r="992609" customFormat="1"/>
    <row r="992610" customFormat="1"/>
    <row r="992611" customFormat="1"/>
    <row r="992612" customFormat="1"/>
    <row r="992613" customFormat="1"/>
    <row r="992614" customFormat="1"/>
    <row r="992615" customFormat="1"/>
    <row r="992616" customFormat="1"/>
    <row r="992617" customFormat="1"/>
    <row r="992618" customFormat="1"/>
    <row r="992619" customFormat="1"/>
    <row r="992620" customFormat="1"/>
    <row r="992621" customFormat="1"/>
    <row r="992622" customFormat="1"/>
    <row r="992623" customFormat="1"/>
    <row r="992624" customFormat="1"/>
    <row r="992625" customFormat="1"/>
    <row r="992626" customFormat="1"/>
    <row r="992627" customFormat="1"/>
    <row r="992628" customFormat="1"/>
    <row r="992629" customFormat="1"/>
    <row r="992630" customFormat="1"/>
    <row r="992631" customFormat="1"/>
    <row r="992632" customFormat="1"/>
    <row r="992633" customFormat="1"/>
    <row r="992634" customFormat="1"/>
    <row r="992635" customFormat="1"/>
    <row r="992636" customFormat="1"/>
    <row r="992637" customFormat="1"/>
    <row r="992638" customFormat="1"/>
    <row r="992639" customFormat="1"/>
    <row r="992640" customFormat="1"/>
    <row r="992641" customFormat="1"/>
    <row r="992642" customFormat="1"/>
    <row r="992643" customFormat="1"/>
    <row r="992644" customFormat="1"/>
    <row r="992645" customFormat="1"/>
    <row r="992646" customFormat="1"/>
    <row r="992647" customFormat="1"/>
    <row r="992648" customFormat="1"/>
    <row r="992649" customFormat="1"/>
    <row r="992650" customFormat="1"/>
    <row r="992651" customFormat="1"/>
    <row r="992652" customFormat="1"/>
    <row r="992653" customFormat="1"/>
    <row r="992654" customFormat="1"/>
    <row r="992655" customFormat="1"/>
    <row r="992656" customFormat="1"/>
    <row r="992657" customFormat="1"/>
    <row r="992658" customFormat="1"/>
    <row r="992659" customFormat="1"/>
    <row r="992660" customFormat="1"/>
    <row r="992661" customFormat="1"/>
    <row r="992662" customFormat="1"/>
    <row r="992663" customFormat="1"/>
    <row r="992664" customFormat="1"/>
    <row r="992665" customFormat="1"/>
    <row r="992666" customFormat="1"/>
    <row r="992667" customFormat="1"/>
    <row r="992668" customFormat="1"/>
    <row r="992669" customFormat="1"/>
    <row r="992670" customFormat="1"/>
    <row r="992671" customFormat="1"/>
    <row r="992672" customFormat="1"/>
    <row r="992673" customFormat="1"/>
    <row r="992674" customFormat="1"/>
    <row r="992675" customFormat="1"/>
    <row r="992676" customFormat="1"/>
    <row r="992677" customFormat="1"/>
    <row r="992678" customFormat="1"/>
    <row r="992679" customFormat="1"/>
    <row r="992680" customFormat="1"/>
    <row r="992681" customFormat="1"/>
    <row r="992682" customFormat="1"/>
    <row r="992683" customFormat="1"/>
    <row r="992684" customFormat="1"/>
    <row r="992685" customFormat="1"/>
    <row r="992686" customFormat="1"/>
    <row r="992687" customFormat="1"/>
    <row r="992688" customFormat="1"/>
    <row r="992689" customFormat="1"/>
    <row r="992690" customFormat="1"/>
    <row r="992691" customFormat="1"/>
    <row r="992692" customFormat="1"/>
    <row r="992693" customFormat="1"/>
    <row r="992694" customFormat="1"/>
    <row r="992695" customFormat="1"/>
    <row r="992696" customFormat="1"/>
    <row r="992697" customFormat="1"/>
    <row r="992698" customFormat="1"/>
    <row r="992699" customFormat="1"/>
    <row r="992700" customFormat="1"/>
    <row r="992701" customFormat="1"/>
    <row r="992702" customFormat="1"/>
    <row r="992703" customFormat="1"/>
    <row r="992704" customFormat="1"/>
    <row r="992705" customFormat="1"/>
    <row r="992706" customFormat="1"/>
    <row r="992707" customFormat="1"/>
    <row r="992708" customFormat="1"/>
    <row r="992709" customFormat="1"/>
    <row r="992710" customFormat="1"/>
    <row r="992711" customFormat="1"/>
    <row r="992712" customFormat="1"/>
    <row r="992713" customFormat="1"/>
    <row r="992714" customFormat="1"/>
    <row r="992715" customFormat="1"/>
    <row r="992716" customFormat="1"/>
    <row r="992717" customFormat="1"/>
    <row r="992718" customFormat="1"/>
    <row r="992719" customFormat="1"/>
    <row r="992720" customFormat="1"/>
    <row r="992721" customFormat="1"/>
    <row r="992722" customFormat="1"/>
    <row r="992723" customFormat="1"/>
    <row r="992724" customFormat="1"/>
    <row r="992725" customFormat="1"/>
    <row r="992726" customFormat="1"/>
    <row r="992727" customFormat="1"/>
    <row r="992728" customFormat="1"/>
    <row r="992729" customFormat="1"/>
    <row r="992730" customFormat="1"/>
    <row r="992731" customFormat="1"/>
    <row r="992732" customFormat="1"/>
    <row r="992733" customFormat="1"/>
    <row r="992734" customFormat="1"/>
    <row r="992735" customFormat="1"/>
    <row r="992736" customFormat="1"/>
    <row r="992737" customFormat="1"/>
    <row r="992738" customFormat="1"/>
    <row r="992739" customFormat="1"/>
    <row r="992740" customFormat="1"/>
    <row r="992741" customFormat="1"/>
    <row r="992742" customFormat="1"/>
    <row r="992743" customFormat="1"/>
    <row r="992744" customFormat="1"/>
    <row r="992745" customFormat="1"/>
    <row r="992746" customFormat="1"/>
    <row r="992747" customFormat="1"/>
    <row r="992748" customFormat="1"/>
    <row r="992749" customFormat="1"/>
    <row r="992750" customFormat="1"/>
    <row r="992751" customFormat="1"/>
    <row r="992752" customFormat="1"/>
    <row r="992753" customFormat="1"/>
    <row r="992754" customFormat="1"/>
    <row r="992755" customFormat="1"/>
    <row r="992756" customFormat="1"/>
    <row r="992757" customFormat="1"/>
    <row r="992758" customFormat="1"/>
    <row r="992759" customFormat="1"/>
    <row r="992760" customFormat="1"/>
    <row r="992761" customFormat="1"/>
    <row r="992762" customFormat="1"/>
    <row r="992763" customFormat="1"/>
    <row r="992764" customFormat="1"/>
    <row r="992765" customFormat="1"/>
    <row r="992766" customFormat="1"/>
    <row r="992767" customFormat="1"/>
    <row r="992768" customFormat="1"/>
    <row r="992769" customFormat="1"/>
    <row r="992770" customFormat="1"/>
    <row r="992771" customFormat="1"/>
    <row r="992772" customFormat="1"/>
    <row r="992773" customFormat="1"/>
    <row r="992774" customFormat="1"/>
    <row r="992775" customFormat="1"/>
    <row r="992776" customFormat="1"/>
    <row r="992777" customFormat="1"/>
    <row r="992778" customFormat="1"/>
    <row r="992779" customFormat="1"/>
    <row r="992780" customFormat="1"/>
    <row r="992781" customFormat="1"/>
    <row r="992782" customFormat="1"/>
    <row r="992783" customFormat="1"/>
    <row r="992784" customFormat="1"/>
    <row r="992785" customFormat="1"/>
    <row r="992786" customFormat="1"/>
    <row r="992787" customFormat="1"/>
    <row r="992788" customFormat="1"/>
    <row r="992789" customFormat="1"/>
    <row r="992790" customFormat="1"/>
    <row r="992791" customFormat="1"/>
    <row r="992792" customFormat="1"/>
    <row r="992793" customFormat="1"/>
    <row r="992794" customFormat="1"/>
    <row r="992795" customFormat="1"/>
    <row r="992796" customFormat="1"/>
    <row r="992797" customFormat="1"/>
    <row r="992798" customFormat="1"/>
    <row r="992799" customFormat="1"/>
    <row r="992800" customFormat="1"/>
    <row r="992801" customFormat="1"/>
    <row r="992802" customFormat="1"/>
    <row r="992803" customFormat="1"/>
    <row r="992804" customFormat="1"/>
    <row r="992805" customFormat="1"/>
    <row r="992806" customFormat="1"/>
    <row r="992807" customFormat="1"/>
    <row r="992808" customFormat="1"/>
    <row r="992809" customFormat="1"/>
    <row r="992810" customFormat="1"/>
    <row r="992811" customFormat="1"/>
    <row r="992812" customFormat="1"/>
    <row r="992813" customFormat="1"/>
    <row r="992814" customFormat="1"/>
    <row r="992815" customFormat="1"/>
    <row r="992816" customFormat="1"/>
    <row r="992817" customFormat="1"/>
    <row r="992818" customFormat="1"/>
    <row r="992819" customFormat="1"/>
    <row r="992820" customFormat="1"/>
    <row r="992821" customFormat="1"/>
    <row r="992822" customFormat="1"/>
    <row r="992823" customFormat="1"/>
    <row r="992824" customFormat="1"/>
    <row r="992825" customFormat="1"/>
    <row r="992826" customFormat="1"/>
    <row r="992827" customFormat="1"/>
    <row r="992828" customFormat="1"/>
    <row r="992829" customFormat="1"/>
    <row r="992830" customFormat="1"/>
    <row r="992831" customFormat="1"/>
    <row r="992832" customFormat="1"/>
    <row r="992833" customFormat="1"/>
    <row r="992834" customFormat="1"/>
    <row r="992835" customFormat="1"/>
    <row r="992836" customFormat="1"/>
    <row r="992837" customFormat="1"/>
    <row r="992838" customFormat="1"/>
    <row r="992839" customFormat="1"/>
    <row r="992840" customFormat="1"/>
    <row r="992841" customFormat="1"/>
    <row r="992842" customFormat="1"/>
    <row r="992843" customFormat="1"/>
    <row r="992844" customFormat="1"/>
    <row r="992845" customFormat="1"/>
    <row r="992846" customFormat="1"/>
    <row r="992847" customFormat="1"/>
    <row r="992848" customFormat="1"/>
    <row r="992849" customFormat="1"/>
    <row r="992850" customFormat="1"/>
    <row r="992851" customFormat="1"/>
    <row r="992852" customFormat="1"/>
    <row r="992853" customFormat="1"/>
    <row r="992854" customFormat="1"/>
    <row r="992855" customFormat="1"/>
    <row r="992856" customFormat="1"/>
    <row r="992857" customFormat="1"/>
    <row r="992858" customFormat="1"/>
    <row r="992859" customFormat="1"/>
    <row r="992860" customFormat="1"/>
    <row r="992861" customFormat="1"/>
    <row r="992862" customFormat="1"/>
    <row r="992863" customFormat="1"/>
    <row r="992864" customFormat="1"/>
    <row r="992865" customFormat="1"/>
    <row r="992866" customFormat="1"/>
    <row r="992867" customFormat="1"/>
    <row r="992868" customFormat="1"/>
    <row r="992869" customFormat="1"/>
    <row r="992870" customFormat="1"/>
    <row r="992871" customFormat="1"/>
    <row r="992872" customFormat="1"/>
    <row r="992873" customFormat="1"/>
    <row r="992874" customFormat="1"/>
    <row r="992875" customFormat="1"/>
    <row r="992876" customFormat="1"/>
    <row r="992877" customFormat="1"/>
    <row r="992878" customFormat="1"/>
    <row r="992879" customFormat="1"/>
    <row r="992880" customFormat="1"/>
    <row r="992881" customFormat="1"/>
    <row r="992882" customFormat="1"/>
    <row r="992883" customFormat="1"/>
    <row r="992884" customFormat="1"/>
    <row r="992885" customFormat="1"/>
    <row r="992886" customFormat="1"/>
    <row r="992887" customFormat="1"/>
    <row r="992888" customFormat="1"/>
    <row r="992889" customFormat="1"/>
    <row r="992890" customFormat="1"/>
    <row r="992891" customFormat="1"/>
    <row r="992892" customFormat="1"/>
    <row r="992893" customFormat="1"/>
    <row r="992894" customFormat="1"/>
    <row r="992895" customFormat="1"/>
    <row r="992896" customFormat="1"/>
    <row r="992897" customFormat="1"/>
    <row r="992898" customFormat="1"/>
    <row r="992899" customFormat="1"/>
    <row r="992900" customFormat="1"/>
    <row r="992901" customFormat="1"/>
    <row r="992902" customFormat="1"/>
    <row r="992903" customFormat="1"/>
    <row r="992904" customFormat="1"/>
    <row r="992905" customFormat="1"/>
    <row r="992906" customFormat="1"/>
    <row r="992907" customFormat="1"/>
    <row r="992908" customFormat="1"/>
    <row r="992909" customFormat="1"/>
    <row r="992910" customFormat="1"/>
    <row r="992911" customFormat="1"/>
    <row r="992912" customFormat="1"/>
    <row r="992913" customFormat="1"/>
    <row r="992914" customFormat="1"/>
    <row r="992915" customFormat="1"/>
    <row r="992916" customFormat="1"/>
    <row r="992917" customFormat="1"/>
    <row r="992918" customFormat="1"/>
    <row r="992919" customFormat="1"/>
    <row r="992920" customFormat="1"/>
    <row r="992921" customFormat="1"/>
    <row r="992922" customFormat="1"/>
    <row r="992923" customFormat="1"/>
    <row r="992924" customFormat="1"/>
    <row r="992925" customFormat="1"/>
    <row r="992926" customFormat="1"/>
    <row r="992927" customFormat="1"/>
    <row r="992928" customFormat="1"/>
    <row r="992929" customFormat="1"/>
    <row r="992930" customFormat="1"/>
    <row r="992931" customFormat="1"/>
    <row r="992932" customFormat="1"/>
    <row r="992933" customFormat="1"/>
    <row r="992934" customFormat="1"/>
    <row r="992935" customFormat="1"/>
    <row r="992936" customFormat="1"/>
    <row r="992937" customFormat="1"/>
    <row r="992938" customFormat="1"/>
    <row r="992939" customFormat="1"/>
    <row r="992940" customFormat="1"/>
    <row r="992941" customFormat="1"/>
    <row r="992942" customFormat="1"/>
    <row r="992943" customFormat="1"/>
    <row r="992944" customFormat="1"/>
    <row r="992945" customFormat="1"/>
    <row r="992946" customFormat="1"/>
    <row r="992947" customFormat="1"/>
    <row r="992948" customFormat="1"/>
    <row r="992949" customFormat="1"/>
    <row r="992950" customFormat="1"/>
    <row r="992951" customFormat="1"/>
    <row r="992952" customFormat="1"/>
    <row r="992953" customFormat="1"/>
    <row r="992954" customFormat="1"/>
    <row r="992955" customFormat="1"/>
    <row r="992956" customFormat="1"/>
    <row r="992957" customFormat="1"/>
    <row r="992958" customFormat="1"/>
    <row r="992959" customFormat="1"/>
    <row r="992960" customFormat="1"/>
    <row r="992961" customFormat="1"/>
    <row r="992962" customFormat="1"/>
    <row r="992963" customFormat="1"/>
    <row r="992964" customFormat="1"/>
    <row r="992965" customFormat="1"/>
    <row r="992966" customFormat="1"/>
    <row r="992967" customFormat="1"/>
    <row r="992968" customFormat="1"/>
    <row r="992969" customFormat="1"/>
    <row r="992970" customFormat="1"/>
    <row r="992971" customFormat="1"/>
    <row r="992972" customFormat="1"/>
    <row r="992973" customFormat="1"/>
    <row r="992974" customFormat="1"/>
    <row r="992975" customFormat="1"/>
    <row r="992976" customFormat="1"/>
    <row r="992977" customFormat="1"/>
    <row r="992978" customFormat="1"/>
    <row r="992979" customFormat="1"/>
    <row r="992980" customFormat="1"/>
    <row r="992981" customFormat="1"/>
    <row r="992982" customFormat="1"/>
    <row r="992983" customFormat="1"/>
    <row r="992984" customFormat="1"/>
    <row r="992985" customFormat="1"/>
    <row r="992986" customFormat="1"/>
    <row r="992987" customFormat="1"/>
    <row r="992988" customFormat="1"/>
    <row r="992989" customFormat="1"/>
    <row r="992990" customFormat="1"/>
    <row r="992991" customFormat="1"/>
    <row r="992992" customFormat="1"/>
    <row r="992993" customFormat="1"/>
    <row r="992994" customFormat="1"/>
    <row r="992995" customFormat="1"/>
    <row r="992996" customFormat="1"/>
    <row r="992997" customFormat="1"/>
    <row r="992998" customFormat="1"/>
    <row r="992999" customFormat="1"/>
    <row r="993000" customFormat="1"/>
    <row r="993001" customFormat="1"/>
    <row r="993002" customFormat="1"/>
    <row r="993003" customFormat="1"/>
    <row r="993004" customFormat="1"/>
    <row r="993005" customFormat="1"/>
    <row r="993006" customFormat="1"/>
    <row r="993007" customFormat="1"/>
    <row r="993008" customFormat="1"/>
    <row r="993009" customFormat="1"/>
    <row r="993010" customFormat="1"/>
    <row r="993011" customFormat="1"/>
    <row r="993012" customFormat="1"/>
    <row r="993013" customFormat="1"/>
    <row r="993014" customFormat="1"/>
    <row r="993015" customFormat="1"/>
    <row r="993016" customFormat="1"/>
    <row r="993017" customFormat="1"/>
    <row r="993018" customFormat="1"/>
    <row r="993019" customFormat="1"/>
    <row r="993020" customFormat="1"/>
    <row r="993021" customFormat="1"/>
    <row r="993022" customFormat="1"/>
    <row r="993023" customFormat="1"/>
    <row r="993024" customFormat="1"/>
    <row r="993025" customFormat="1"/>
    <row r="993026" customFormat="1"/>
    <row r="993027" customFormat="1"/>
    <row r="993028" customFormat="1"/>
    <row r="993029" customFormat="1"/>
    <row r="993030" customFormat="1"/>
    <row r="993031" customFormat="1"/>
    <row r="993032" customFormat="1"/>
    <row r="993033" customFormat="1"/>
    <row r="993034" customFormat="1"/>
    <row r="993035" customFormat="1"/>
    <row r="993036" customFormat="1"/>
    <row r="993037" customFormat="1"/>
    <row r="993038" customFormat="1"/>
    <row r="993039" customFormat="1"/>
    <row r="993040" customFormat="1"/>
    <row r="993041" customFormat="1"/>
    <row r="993042" customFormat="1"/>
    <row r="993043" customFormat="1"/>
    <row r="993044" customFormat="1"/>
    <row r="993045" customFormat="1"/>
    <row r="993046" customFormat="1"/>
    <row r="993047" customFormat="1"/>
    <row r="993048" customFormat="1"/>
    <row r="993049" customFormat="1"/>
    <row r="993050" customFormat="1"/>
    <row r="993051" customFormat="1"/>
    <row r="993052" customFormat="1"/>
    <row r="993053" customFormat="1"/>
    <row r="993054" customFormat="1"/>
    <row r="993055" customFormat="1"/>
    <row r="993056" customFormat="1"/>
    <row r="993057" customFormat="1"/>
    <row r="993058" customFormat="1"/>
    <row r="993059" customFormat="1"/>
    <row r="993060" customFormat="1"/>
    <row r="993061" customFormat="1"/>
    <row r="993062" customFormat="1"/>
    <row r="993063" customFormat="1"/>
    <row r="993064" customFormat="1"/>
    <row r="993065" customFormat="1"/>
    <row r="993066" customFormat="1"/>
    <row r="993067" customFormat="1"/>
    <row r="993068" customFormat="1"/>
    <row r="993069" customFormat="1"/>
    <row r="993070" customFormat="1"/>
    <row r="993071" customFormat="1"/>
    <row r="993072" customFormat="1"/>
    <row r="993073" customFormat="1"/>
    <row r="993074" customFormat="1"/>
    <row r="993075" customFormat="1"/>
    <row r="993076" customFormat="1"/>
    <row r="993077" customFormat="1"/>
    <row r="993078" customFormat="1"/>
    <row r="993079" customFormat="1"/>
    <row r="993080" customFormat="1"/>
    <row r="993081" customFormat="1"/>
    <row r="993082" customFormat="1"/>
    <row r="993083" customFormat="1"/>
    <row r="993084" customFormat="1"/>
    <row r="993085" customFormat="1"/>
    <row r="993086" customFormat="1"/>
    <row r="993087" customFormat="1"/>
    <row r="993088" customFormat="1"/>
    <row r="993089" customFormat="1"/>
    <row r="993090" customFormat="1"/>
    <row r="993091" customFormat="1"/>
    <row r="993092" customFormat="1"/>
    <row r="993093" customFormat="1"/>
    <row r="993094" customFormat="1"/>
    <row r="993095" customFormat="1"/>
    <row r="993096" customFormat="1"/>
    <row r="993097" customFormat="1"/>
    <row r="993098" customFormat="1"/>
    <row r="993099" customFormat="1"/>
    <row r="993100" customFormat="1"/>
    <row r="993101" customFormat="1"/>
    <row r="993102" customFormat="1"/>
    <row r="993103" customFormat="1"/>
    <row r="993104" customFormat="1"/>
    <row r="993105" customFormat="1"/>
    <row r="993106" customFormat="1"/>
    <row r="993107" customFormat="1"/>
    <row r="993108" customFormat="1"/>
    <row r="993109" customFormat="1"/>
    <row r="993110" customFormat="1"/>
    <row r="993111" customFormat="1"/>
    <row r="993112" customFormat="1"/>
    <row r="993113" customFormat="1"/>
    <row r="993114" customFormat="1"/>
    <row r="993115" customFormat="1"/>
    <row r="993116" customFormat="1"/>
    <row r="993117" customFormat="1"/>
    <row r="993118" customFormat="1"/>
    <row r="993119" customFormat="1"/>
    <row r="993120" customFormat="1"/>
    <row r="993121" customFormat="1"/>
    <row r="993122" customFormat="1"/>
    <row r="993123" customFormat="1"/>
    <row r="993124" customFormat="1"/>
    <row r="993125" customFormat="1"/>
    <row r="993126" customFormat="1"/>
    <row r="993127" customFormat="1"/>
    <row r="993128" customFormat="1"/>
    <row r="993129" customFormat="1"/>
    <row r="993130" customFormat="1"/>
    <row r="993131" customFormat="1"/>
    <row r="993132" customFormat="1"/>
    <row r="993133" customFormat="1"/>
    <row r="993134" customFormat="1"/>
    <row r="993135" customFormat="1"/>
    <row r="993136" customFormat="1"/>
    <row r="993137" customFormat="1"/>
    <row r="993138" customFormat="1"/>
    <row r="993139" customFormat="1"/>
    <row r="993140" customFormat="1"/>
    <row r="993141" customFormat="1"/>
    <row r="993142" customFormat="1"/>
    <row r="993143" customFormat="1"/>
    <row r="993144" customFormat="1"/>
    <row r="993145" customFormat="1"/>
    <row r="993146" customFormat="1"/>
    <row r="993147" customFormat="1"/>
    <row r="993148" customFormat="1"/>
    <row r="993149" customFormat="1"/>
    <row r="993150" customFormat="1"/>
    <row r="993151" customFormat="1"/>
    <row r="993152" customFormat="1"/>
    <row r="993153" customFormat="1"/>
    <row r="993154" customFormat="1"/>
    <row r="993155" customFormat="1"/>
    <row r="993156" customFormat="1"/>
    <row r="993157" customFormat="1"/>
    <row r="993158" customFormat="1"/>
    <row r="993159" customFormat="1"/>
    <row r="993160" customFormat="1"/>
    <row r="993161" customFormat="1"/>
    <row r="993162" customFormat="1"/>
    <row r="993163" customFormat="1"/>
    <row r="993164" customFormat="1"/>
    <row r="993165" customFormat="1"/>
    <row r="993166" customFormat="1"/>
    <row r="993167" customFormat="1"/>
    <row r="993168" customFormat="1"/>
    <row r="993169" customFormat="1"/>
    <row r="993170" customFormat="1"/>
    <row r="993171" customFormat="1"/>
    <row r="993172" customFormat="1"/>
    <row r="993173" customFormat="1"/>
    <row r="993174" customFormat="1"/>
    <row r="993175" customFormat="1"/>
    <row r="993176" customFormat="1"/>
    <row r="993177" customFormat="1"/>
    <row r="993178" customFormat="1"/>
    <row r="993179" customFormat="1"/>
    <row r="993180" customFormat="1"/>
    <row r="993181" customFormat="1"/>
    <row r="993182" customFormat="1"/>
    <row r="993183" customFormat="1"/>
    <row r="993184" customFormat="1"/>
    <row r="993185" customFormat="1"/>
    <row r="993186" customFormat="1"/>
    <row r="993187" customFormat="1"/>
    <row r="993188" customFormat="1"/>
    <row r="993189" customFormat="1"/>
    <row r="993190" customFormat="1"/>
    <row r="993191" customFormat="1"/>
    <row r="993192" customFormat="1"/>
    <row r="993193" customFormat="1"/>
    <row r="993194" customFormat="1"/>
    <row r="993195" customFormat="1"/>
    <row r="993196" customFormat="1"/>
    <row r="993197" customFormat="1"/>
    <row r="993198" customFormat="1"/>
    <row r="993199" customFormat="1"/>
    <row r="993200" customFormat="1"/>
    <row r="993201" customFormat="1"/>
    <row r="993202" customFormat="1"/>
    <row r="993203" customFormat="1"/>
    <row r="993204" customFormat="1"/>
    <row r="993205" customFormat="1"/>
    <row r="993206" customFormat="1"/>
    <row r="993207" customFormat="1"/>
    <row r="993208" customFormat="1"/>
    <row r="993209" customFormat="1"/>
    <row r="993210" customFormat="1"/>
    <row r="993211" customFormat="1"/>
    <row r="993212" customFormat="1"/>
    <row r="993213" customFormat="1"/>
    <row r="993214" customFormat="1"/>
    <row r="993215" customFormat="1"/>
    <row r="993216" customFormat="1"/>
    <row r="993217" customFormat="1"/>
    <row r="993218" customFormat="1"/>
    <row r="993219" customFormat="1"/>
    <row r="993220" customFormat="1"/>
    <row r="993221" customFormat="1"/>
    <row r="993222" customFormat="1"/>
    <row r="993223" customFormat="1"/>
    <row r="993224" customFormat="1"/>
    <row r="993225" customFormat="1"/>
    <row r="993226" customFormat="1"/>
    <row r="993227" customFormat="1"/>
    <row r="993228" customFormat="1"/>
    <row r="993229" customFormat="1"/>
    <row r="993230" customFormat="1"/>
    <row r="993231" customFormat="1"/>
    <row r="993232" customFormat="1"/>
    <row r="993233" customFormat="1"/>
    <row r="993234" customFormat="1"/>
    <row r="993235" customFormat="1"/>
    <row r="993236" customFormat="1"/>
    <row r="993237" customFormat="1"/>
    <row r="993238" customFormat="1"/>
    <row r="993239" customFormat="1"/>
    <row r="993240" customFormat="1"/>
    <row r="993241" customFormat="1"/>
    <row r="993242" customFormat="1"/>
    <row r="993243" customFormat="1"/>
    <row r="993244" customFormat="1"/>
    <row r="993245" customFormat="1"/>
    <row r="993246" customFormat="1"/>
    <row r="993247" customFormat="1"/>
    <row r="993248" customFormat="1"/>
    <row r="993249" customFormat="1"/>
    <row r="993250" customFormat="1"/>
    <row r="993251" customFormat="1"/>
    <row r="993252" customFormat="1"/>
    <row r="993253" customFormat="1"/>
    <row r="993254" customFormat="1"/>
    <row r="993255" customFormat="1"/>
    <row r="993256" customFormat="1"/>
    <row r="993257" customFormat="1"/>
    <row r="993258" customFormat="1"/>
    <row r="993259" customFormat="1"/>
    <row r="993260" customFormat="1"/>
    <row r="993261" customFormat="1"/>
    <row r="993262" customFormat="1"/>
    <row r="993263" customFormat="1"/>
    <row r="993264" customFormat="1"/>
    <row r="993265" customFormat="1"/>
    <row r="993266" customFormat="1"/>
    <row r="993267" customFormat="1"/>
    <row r="993268" customFormat="1"/>
    <row r="993269" customFormat="1"/>
    <row r="993270" customFormat="1"/>
    <row r="993271" customFormat="1"/>
    <row r="993272" customFormat="1"/>
    <row r="993273" customFormat="1"/>
    <row r="993274" customFormat="1"/>
    <row r="993275" customFormat="1"/>
    <row r="993276" customFormat="1"/>
    <row r="993277" customFormat="1"/>
    <row r="993278" customFormat="1"/>
    <row r="993279" customFormat="1"/>
    <row r="993280" customFormat="1"/>
    <row r="993281" customFormat="1"/>
    <row r="993282" customFormat="1"/>
    <row r="993283" customFormat="1"/>
    <row r="993284" customFormat="1"/>
    <row r="993285" customFormat="1"/>
    <row r="993286" customFormat="1"/>
    <row r="993287" customFormat="1"/>
    <row r="993288" customFormat="1"/>
    <row r="993289" customFormat="1"/>
    <row r="993290" customFormat="1"/>
    <row r="993291" customFormat="1"/>
    <row r="993292" customFormat="1"/>
    <row r="993293" customFormat="1"/>
    <row r="993294" customFormat="1"/>
    <row r="993295" customFormat="1"/>
    <row r="993296" customFormat="1"/>
    <row r="993297" customFormat="1"/>
    <row r="993298" customFormat="1"/>
    <row r="993299" customFormat="1"/>
    <row r="993300" customFormat="1"/>
    <row r="993301" customFormat="1"/>
    <row r="993302" customFormat="1"/>
    <row r="993303" customFormat="1"/>
    <row r="993304" customFormat="1"/>
    <row r="993305" customFormat="1"/>
    <row r="993306" customFormat="1"/>
    <row r="993307" customFormat="1"/>
    <row r="993308" customFormat="1"/>
    <row r="993309" customFormat="1"/>
    <row r="993310" customFormat="1"/>
    <row r="993311" customFormat="1"/>
    <row r="993312" customFormat="1"/>
    <row r="993313" customFormat="1"/>
    <row r="993314" customFormat="1"/>
    <row r="993315" customFormat="1"/>
    <row r="993316" customFormat="1"/>
    <row r="993317" customFormat="1"/>
    <row r="993318" customFormat="1"/>
    <row r="993319" customFormat="1"/>
    <row r="993320" customFormat="1"/>
    <row r="993321" customFormat="1"/>
    <row r="993322" customFormat="1"/>
    <row r="993323" customFormat="1"/>
    <row r="993324" customFormat="1"/>
    <row r="993325" customFormat="1"/>
    <row r="993326" customFormat="1"/>
    <row r="993327" customFormat="1"/>
    <row r="993328" customFormat="1"/>
    <row r="993329" customFormat="1"/>
    <row r="993330" customFormat="1"/>
    <row r="993331" customFormat="1"/>
    <row r="993332" customFormat="1"/>
    <row r="993333" customFormat="1"/>
    <row r="993334" customFormat="1"/>
    <row r="993335" customFormat="1"/>
    <row r="993336" customFormat="1"/>
    <row r="993337" customFormat="1"/>
    <row r="993338" customFormat="1"/>
    <row r="993339" customFormat="1"/>
    <row r="993340" customFormat="1"/>
    <row r="993341" customFormat="1"/>
    <row r="993342" customFormat="1"/>
    <row r="993343" customFormat="1"/>
    <row r="993344" customFormat="1"/>
    <row r="993345" customFormat="1"/>
    <row r="993346" customFormat="1"/>
    <row r="993347" customFormat="1"/>
    <row r="993348" customFormat="1"/>
    <row r="993349" customFormat="1"/>
    <row r="993350" customFormat="1"/>
    <row r="993351" customFormat="1"/>
    <row r="993352" customFormat="1"/>
    <row r="993353" customFormat="1"/>
    <row r="993354" customFormat="1"/>
    <row r="993355" customFormat="1"/>
    <row r="993356" customFormat="1"/>
    <row r="993357" customFormat="1"/>
    <row r="993358" customFormat="1"/>
    <row r="993359" customFormat="1"/>
    <row r="993360" customFormat="1"/>
    <row r="993361" customFormat="1"/>
    <row r="993362" customFormat="1"/>
    <row r="993363" customFormat="1"/>
    <row r="993364" customFormat="1"/>
    <row r="993365" customFormat="1"/>
    <row r="993366" customFormat="1"/>
    <row r="993367" customFormat="1"/>
    <row r="993368" customFormat="1"/>
    <row r="993369" customFormat="1"/>
    <row r="993370" customFormat="1"/>
    <row r="993371" customFormat="1"/>
    <row r="993372" customFormat="1"/>
    <row r="993373" customFormat="1"/>
    <row r="993374" customFormat="1"/>
    <row r="993375" customFormat="1"/>
    <row r="993376" customFormat="1"/>
    <row r="993377" customFormat="1"/>
    <row r="993378" customFormat="1"/>
    <row r="993379" customFormat="1"/>
    <row r="993380" customFormat="1"/>
    <row r="993381" customFormat="1"/>
    <row r="993382" customFormat="1"/>
    <row r="993383" customFormat="1"/>
    <row r="993384" customFormat="1"/>
    <row r="993385" customFormat="1"/>
    <row r="993386" customFormat="1"/>
    <row r="993387" customFormat="1"/>
    <row r="993388" customFormat="1"/>
    <row r="993389" customFormat="1"/>
    <row r="993390" customFormat="1"/>
    <row r="993391" customFormat="1"/>
    <row r="993392" customFormat="1"/>
    <row r="993393" customFormat="1"/>
    <row r="993394" customFormat="1"/>
    <row r="993395" customFormat="1"/>
    <row r="993396" customFormat="1"/>
    <row r="993397" customFormat="1"/>
    <row r="993398" customFormat="1"/>
    <row r="993399" customFormat="1"/>
    <row r="993400" customFormat="1"/>
    <row r="993401" customFormat="1"/>
    <row r="993402" customFormat="1"/>
    <row r="993403" customFormat="1"/>
    <row r="993404" customFormat="1"/>
    <row r="993405" customFormat="1"/>
    <row r="993406" customFormat="1"/>
    <row r="993407" customFormat="1"/>
    <row r="993408" customFormat="1"/>
    <row r="993409" customFormat="1"/>
    <row r="993410" customFormat="1"/>
    <row r="993411" customFormat="1"/>
    <row r="993412" customFormat="1"/>
    <row r="993413" customFormat="1"/>
    <row r="993414" customFormat="1"/>
    <row r="993415" customFormat="1"/>
    <row r="993416" customFormat="1"/>
    <row r="993417" customFormat="1"/>
    <row r="993418" customFormat="1"/>
    <row r="993419" customFormat="1"/>
    <row r="993420" customFormat="1"/>
    <row r="993421" customFormat="1"/>
    <row r="993422" customFormat="1"/>
    <row r="993423" customFormat="1"/>
    <row r="993424" customFormat="1"/>
    <row r="993425" customFormat="1"/>
    <row r="993426" customFormat="1"/>
    <row r="993427" customFormat="1"/>
    <row r="993428" customFormat="1"/>
    <row r="993429" customFormat="1"/>
    <row r="993430" customFormat="1"/>
    <row r="993431" customFormat="1"/>
    <row r="993432" customFormat="1"/>
    <row r="993433" customFormat="1"/>
    <row r="993434" customFormat="1"/>
    <row r="993435" customFormat="1"/>
    <row r="993436" customFormat="1"/>
    <row r="993437" customFormat="1"/>
    <row r="993438" customFormat="1"/>
    <row r="993439" customFormat="1"/>
    <row r="993440" customFormat="1"/>
    <row r="993441" customFormat="1"/>
    <row r="993442" customFormat="1"/>
    <row r="993443" customFormat="1"/>
    <row r="993444" customFormat="1"/>
    <row r="993445" customFormat="1"/>
    <row r="993446" customFormat="1"/>
    <row r="993447" customFormat="1"/>
    <row r="993448" customFormat="1"/>
    <row r="993449" customFormat="1"/>
    <row r="993450" customFormat="1"/>
    <row r="993451" customFormat="1"/>
    <row r="993452" customFormat="1"/>
    <row r="993453" customFormat="1"/>
    <row r="993454" customFormat="1"/>
    <row r="993455" customFormat="1"/>
    <row r="993456" customFormat="1"/>
    <row r="993457" customFormat="1"/>
    <row r="993458" customFormat="1"/>
    <row r="993459" customFormat="1"/>
    <row r="993460" customFormat="1"/>
    <row r="993461" customFormat="1"/>
    <row r="993462" customFormat="1"/>
    <row r="993463" customFormat="1"/>
    <row r="993464" customFormat="1"/>
    <row r="993465" customFormat="1"/>
    <row r="993466" customFormat="1"/>
    <row r="993467" customFormat="1"/>
    <row r="993468" customFormat="1"/>
    <row r="993469" customFormat="1"/>
    <row r="993470" customFormat="1"/>
    <row r="993471" customFormat="1"/>
    <row r="993472" customFormat="1"/>
    <row r="993473" customFormat="1"/>
    <row r="993474" customFormat="1"/>
    <row r="993475" customFormat="1"/>
    <row r="993476" customFormat="1"/>
    <row r="993477" customFormat="1"/>
    <row r="993478" customFormat="1"/>
    <row r="993479" customFormat="1"/>
    <row r="993480" customFormat="1"/>
    <row r="993481" customFormat="1"/>
    <row r="993482" customFormat="1"/>
    <row r="993483" customFormat="1"/>
    <row r="993484" customFormat="1"/>
    <row r="993485" customFormat="1"/>
    <row r="993486" customFormat="1"/>
    <row r="993487" customFormat="1"/>
    <row r="993488" customFormat="1"/>
    <row r="993489" customFormat="1"/>
    <row r="993490" customFormat="1"/>
    <row r="993491" customFormat="1"/>
    <row r="993492" customFormat="1"/>
    <row r="993493" customFormat="1"/>
    <row r="993494" customFormat="1"/>
    <row r="993495" customFormat="1"/>
    <row r="993496" customFormat="1"/>
    <row r="993497" customFormat="1"/>
    <row r="993498" customFormat="1"/>
    <row r="993499" customFormat="1"/>
    <row r="993500" customFormat="1"/>
    <row r="993501" customFormat="1"/>
    <row r="993502" customFormat="1"/>
    <row r="993503" customFormat="1"/>
    <row r="993504" customFormat="1"/>
    <row r="993505" customFormat="1"/>
    <row r="993506" customFormat="1"/>
    <row r="993507" customFormat="1"/>
    <row r="993508" customFormat="1"/>
    <row r="993509" customFormat="1"/>
    <row r="993510" customFormat="1"/>
    <row r="993511" customFormat="1"/>
    <row r="993512" customFormat="1"/>
    <row r="993513" customFormat="1"/>
    <row r="993514" customFormat="1"/>
    <row r="993515" customFormat="1"/>
    <row r="993516" customFormat="1"/>
    <row r="993517" customFormat="1"/>
    <row r="993518" customFormat="1"/>
    <row r="993519" customFormat="1"/>
    <row r="993520" customFormat="1"/>
    <row r="993521" customFormat="1"/>
    <row r="993522" customFormat="1"/>
    <row r="993523" customFormat="1"/>
    <row r="993524" customFormat="1"/>
    <row r="993525" customFormat="1"/>
    <row r="993526" customFormat="1"/>
    <row r="993527" customFormat="1"/>
    <row r="993528" customFormat="1"/>
    <row r="993529" customFormat="1"/>
    <row r="993530" customFormat="1"/>
    <row r="993531" customFormat="1"/>
    <row r="993532" customFormat="1"/>
    <row r="993533" customFormat="1"/>
    <row r="993534" customFormat="1"/>
    <row r="993535" customFormat="1"/>
    <row r="993536" customFormat="1"/>
    <row r="993537" customFormat="1"/>
    <row r="993538" customFormat="1"/>
    <row r="993539" customFormat="1"/>
    <row r="993540" customFormat="1"/>
    <row r="993541" customFormat="1"/>
    <row r="993542" customFormat="1"/>
    <row r="993543" customFormat="1"/>
    <row r="993544" customFormat="1"/>
    <row r="993545" customFormat="1"/>
    <row r="993546" customFormat="1"/>
    <row r="993547" customFormat="1"/>
    <row r="993548" customFormat="1"/>
    <row r="993549" customFormat="1"/>
    <row r="993550" customFormat="1"/>
    <row r="993551" customFormat="1"/>
    <row r="993552" customFormat="1"/>
    <row r="993553" customFormat="1"/>
    <row r="993554" customFormat="1"/>
    <row r="993555" customFormat="1"/>
    <row r="993556" customFormat="1"/>
    <row r="993557" customFormat="1"/>
    <row r="993558" customFormat="1"/>
    <row r="993559" customFormat="1"/>
    <row r="993560" customFormat="1"/>
    <row r="993561" customFormat="1"/>
    <row r="993562" customFormat="1"/>
    <row r="993563" customFormat="1"/>
    <row r="993564" customFormat="1"/>
    <row r="993565" customFormat="1"/>
    <row r="993566" customFormat="1"/>
    <row r="993567" customFormat="1"/>
    <row r="993568" customFormat="1"/>
    <row r="993569" customFormat="1"/>
    <row r="993570" customFormat="1"/>
    <row r="993571" customFormat="1"/>
    <row r="993572" customFormat="1"/>
    <row r="993573" customFormat="1"/>
    <row r="993574" customFormat="1"/>
    <row r="993575" customFormat="1"/>
    <row r="993576" customFormat="1"/>
    <row r="993577" customFormat="1"/>
    <row r="993578" customFormat="1"/>
    <row r="993579" customFormat="1"/>
    <row r="993580" customFormat="1"/>
    <row r="993581" customFormat="1"/>
    <row r="993582" customFormat="1"/>
    <row r="993583" customFormat="1"/>
    <row r="993584" customFormat="1"/>
    <row r="993585" customFormat="1"/>
    <row r="993586" customFormat="1"/>
    <row r="993587" customFormat="1"/>
    <row r="993588" customFormat="1"/>
    <row r="993589" customFormat="1"/>
    <row r="993590" customFormat="1"/>
    <row r="993591" customFormat="1"/>
    <row r="993592" customFormat="1"/>
    <row r="993593" customFormat="1"/>
    <row r="993594" customFormat="1"/>
    <row r="993595" customFormat="1"/>
    <row r="993596" customFormat="1"/>
    <row r="993597" customFormat="1"/>
    <row r="993598" customFormat="1"/>
    <row r="993599" customFormat="1"/>
    <row r="993600" customFormat="1"/>
    <row r="993601" customFormat="1"/>
    <row r="993602" customFormat="1"/>
    <row r="993603" customFormat="1"/>
    <row r="993604" customFormat="1"/>
    <row r="993605" customFormat="1"/>
    <row r="993606" customFormat="1"/>
    <row r="993607" customFormat="1"/>
    <row r="993608" customFormat="1"/>
    <row r="993609" customFormat="1"/>
    <row r="993610" customFormat="1"/>
    <row r="993611" customFormat="1"/>
    <row r="993612" customFormat="1"/>
    <row r="993613" customFormat="1"/>
    <row r="993614" customFormat="1"/>
    <row r="993615" customFormat="1"/>
    <row r="993616" customFormat="1"/>
    <row r="993617" customFormat="1"/>
    <row r="993618" customFormat="1"/>
    <row r="993619" customFormat="1"/>
    <row r="993620" customFormat="1"/>
    <row r="993621" customFormat="1"/>
    <row r="993622" customFormat="1"/>
    <row r="993623" customFormat="1"/>
    <row r="993624" customFormat="1"/>
    <row r="993625" customFormat="1"/>
    <row r="993626" customFormat="1"/>
    <row r="993627" customFormat="1"/>
    <row r="993628" customFormat="1"/>
    <row r="993629" customFormat="1"/>
    <row r="993630" customFormat="1"/>
    <row r="993631" customFormat="1"/>
    <row r="993632" customFormat="1"/>
    <row r="993633" customFormat="1"/>
    <row r="993634" customFormat="1"/>
    <row r="993635" customFormat="1"/>
    <row r="993636" customFormat="1"/>
    <row r="993637" customFormat="1"/>
    <row r="993638" customFormat="1"/>
    <row r="993639" customFormat="1"/>
    <row r="993640" customFormat="1"/>
    <row r="993641" customFormat="1"/>
    <row r="993642" customFormat="1"/>
    <row r="993643" customFormat="1"/>
    <row r="993644" customFormat="1"/>
    <row r="993645" customFormat="1"/>
    <row r="993646" customFormat="1"/>
    <row r="993647" customFormat="1"/>
    <row r="993648" customFormat="1"/>
    <row r="993649" customFormat="1"/>
    <row r="993650" customFormat="1"/>
    <row r="993651" customFormat="1"/>
    <row r="993652" customFormat="1"/>
    <row r="993653" customFormat="1"/>
    <row r="993654" customFormat="1"/>
    <row r="993655" customFormat="1"/>
    <row r="993656" customFormat="1"/>
    <row r="993657" customFormat="1"/>
    <row r="993658" customFormat="1"/>
    <row r="993659" customFormat="1"/>
    <row r="993660" customFormat="1"/>
    <row r="993661" customFormat="1"/>
    <row r="993662" customFormat="1"/>
    <row r="993663" customFormat="1"/>
    <row r="993664" customFormat="1"/>
    <row r="993665" customFormat="1"/>
    <row r="993666" customFormat="1"/>
    <row r="993667" customFormat="1"/>
    <row r="993668" customFormat="1"/>
    <row r="993669" customFormat="1"/>
    <row r="993670" customFormat="1"/>
    <row r="993671" customFormat="1"/>
    <row r="993672" customFormat="1"/>
    <row r="993673" customFormat="1"/>
    <row r="993674" customFormat="1"/>
    <row r="993675" customFormat="1"/>
    <row r="993676" customFormat="1"/>
    <row r="993677" customFormat="1"/>
    <row r="993678" customFormat="1"/>
    <row r="993679" customFormat="1"/>
    <row r="993680" customFormat="1"/>
    <row r="993681" customFormat="1"/>
    <row r="993682" customFormat="1"/>
    <row r="993683" customFormat="1"/>
    <row r="993684" customFormat="1"/>
    <row r="993685" customFormat="1"/>
    <row r="993686" customFormat="1"/>
    <row r="993687" customFormat="1"/>
    <row r="993688" customFormat="1"/>
    <row r="993689" customFormat="1"/>
    <row r="993690" customFormat="1"/>
    <row r="993691" customFormat="1"/>
    <row r="993692" customFormat="1"/>
    <row r="993693" customFormat="1"/>
    <row r="993694" customFormat="1"/>
    <row r="993695" customFormat="1"/>
    <row r="993696" customFormat="1"/>
    <row r="993697" customFormat="1"/>
    <row r="993698" customFormat="1"/>
    <row r="993699" customFormat="1"/>
    <row r="993700" customFormat="1"/>
    <row r="993701" customFormat="1"/>
    <row r="993702" customFormat="1"/>
    <row r="993703" customFormat="1"/>
    <row r="993704" customFormat="1"/>
    <row r="993705" customFormat="1"/>
    <row r="993706" customFormat="1"/>
    <row r="993707" customFormat="1"/>
    <row r="993708" customFormat="1"/>
    <row r="993709" customFormat="1"/>
    <row r="993710" customFormat="1"/>
    <row r="993711" customFormat="1"/>
    <row r="993712" customFormat="1"/>
    <row r="993713" customFormat="1"/>
    <row r="993714" customFormat="1"/>
    <row r="993715" customFormat="1"/>
    <row r="993716" customFormat="1"/>
    <row r="993717" customFormat="1"/>
    <row r="993718" customFormat="1"/>
    <row r="993719" customFormat="1"/>
    <row r="993720" customFormat="1"/>
    <row r="993721" customFormat="1"/>
    <row r="993722" customFormat="1"/>
    <row r="993723" customFormat="1"/>
    <row r="993724" customFormat="1"/>
    <row r="993725" customFormat="1"/>
    <row r="993726" customFormat="1"/>
    <row r="993727" customFormat="1"/>
    <row r="993728" customFormat="1"/>
    <row r="993729" customFormat="1"/>
    <row r="993730" customFormat="1"/>
    <row r="993731" customFormat="1"/>
    <row r="993732" customFormat="1"/>
    <row r="993733" customFormat="1"/>
    <row r="993734" customFormat="1"/>
    <row r="993735" customFormat="1"/>
    <row r="993736" customFormat="1"/>
    <row r="993737" customFormat="1"/>
    <row r="993738" customFormat="1"/>
    <row r="993739" customFormat="1"/>
    <row r="993740" customFormat="1"/>
    <row r="993741" customFormat="1"/>
    <row r="993742" customFormat="1"/>
    <row r="993743" customFormat="1"/>
    <row r="993744" customFormat="1"/>
    <row r="993745" customFormat="1"/>
    <row r="993746" customFormat="1"/>
    <row r="993747" customFormat="1"/>
    <row r="993748" customFormat="1"/>
    <row r="993749" customFormat="1"/>
    <row r="993750" customFormat="1"/>
    <row r="993751" customFormat="1"/>
    <row r="993752" customFormat="1"/>
    <row r="993753" customFormat="1"/>
    <row r="993754" customFormat="1"/>
    <row r="993755" customFormat="1"/>
    <row r="993756" customFormat="1"/>
    <row r="993757" customFormat="1"/>
    <row r="993758" customFormat="1"/>
    <row r="993759" customFormat="1"/>
    <row r="993760" customFormat="1"/>
    <row r="993761" customFormat="1"/>
    <row r="993762" customFormat="1"/>
    <row r="993763" customFormat="1"/>
    <row r="993764" customFormat="1"/>
    <row r="993765" customFormat="1"/>
    <row r="993766" customFormat="1"/>
    <row r="993767" customFormat="1"/>
    <row r="993768" customFormat="1"/>
    <row r="993769" customFormat="1"/>
    <row r="993770" customFormat="1"/>
    <row r="993771" customFormat="1"/>
    <row r="993772" customFormat="1"/>
    <row r="993773" customFormat="1"/>
    <row r="993774" customFormat="1"/>
    <row r="993775" customFormat="1"/>
    <row r="993776" customFormat="1"/>
    <row r="993777" customFormat="1"/>
    <row r="993778" customFormat="1"/>
    <row r="993779" customFormat="1"/>
    <row r="993780" customFormat="1"/>
    <row r="993781" customFormat="1"/>
    <row r="993782" customFormat="1"/>
    <row r="993783" customFormat="1"/>
    <row r="993784" customFormat="1"/>
    <row r="993785" customFormat="1"/>
    <row r="993786" customFormat="1"/>
    <row r="993787" customFormat="1"/>
    <row r="993788" customFormat="1"/>
    <row r="993789" customFormat="1"/>
    <row r="993790" customFormat="1"/>
    <row r="993791" customFormat="1"/>
    <row r="993792" customFormat="1"/>
    <row r="993793" customFormat="1"/>
    <row r="993794" customFormat="1"/>
    <row r="993795" customFormat="1"/>
    <row r="993796" customFormat="1"/>
    <row r="993797" customFormat="1"/>
    <row r="993798" customFormat="1"/>
    <row r="993799" customFormat="1"/>
    <row r="993800" customFormat="1"/>
    <row r="993801" customFormat="1"/>
    <row r="993802" customFormat="1"/>
    <row r="993803" customFormat="1"/>
    <row r="993804" customFormat="1"/>
    <row r="993805" customFormat="1"/>
    <row r="993806" customFormat="1"/>
    <row r="993807" customFormat="1"/>
    <row r="993808" customFormat="1"/>
    <row r="993809" customFormat="1"/>
    <row r="993810" customFormat="1"/>
    <row r="993811" customFormat="1"/>
    <row r="993812" customFormat="1"/>
    <row r="993813" customFormat="1"/>
    <row r="993814" customFormat="1"/>
    <row r="993815" customFormat="1"/>
    <row r="993816" customFormat="1"/>
    <row r="993817" customFormat="1"/>
    <row r="993818" customFormat="1"/>
    <row r="993819" customFormat="1"/>
    <row r="993820" customFormat="1"/>
    <row r="993821" customFormat="1"/>
    <row r="993822" customFormat="1"/>
    <row r="993823" customFormat="1"/>
    <row r="993824" customFormat="1"/>
    <row r="993825" customFormat="1"/>
    <row r="993826" customFormat="1"/>
    <row r="993827" customFormat="1"/>
    <row r="993828" customFormat="1"/>
    <row r="993829" customFormat="1"/>
    <row r="993830" customFormat="1"/>
    <row r="993831" customFormat="1"/>
    <row r="993832" customFormat="1"/>
    <row r="993833" customFormat="1"/>
    <row r="993834" customFormat="1"/>
    <row r="993835" customFormat="1"/>
    <row r="993836" customFormat="1"/>
    <row r="993837" customFormat="1"/>
    <row r="993838" customFormat="1"/>
    <row r="993839" customFormat="1"/>
    <row r="993840" customFormat="1"/>
    <row r="993841" customFormat="1"/>
    <row r="993842" customFormat="1"/>
    <row r="993843" customFormat="1"/>
    <row r="993844" customFormat="1"/>
    <row r="993845" customFormat="1"/>
    <row r="993846" customFormat="1"/>
    <row r="993847" customFormat="1"/>
    <row r="993848" customFormat="1"/>
    <row r="993849" customFormat="1"/>
    <row r="993850" customFormat="1"/>
    <row r="993851" customFormat="1"/>
    <row r="993852" customFormat="1"/>
    <row r="993853" customFormat="1"/>
    <row r="993854" customFormat="1"/>
    <row r="993855" customFormat="1"/>
    <row r="993856" customFormat="1"/>
    <row r="993857" customFormat="1"/>
    <row r="993858" customFormat="1"/>
    <row r="993859" customFormat="1"/>
    <row r="993860" customFormat="1"/>
    <row r="993861" customFormat="1"/>
    <row r="993862" customFormat="1"/>
    <row r="993863" customFormat="1"/>
    <row r="993864" customFormat="1"/>
    <row r="993865" customFormat="1"/>
    <row r="993866" customFormat="1"/>
    <row r="993867" customFormat="1"/>
    <row r="993868" customFormat="1"/>
    <row r="993869" customFormat="1"/>
    <row r="993870" customFormat="1"/>
    <row r="993871" customFormat="1"/>
    <row r="993872" customFormat="1"/>
    <row r="993873" customFormat="1"/>
    <row r="993874" customFormat="1"/>
    <row r="993875" customFormat="1"/>
    <row r="993876" customFormat="1"/>
    <row r="993877" customFormat="1"/>
    <row r="993878" customFormat="1"/>
    <row r="993879" customFormat="1"/>
    <row r="993880" customFormat="1"/>
    <row r="993881" customFormat="1"/>
    <row r="993882" customFormat="1"/>
    <row r="993883" customFormat="1"/>
    <row r="993884" customFormat="1"/>
    <row r="993885" customFormat="1"/>
    <row r="993886" customFormat="1"/>
    <row r="993887" customFormat="1"/>
    <row r="993888" customFormat="1"/>
    <row r="993889" customFormat="1"/>
    <row r="993890" customFormat="1"/>
    <row r="993891" customFormat="1"/>
    <row r="993892" customFormat="1"/>
    <row r="993893" customFormat="1"/>
    <row r="993894" customFormat="1"/>
    <row r="993895" customFormat="1"/>
    <row r="993896" customFormat="1"/>
    <row r="993897" customFormat="1"/>
    <row r="993898" customFormat="1"/>
    <row r="993899" customFormat="1"/>
    <row r="993900" customFormat="1"/>
    <row r="993901" customFormat="1"/>
    <row r="993902" customFormat="1"/>
    <row r="993903" customFormat="1"/>
    <row r="993904" customFormat="1"/>
    <row r="993905" customFormat="1"/>
    <row r="993906" customFormat="1"/>
    <row r="993907" customFormat="1"/>
    <row r="993908" customFormat="1"/>
    <row r="993909" customFormat="1"/>
    <row r="993910" customFormat="1"/>
    <row r="993911" customFormat="1"/>
    <row r="993912" customFormat="1"/>
    <row r="993913" customFormat="1"/>
    <row r="993914" customFormat="1"/>
    <row r="993915" customFormat="1"/>
    <row r="993916" customFormat="1"/>
    <row r="993917" customFormat="1"/>
    <row r="993918" customFormat="1"/>
    <row r="993919" customFormat="1"/>
    <row r="993920" customFormat="1"/>
    <row r="993921" customFormat="1"/>
    <row r="993922" customFormat="1"/>
    <row r="993923" customFormat="1"/>
    <row r="993924" customFormat="1"/>
    <row r="993925" customFormat="1"/>
    <row r="993926" customFormat="1"/>
    <row r="993927" customFormat="1"/>
    <row r="993928" customFormat="1"/>
    <row r="993929" customFormat="1"/>
    <row r="993930" customFormat="1"/>
    <row r="993931" customFormat="1"/>
    <row r="993932" customFormat="1"/>
    <row r="993933" customFormat="1"/>
    <row r="993934" customFormat="1"/>
    <row r="993935" customFormat="1"/>
    <row r="993936" customFormat="1"/>
    <row r="993937" customFormat="1"/>
    <row r="993938" customFormat="1"/>
    <row r="993939" customFormat="1"/>
    <row r="993940" customFormat="1"/>
    <row r="993941" customFormat="1"/>
    <row r="993942" customFormat="1"/>
    <row r="993943" customFormat="1"/>
    <row r="993944" customFormat="1"/>
    <row r="993945" customFormat="1"/>
    <row r="993946" customFormat="1"/>
    <row r="993947" customFormat="1"/>
    <row r="993948" customFormat="1"/>
    <row r="993949" customFormat="1"/>
    <row r="993950" customFormat="1"/>
    <row r="993951" customFormat="1"/>
    <row r="993952" customFormat="1"/>
    <row r="993953" customFormat="1"/>
    <row r="993954" customFormat="1"/>
    <row r="993955" customFormat="1"/>
    <row r="993956" customFormat="1"/>
    <row r="993957" customFormat="1"/>
    <row r="993958" customFormat="1"/>
    <row r="993959" customFormat="1"/>
    <row r="993960" customFormat="1"/>
    <row r="993961" customFormat="1"/>
    <row r="993962" customFormat="1"/>
    <row r="993963" customFormat="1"/>
    <row r="993964" customFormat="1"/>
    <row r="993965" customFormat="1"/>
    <row r="993966" customFormat="1"/>
    <row r="993967" customFormat="1"/>
    <row r="993968" customFormat="1"/>
    <row r="993969" customFormat="1"/>
    <row r="993970" customFormat="1"/>
    <row r="993971" customFormat="1"/>
    <row r="993972" customFormat="1"/>
    <row r="993973" customFormat="1"/>
    <row r="993974" customFormat="1"/>
    <row r="993975" customFormat="1"/>
    <row r="993976" customFormat="1"/>
    <row r="993977" customFormat="1"/>
    <row r="993978" customFormat="1"/>
    <row r="993979" customFormat="1"/>
    <row r="993980" customFormat="1"/>
    <row r="993981" customFormat="1"/>
    <row r="993982" customFormat="1"/>
    <row r="993983" customFormat="1"/>
    <row r="993984" customFormat="1"/>
    <row r="993985" customFormat="1"/>
    <row r="993986" customFormat="1"/>
    <row r="993987" customFormat="1"/>
    <row r="993988" customFormat="1"/>
    <row r="993989" customFormat="1"/>
    <row r="993990" customFormat="1"/>
    <row r="993991" customFormat="1"/>
    <row r="993992" customFormat="1"/>
    <row r="993993" customFormat="1"/>
    <row r="993994" customFormat="1"/>
    <row r="993995" customFormat="1"/>
    <row r="993996" customFormat="1"/>
    <row r="993997" customFormat="1"/>
    <row r="993998" customFormat="1"/>
    <row r="993999" customFormat="1"/>
    <row r="994000" customFormat="1"/>
    <row r="994001" customFormat="1"/>
    <row r="994002" customFormat="1"/>
    <row r="994003" customFormat="1"/>
    <row r="994004" customFormat="1"/>
    <row r="994005" customFormat="1"/>
    <row r="994006" customFormat="1"/>
    <row r="994007" customFormat="1"/>
    <row r="994008" customFormat="1"/>
    <row r="994009" customFormat="1"/>
    <row r="994010" customFormat="1"/>
    <row r="994011" customFormat="1"/>
    <row r="994012" customFormat="1"/>
    <row r="994013" customFormat="1"/>
    <row r="994014" customFormat="1"/>
    <row r="994015" customFormat="1"/>
    <row r="994016" customFormat="1"/>
    <row r="994017" customFormat="1"/>
    <row r="994018" customFormat="1"/>
    <row r="994019" customFormat="1"/>
    <row r="994020" customFormat="1"/>
    <row r="994021" customFormat="1"/>
    <row r="994022" customFormat="1"/>
    <row r="994023" customFormat="1"/>
    <row r="994024" customFormat="1"/>
    <row r="994025" customFormat="1"/>
    <row r="994026" customFormat="1"/>
    <row r="994027" customFormat="1"/>
    <row r="994028" customFormat="1"/>
    <row r="994029" customFormat="1"/>
    <row r="994030" customFormat="1"/>
    <row r="994031" customFormat="1"/>
    <row r="994032" customFormat="1"/>
    <row r="994033" customFormat="1"/>
    <row r="994034" customFormat="1"/>
    <row r="994035" customFormat="1"/>
    <row r="994036" customFormat="1"/>
    <row r="994037" customFormat="1"/>
    <row r="994038" customFormat="1"/>
    <row r="994039" customFormat="1"/>
    <row r="994040" customFormat="1"/>
    <row r="994041" customFormat="1"/>
    <row r="994042" customFormat="1"/>
    <row r="994043" customFormat="1"/>
    <row r="994044" customFormat="1"/>
    <row r="994045" customFormat="1"/>
    <row r="994046" customFormat="1"/>
    <row r="994047" customFormat="1"/>
    <row r="994048" customFormat="1"/>
    <row r="994049" customFormat="1"/>
    <row r="994050" customFormat="1"/>
    <row r="994051" customFormat="1"/>
    <row r="994052" customFormat="1"/>
    <row r="994053" customFormat="1"/>
    <row r="994054" customFormat="1"/>
    <row r="994055" customFormat="1"/>
    <row r="994056" customFormat="1"/>
    <row r="994057" customFormat="1"/>
    <row r="994058" customFormat="1"/>
    <row r="994059" customFormat="1"/>
    <row r="994060" customFormat="1"/>
    <row r="994061" customFormat="1"/>
    <row r="994062" customFormat="1"/>
    <row r="994063" customFormat="1"/>
    <row r="994064" customFormat="1"/>
    <row r="994065" customFormat="1"/>
    <row r="994066" customFormat="1"/>
    <row r="994067" customFormat="1"/>
    <row r="994068" customFormat="1"/>
    <row r="994069" customFormat="1"/>
    <row r="994070" customFormat="1"/>
    <row r="994071" customFormat="1"/>
    <row r="994072" customFormat="1"/>
    <row r="994073" customFormat="1"/>
    <row r="994074" customFormat="1"/>
    <row r="994075" customFormat="1"/>
    <row r="994076" customFormat="1"/>
    <row r="994077" customFormat="1"/>
    <row r="994078" customFormat="1"/>
    <row r="994079" customFormat="1"/>
    <row r="994080" customFormat="1"/>
    <row r="994081" customFormat="1"/>
    <row r="994082" customFormat="1"/>
    <row r="994083" customFormat="1"/>
    <row r="994084" customFormat="1"/>
    <row r="994085" customFormat="1"/>
    <row r="994086" customFormat="1"/>
    <row r="994087" customFormat="1"/>
    <row r="994088" customFormat="1"/>
    <row r="994089" customFormat="1"/>
    <row r="994090" customFormat="1"/>
    <row r="994091" customFormat="1"/>
    <row r="994092" customFormat="1"/>
    <row r="994093" customFormat="1"/>
    <row r="994094" customFormat="1"/>
    <row r="994095" customFormat="1"/>
    <row r="994096" customFormat="1"/>
    <row r="994097" customFormat="1"/>
    <row r="994098" customFormat="1"/>
    <row r="994099" customFormat="1"/>
    <row r="994100" customFormat="1"/>
    <row r="994101" customFormat="1"/>
    <row r="994102" customFormat="1"/>
    <row r="994103" customFormat="1"/>
    <row r="994104" customFormat="1"/>
    <row r="994105" customFormat="1"/>
    <row r="994106" customFormat="1"/>
    <row r="994107" customFormat="1"/>
    <row r="994108" customFormat="1"/>
    <row r="994109" customFormat="1"/>
    <row r="994110" customFormat="1"/>
    <row r="994111" customFormat="1"/>
    <row r="994112" customFormat="1"/>
    <row r="994113" customFormat="1"/>
    <row r="994114" customFormat="1"/>
    <row r="994115" customFormat="1"/>
    <row r="994116" customFormat="1"/>
    <row r="994117" customFormat="1"/>
    <row r="994118" customFormat="1"/>
    <row r="994119" customFormat="1"/>
    <row r="994120" customFormat="1"/>
    <row r="994121" customFormat="1"/>
    <row r="994122" customFormat="1"/>
    <row r="994123" customFormat="1"/>
    <row r="994124" customFormat="1"/>
    <row r="994125" customFormat="1"/>
    <row r="994126" customFormat="1"/>
    <row r="994127" customFormat="1"/>
    <row r="994128" customFormat="1"/>
    <row r="994129" customFormat="1"/>
    <row r="994130" customFormat="1"/>
    <row r="994131" customFormat="1"/>
    <row r="994132" customFormat="1"/>
    <row r="994133" customFormat="1"/>
    <row r="994134" customFormat="1"/>
    <row r="994135" customFormat="1"/>
    <row r="994136" customFormat="1"/>
    <row r="994137" customFormat="1"/>
    <row r="994138" customFormat="1"/>
    <row r="994139" customFormat="1"/>
    <row r="994140" customFormat="1"/>
    <row r="994141" customFormat="1"/>
    <row r="994142" customFormat="1"/>
    <row r="994143" customFormat="1"/>
    <row r="994144" customFormat="1"/>
    <row r="994145" customFormat="1"/>
    <row r="994146" customFormat="1"/>
    <row r="994147" customFormat="1"/>
    <row r="994148" customFormat="1"/>
    <row r="994149" customFormat="1"/>
    <row r="994150" customFormat="1"/>
    <row r="994151" customFormat="1"/>
    <row r="994152" customFormat="1"/>
    <row r="994153" customFormat="1"/>
    <row r="994154" customFormat="1"/>
    <row r="994155" customFormat="1"/>
    <row r="994156" customFormat="1"/>
    <row r="994157" customFormat="1"/>
    <row r="994158" customFormat="1"/>
    <row r="994159" customFormat="1"/>
    <row r="994160" customFormat="1"/>
    <row r="994161" customFormat="1"/>
    <row r="994162" customFormat="1"/>
    <row r="994163" customFormat="1"/>
    <row r="994164" customFormat="1"/>
    <row r="994165" customFormat="1"/>
    <row r="994166" customFormat="1"/>
    <row r="994167" customFormat="1"/>
    <row r="994168" customFormat="1"/>
    <row r="994169" customFormat="1"/>
    <row r="994170" customFormat="1"/>
    <row r="994171" customFormat="1"/>
    <row r="994172" customFormat="1"/>
    <row r="994173" customFormat="1"/>
    <row r="994174" customFormat="1"/>
    <row r="994175" customFormat="1"/>
    <row r="994176" customFormat="1"/>
    <row r="994177" customFormat="1"/>
    <row r="994178" customFormat="1"/>
    <row r="994179" customFormat="1"/>
    <row r="994180" customFormat="1"/>
    <row r="994181" customFormat="1"/>
    <row r="994182" customFormat="1"/>
    <row r="994183" customFormat="1"/>
    <row r="994184" customFormat="1"/>
    <row r="994185" customFormat="1"/>
    <row r="994186" customFormat="1"/>
    <row r="994187" customFormat="1"/>
    <row r="994188" customFormat="1"/>
    <row r="994189" customFormat="1"/>
    <row r="994190" customFormat="1"/>
    <row r="994191" customFormat="1"/>
    <row r="994192" customFormat="1"/>
    <row r="994193" customFormat="1"/>
    <row r="994194" customFormat="1"/>
    <row r="994195" customFormat="1"/>
    <row r="994196" customFormat="1"/>
    <row r="994197" customFormat="1"/>
    <row r="994198" customFormat="1"/>
    <row r="994199" customFormat="1"/>
    <row r="994200" customFormat="1"/>
    <row r="994201" customFormat="1"/>
    <row r="994202" customFormat="1"/>
    <row r="994203" customFormat="1"/>
    <row r="994204" customFormat="1"/>
    <row r="994205" customFormat="1"/>
    <row r="994206" customFormat="1"/>
    <row r="994207" customFormat="1"/>
    <row r="994208" customFormat="1"/>
    <row r="994209" customFormat="1"/>
    <row r="994210" customFormat="1"/>
    <row r="994211" customFormat="1"/>
    <row r="994212" customFormat="1"/>
    <row r="994213" customFormat="1"/>
    <row r="994214" customFormat="1"/>
    <row r="994215" customFormat="1"/>
    <row r="994216" customFormat="1"/>
    <row r="994217" customFormat="1"/>
    <row r="994218" customFormat="1"/>
    <row r="994219" customFormat="1"/>
    <row r="994220" customFormat="1"/>
    <row r="994221" customFormat="1"/>
    <row r="994222" customFormat="1"/>
    <row r="994223" customFormat="1"/>
    <row r="994224" customFormat="1"/>
    <row r="994225" customFormat="1"/>
    <row r="994226" customFormat="1"/>
    <row r="994227" customFormat="1"/>
    <row r="994228" customFormat="1"/>
    <row r="994229" customFormat="1"/>
    <row r="994230" customFormat="1"/>
    <row r="994231" customFormat="1"/>
    <row r="994232" customFormat="1"/>
    <row r="994233" customFormat="1"/>
    <row r="994234" customFormat="1"/>
    <row r="994235" customFormat="1"/>
    <row r="994236" customFormat="1"/>
    <row r="994237" customFormat="1"/>
    <row r="994238" customFormat="1"/>
    <row r="994239" customFormat="1"/>
    <row r="994240" customFormat="1"/>
    <row r="994241" customFormat="1"/>
    <row r="994242" customFormat="1"/>
    <row r="994243" customFormat="1"/>
    <row r="994244" customFormat="1"/>
    <row r="994245" customFormat="1"/>
    <row r="994246" customFormat="1"/>
    <row r="994247" customFormat="1"/>
    <row r="994248" customFormat="1"/>
    <row r="994249" customFormat="1"/>
    <row r="994250" customFormat="1"/>
    <row r="994251" customFormat="1"/>
    <row r="994252" customFormat="1"/>
    <row r="994253" customFormat="1"/>
    <row r="994254" customFormat="1"/>
    <row r="994255" customFormat="1"/>
    <row r="994256" customFormat="1"/>
    <row r="994257" customFormat="1"/>
    <row r="994258" customFormat="1"/>
    <row r="994259" customFormat="1"/>
    <row r="994260" customFormat="1"/>
    <row r="994261" customFormat="1"/>
    <row r="994262" customFormat="1"/>
    <row r="994263" customFormat="1"/>
    <row r="994264" customFormat="1"/>
    <row r="994265" customFormat="1"/>
    <row r="994266" customFormat="1"/>
    <row r="994267" customFormat="1"/>
    <row r="994268" customFormat="1"/>
    <row r="994269" customFormat="1"/>
    <row r="994270" customFormat="1"/>
    <row r="994271" customFormat="1"/>
    <row r="994272" customFormat="1"/>
    <row r="994273" customFormat="1"/>
    <row r="994274" customFormat="1"/>
    <row r="994275" customFormat="1"/>
    <row r="994276" customFormat="1"/>
    <row r="994277" customFormat="1"/>
    <row r="994278" customFormat="1"/>
    <row r="994279" customFormat="1"/>
    <row r="994280" customFormat="1"/>
    <row r="994281" customFormat="1"/>
    <row r="994282" customFormat="1"/>
    <row r="994283" customFormat="1"/>
    <row r="994284" customFormat="1"/>
    <row r="994285" customFormat="1"/>
    <row r="994286" customFormat="1"/>
    <row r="994287" customFormat="1"/>
    <row r="994288" customFormat="1"/>
    <row r="994289" customFormat="1"/>
    <row r="994290" customFormat="1"/>
    <row r="994291" customFormat="1"/>
    <row r="994292" customFormat="1"/>
    <row r="994293" customFormat="1"/>
    <row r="994294" customFormat="1"/>
    <row r="994295" customFormat="1"/>
    <row r="994296" customFormat="1"/>
    <row r="994297" customFormat="1"/>
    <row r="994298" customFormat="1"/>
    <row r="994299" customFormat="1"/>
    <row r="994300" customFormat="1"/>
    <row r="994301" customFormat="1"/>
    <row r="994302" customFormat="1"/>
    <row r="994303" customFormat="1"/>
    <row r="994304" customFormat="1"/>
    <row r="994305" customFormat="1"/>
    <row r="994306" customFormat="1"/>
    <row r="994307" customFormat="1"/>
    <row r="994308" customFormat="1"/>
    <row r="994309" customFormat="1"/>
    <row r="994310" customFormat="1"/>
    <row r="994311" customFormat="1"/>
    <row r="994312" customFormat="1"/>
    <row r="994313" customFormat="1"/>
    <row r="994314" customFormat="1"/>
    <row r="994315" customFormat="1"/>
    <row r="994316" customFormat="1"/>
    <row r="994317" customFormat="1"/>
    <row r="994318" customFormat="1"/>
    <row r="994319" customFormat="1"/>
    <row r="994320" customFormat="1"/>
    <row r="994321" customFormat="1"/>
    <row r="994322" customFormat="1"/>
    <row r="994323" customFormat="1"/>
    <row r="994324" customFormat="1"/>
    <row r="994325" customFormat="1"/>
    <row r="994326" customFormat="1"/>
    <row r="994327" customFormat="1"/>
    <row r="994328" customFormat="1"/>
    <row r="994329" customFormat="1"/>
    <row r="994330" customFormat="1"/>
    <row r="994331" customFormat="1"/>
    <row r="994332" customFormat="1"/>
    <row r="994333" customFormat="1"/>
    <row r="994334" customFormat="1"/>
    <row r="994335" customFormat="1"/>
    <row r="994336" customFormat="1"/>
    <row r="994337" customFormat="1"/>
    <row r="994338" customFormat="1"/>
    <row r="994339" customFormat="1"/>
    <row r="994340" customFormat="1"/>
    <row r="994341" customFormat="1"/>
    <row r="994342" customFormat="1"/>
    <row r="994343" customFormat="1"/>
    <row r="994344" customFormat="1"/>
    <row r="994345" customFormat="1"/>
    <row r="994346" customFormat="1"/>
    <row r="994347" customFormat="1"/>
    <row r="994348" customFormat="1"/>
    <row r="994349" customFormat="1"/>
    <row r="994350" customFormat="1"/>
    <row r="994351" customFormat="1"/>
    <row r="994352" customFormat="1"/>
    <row r="994353" customFormat="1"/>
    <row r="994354" customFormat="1"/>
    <row r="994355" customFormat="1"/>
    <row r="994356" customFormat="1"/>
    <row r="994357" customFormat="1"/>
    <row r="994358" customFormat="1"/>
    <row r="994359" customFormat="1"/>
    <row r="994360" customFormat="1"/>
    <row r="994361" customFormat="1"/>
    <row r="994362" customFormat="1"/>
    <row r="994363" customFormat="1"/>
    <row r="994364" customFormat="1"/>
    <row r="994365" customFormat="1"/>
    <row r="994366" customFormat="1"/>
    <row r="994367" customFormat="1"/>
    <row r="994368" customFormat="1"/>
    <row r="994369" customFormat="1"/>
    <row r="994370" customFormat="1"/>
    <row r="994371" customFormat="1"/>
    <row r="994372" customFormat="1"/>
    <row r="994373" customFormat="1"/>
    <row r="994374" customFormat="1"/>
    <row r="994375" customFormat="1"/>
    <row r="994376" customFormat="1"/>
    <row r="994377" customFormat="1"/>
    <row r="994378" customFormat="1"/>
    <row r="994379" customFormat="1"/>
    <row r="994380" customFormat="1"/>
    <row r="994381" customFormat="1"/>
    <row r="994382" customFormat="1"/>
    <row r="994383" customFormat="1"/>
    <row r="994384" customFormat="1"/>
    <row r="994385" customFormat="1"/>
    <row r="994386" customFormat="1"/>
    <row r="994387" customFormat="1"/>
    <row r="994388" customFormat="1"/>
    <row r="994389" customFormat="1"/>
    <row r="994390" customFormat="1"/>
    <row r="994391" customFormat="1"/>
    <row r="994392" customFormat="1"/>
    <row r="994393" customFormat="1"/>
    <row r="994394" customFormat="1"/>
    <row r="994395" customFormat="1"/>
    <row r="994396" customFormat="1"/>
    <row r="994397" customFormat="1"/>
    <row r="994398" customFormat="1"/>
    <row r="994399" customFormat="1"/>
    <row r="994400" customFormat="1"/>
    <row r="994401" customFormat="1"/>
    <row r="994402" customFormat="1"/>
    <row r="994403" customFormat="1"/>
    <row r="994404" customFormat="1"/>
    <row r="994405" customFormat="1"/>
    <row r="994406" customFormat="1"/>
    <row r="994407" customFormat="1"/>
    <row r="994408" customFormat="1"/>
    <row r="994409" customFormat="1"/>
    <row r="994410" customFormat="1"/>
    <row r="994411" customFormat="1"/>
    <row r="994412" customFormat="1"/>
    <row r="994413" customFormat="1"/>
    <row r="994414" customFormat="1"/>
    <row r="994415" customFormat="1"/>
    <row r="994416" customFormat="1"/>
    <row r="994417" customFormat="1"/>
    <row r="994418" customFormat="1"/>
    <row r="994419" customFormat="1"/>
    <row r="994420" customFormat="1"/>
    <row r="994421" customFormat="1"/>
    <row r="994422" customFormat="1"/>
    <row r="994423" customFormat="1"/>
    <row r="994424" customFormat="1"/>
    <row r="994425" customFormat="1"/>
    <row r="994426" customFormat="1"/>
    <row r="994427" customFormat="1"/>
    <row r="994428" customFormat="1"/>
    <row r="994429" customFormat="1"/>
    <row r="994430" customFormat="1"/>
    <row r="994431" customFormat="1"/>
    <row r="994432" customFormat="1"/>
    <row r="994433" customFormat="1"/>
    <row r="994434" customFormat="1"/>
    <row r="994435" customFormat="1"/>
    <row r="994436" customFormat="1"/>
    <row r="994437" customFormat="1"/>
    <row r="994438" customFormat="1"/>
    <row r="994439" customFormat="1"/>
    <row r="994440" customFormat="1"/>
    <row r="994441" customFormat="1"/>
    <row r="994442" customFormat="1"/>
    <row r="994443" customFormat="1"/>
    <row r="994444" customFormat="1"/>
    <row r="994445" customFormat="1"/>
    <row r="994446" customFormat="1"/>
    <row r="994447" customFormat="1"/>
    <row r="994448" customFormat="1"/>
    <row r="994449" customFormat="1"/>
    <row r="994450" customFormat="1"/>
    <row r="994451" customFormat="1"/>
    <row r="994452" customFormat="1"/>
    <row r="994453" customFormat="1"/>
    <row r="994454" customFormat="1"/>
    <row r="994455" customFormat="1"/>
    <row r="994456" customFormat="1"/>
    <row r="994457" customFormat="1"/>
    <row r="994458" customFormat="1"/>
    <row r="994459" customFormat="1"/>
    <row r="994460" customFormat="1"/>
    <row r="994461" customFormat="1"/>
    <row r="994462" customFormat="1"/>
    <row r="994463" customFormat="1"/>
    <row r="994464" customFormat="1"/>
    <row r="994465" customFormat="1"/>
    <row r="994466" customFormat="1"/>
    <row r="994467" customFormat="1"/>
    <row r="994468" customFormat="1"/>
    <row r="994469" customFormat="1"/>
    <row r="994470" customFormat="1"/>
    <row r="994471" customFormat="1"/>
    <row r="994472" customFormat="1"/>
    <row r="994473" customFormat="1"/>
    <row r="994474" customFormat="1"/>
    <row r="994475" customFormat="1"/>
    <row r="994476" customFormat="1"/>
    <row r="994477" customFormat="1"/>
    <row r="994478" customFormat="1"/>
    <row r="994479" customFormat="1"/>
    <row r="994480" customFormat="1"/>
    <row r="994481" customFormat="1"/>
    <row r="994482" customFormat="1"/>
    <row r="994483" customFormat="1"/>
    <row r="994484" customFormat="1"/>
    <row r="994485" customFormat="1"/>
    <row r="994486" customFormat="1"/>
    <row r="994487" customFormat="1"/>
    <row r="994488" customFormat="1"/>
    <row r="994489" customFormat="1"/>
    <row r="994490" customFormat="1"/>
    <row r="994491" customFormat="1"/>
    <row r="994492" customFormat="1"/>
    <row r="994493" customFormat="1"/>
    <row r="994494" customFormat="1"/>
    <row r="994495" customFormat="1"/>
    <row r="994496" customFormat="1"/>
    <row r="994497" customFormat="1"/>
    <row r="994498" customFormat="1"/>
    <row r="994499" customFormat="1"/>
    <row r="994500" customFormat="1"/>
    <row r="994501" customFormat="1"/>
    <row r="994502" customFormat="1"/>
    <row r="994503" customFormat="1"/>
    <row r="994504" customFormat="1"/>
    <row r="994505" customFormat="1"/>
    <row r="994506" customFormat="1"/>
    <row r="994507" customFormat="1"/>
    <row r="994508" customFormat="1"/>
    <row r="994509" customFormat="1"/>
    <row r="994510" customFormat="1"/>
    <row r="994511" customFormat="1"/>
    <row r="994512" customFormat="1"/>
    <row r="994513" customFormat="1"/>
    <row r="994514" customFormat="1"/>
    <row r="994515" customFormat="1"/>
    <row r="994516" customFormat="1"/>
    <row r="994517" customFormat="1"/>
    <row r="994518" customFormat="1"/>
    <row r="994519" customFormat="1"/>
    <row r="994520" customFormat="1"/>
    <row r="994521" customFormat="1"/>
    <row r="994522" customFormat="1"/>
    <row r="994523" customFormat="1"/>
    <row r="994524" customFormat="1"/>
    <row r="994525" customFormat="1"/>
    <row r="994526" customFormat="1"/>
    <row r="994527" customFormat="1"/>
    <row r="994528" customFormat="1"/>
    <row r="994529" customFormat="1"/>
    <row r="994530" customFormat="1"/>
    <row r="994531" customFormat="1"/>
    <row r="994532" customFormat="1"/>
    <row r="994533" customFormat="1"/>
    <row r="994534" customFormat="1"/>
    <row r="994535" customFormat="1"/>
    <row r="994536" customFormat="1"/>
    <row r="994537" customFormat="1"/>
    <row r="994538" customFormat="1"/>
    <row r="994539" customFormat="1"/>
    <row r="994540" customFormat="1"/>
    <row r="994541" customFormat="1"/>
    <row r="994542" customFormat="1"/>
    <row r="994543" customFormat="1"/>
    <row r="994544" customFormat="1"/>
    <row r="994545" customFormat="1"/>
    <row r="994546" customFormat="1"/>
    <row r="994547" customFormat="1"/>
    <row r="994548" customFormat="1"/>
    <row r="994549" customFormat="1"/>
    <row r="994550" customFormat="1"/>
    <row r="994551" customFormat="1"/>
    <row r="994552" customFormat="1"/>
    <row r="994553" customFormat="1"/>
    <row r="994554" customFormat="1"/>
    <row r="994555" customFormat="1"/>
    <row r="994556" customFormat="1"/>
    <row r="994557" customFormat="1"/>
    <row r="994558" customFormat="1"/>
    <row r="994559" customFormat="1"/>
    <row r="994560" customFormat="1"/>
    <row r="994561" customFormat="1"/>
    <row r="994562" customFormat="1"/>
    <row r="994563" customFormat="1"/>
    <row r="994564" customFormat="1"/>
    <row r="994565" customFormat="1"/>
    <row r="994566" customFormat="1"/>
    <row r="994567" customFormat="1"/>
    <row r="994568" customFormat="1"/>
    <row r="994569" customFormat="1"/>
    <row r="994570" customFormat="1"/>
    <row r="994571" customFormat="1"/>
    <row r="994572" customFormat="1"/>
    <row r="994573" customFormat="1"/>
    <row r="994574" customFormat="1"/>
    <row r="994575" customFormat="1"/>
    <row r="994576" customFormat="1"/>
    <row r="994577" customFormat="1"/>
    <row r="994578" customFormat="1"/>
    <row r="994579" customFormat="1"/>
    <row r="994580" customFormat="1"/>
    <row r="994581" customFormat="1"/>
    <row r="994582" customFormat="1"/>
    <row r="994583" customFormat="1"/>
    <row r="994584" customFormat="1"/>
    <row r="994585" customFormat="1"/>
    <row r="994586" customFormat="1"/>
    <row r="994587" customFormat="1"/>
    <row r="994588" customFormat="1"/>
    <row r="994589" customFormat="1"/>
    <row r="994590" customFormat="1"/>
    <row r="994591" customFormat="1"/>
    <row r="994592" customFormat="1"/>
    <row r="994593" customFormat="1"/>
    <row r="994594" customFormat="1"/>
    <row r="994595" customFormat="1"/>
    <row r="994596" customFormat="1"/>
    <row r="994597" customFormat="1"/>
    <row r="994598" customFormat="1"/>
    <row r="994599" customFormat="1"/>
    <row r="994600" customFormat="1"/>
    <row r="994601" customFormat="1"/>
    <row r="994602" customFormat="1"/>
    <row r="994603" customFormat="1"/>
    <row r="994604" customFormat="1"/>
    <row r="994605" customFormat="1"/>
    <row r="994606" customFormat="1"/>
    <row r="994607" customFormat="1"/>
    <row r="994608" customFormat="1"/>
    <row r="994609" customFormat="1"/>
    <row r="994610" customFormat="1"/>
    <row r="994611" customFormat="1"/>
    <row r="994612" customFormat="1"/>
    <row r="994613" customFormat="1"/>
    <row r="994614" customFormat="1"/>
    <row r="994615" customFormat="1"/>
    <row r="994616" customFormat="1"/>
    <row r="994617" customFormat="1"/>
    <row r="994618" customFormat="1"/>
    <row r="994619" customFormat="1"/>
    <row r="994620" customFormat="1"/>
    <row r="994621" customFormat="1"/>
    <row r="994622" customFormat="1"/>
    <row r="994623" customFormat="1"/>
    <row r="994624" customFormat="1"/>
    <row r="994625" customFormat="1"/>
    <row r="994626" customFormat="1"/>
    <row r="994627" customFormat="1"/>
    <row r="994628" customFormat="1"/>
    <row r="994629" customFormat="1"/>
    <row r="994630" customFormat="1"/>
    <row r="994631" customFormat="1"/>
    <row r="994632" customFormat="1"/>
    <row r="994633" customFormat="1"/>
    <row r="994634" customFormat="1"/>
    <row r="994635" customFormat="1"/>
    <row r="994636" customFormat="1"/>
    <row r="994637" customFormat="1"/>
    <row r="994638" customFormat="1"/>
    <row r="994639" customFormat="1"/>
    <row r="994640" customFormat="1"/>
    <row r="994641" customFormat="1"/>
    <row r="994642" customFormat="1"/>
    <row r="994643" customFormat="1"/>
    <row r="994644" customFormat="1"/>
    <row r="994645" customFormat="1"/>
    <row r="994646" customFormat="1"/>
    <row r="994647" customFormat="1"/>
    <row r="994648" customFormat="1"/>
    <row r="994649" customFormat="1"/>
    <row r="994650" customFormat="1"/>
    <row r="994651" customFormat="1"/>
    <row r="994652" customFormat="1"/>
    <row r="994653" customFormat="1"/>
    <row r="994654" customFormat="1"/>
    <row r="994655" customFormat="1"/>
    <row r="994656" customFormat="1"/>
    <row r="994657" customFormat="1"/>
    <row r="994658" customFormat="1"/>
    <row r="994659" customFormat="1"/>
    <row r="994660" customFormat="1"/>
    <row r="994661" customFormat="1"/>
    <row r="994662" customFormat="1"/>
    <row r="994663" customFormat="1"/>
    <row r="994664" customFormat="1"/>
    <row r="994665" customFormat="1"/>
    <row r="994666" customFormat="1"/>
    <row r="994667" customFormat="1"/>
    <row r="994668" customFormat="1"/>
    <row r="994669" customFormat="1"/>
    <row r="994670" customFormat="1"/>
    <row r="994671" customFormat="1"/>
    <row r="994672" customFormat="1"/>
    <row r="994673" customFormat="1"/>
    <row r="994674" customFormat="1"/>
    <row r="994675" customFormat="1"/>
    <row r="994676" customFormat="1"/>
    <row r="994677" customFormat="1"/>
    <row r="994678" customFormat="1"/>
    <row r="994679" customFormat="1"/>
    <row r="994680" customFormat="1"/>
    <row r="994681" customFormat="1"/>
    <row r="994682" customFormat="1"/>
    <row r="994683" customFormat="1"/>
    <row r="994684" customFormat="1"/>
    <row r="994685" customFormat="1"/>
    <row r="994686" customFormat="1"/>
    <row r="994687" customFormat="1"/>
    <row r="994688" customFormat="1"/>
    <row r="994689" customFormat="1"/>
    <row r="994690" customFormat="1"/>
    <row r="994691" customFormat="1"/>
    <row r="994692" customFormat="1"/>
    <row r="994693" customFormat="1"/>
    <row r="994694" customFormat="1"/>
    <row r="994695" customFormat="1"/>
    <row r="994696" customFormat="1"/>
    <row r="994697" customFormat="1"/>
    <row r="994698" customFormat="1"/>
    <row r="994699" customFormat="1"/>
    <row r="994700" customFormat="1"/>
    <row r="994701" customFormat="1"/>
    <row r="994702" customFormat="1"/>
    <row r="994703" customFormat="1"/>
    <row r="994704" customFormat="1"/>
    <row r="994705" customFormat="1"/>
    <row r="994706" customFormat="1"/>
    <row r="994707" customFormat="1"/>
    <row r="994708" customFormat="1"/>
    <row r="994709" customFormat="1"/>
    <row r="994710" customFormat="1"/>
    <row r="994711" customFormat="1"/>
    <row r="994712" customFormat="1"/>
    <row r="994713" customFormat="1"/>
    <row r="994714" customFormat="1"/>
    <row r="994715" customFormat="1"/>
    <row r="994716" customFormat="1"/>
    <row r="994717" customFormat="1"/>
    <row r="994718" customFormat="1"/>
    <row r="994719" customFormat="1"/>
    <row r="994720" customFormat="1"/>
    <row r="994721" customFormat="1"/>
    <row r="994722" customFormat="1"/>
    <row r="994723" customFormat="1"/>
    <row r="994724" customFormat="1"/>
    <row r="994725" customFormat="1"/>
    <row r="994726" customFormat="1"/>
    <row r="994727" customFormat="1"/>
    <row r="994728" customFormat="1"/>
    <row r="994729" customFormat="1"/>
    <row r="994730" customFormat="1"/>
    <row r="994731" customFormat="1"/>
    <row r="994732" customFormat="1"/>
    <row r="994733" customFormat="1"/>
    <row r="994734" customFormat="1"/>
    <row r="994735" customFormat="1"/>
    <row r="994736" customFormat="1"/>
    <row r="994737" customFormat="1"/>
    <row r="994738" customFormat="1"/>
    <row r="994739" customFormat="1"/>
    <row r="994740" customFormat="1"/>
    <row r="994741" customFormat="1"/>
    <row r="994742" customFormat="1"/>
    <row r="994743" customFormat="1"/>
    <row r="994744" customFormat="1"/>
    <row r="994745" customFormat="1"/>
    <row r="994746" customFormat="1"/>
    <row r="994747" customFormat="1"/>
    <row r="994748" customFormat="1"/>
    <row r="994749" customFormat="1"/>
    <row r="994750" customFormat="1"/>
    <row r="994751" customFormat="1"/>
    <row r="994752" customFormat="1"/>
    <row r="994753" customFormat="1"/>
    <row r="994754" customFormat="1"/>
    <row r="994755" customFormat="1"/>
    <row r="994756" customFormat="1"/>
    <row r="994757" customFormat="1"/>
    <row r="994758" customFormat="1"/>
    <row r="994759" customFormat="1"/>
    <row r="994760" customFormat="1"/>
    <row r="994761" customFormat="1"/>
    <row r="994762" customFormat="1"/>
    <row r="994763" customFormat="1"/>
    <row r="994764" customFormat="1"/>
    <row r="994765" customFormat="1"/>
    <row r="994766" customFormat="1"/>
    <row r="994767" customFormat="1"/>
    <row r="994768" customFormat="1"/>
    <row r="994769" customFormat="1"/>
    <row r="994770" customFormat="1"/>
    <row r="994771" customFormat="1"/>
    <row r="994772" customFormat="1"/>
    <row r="994773" customFormat="1"/>
    <row r="994774" customFormat="1"/>
    <row r="994775" customFormat="1"/>
    <row r="994776" customFormat="1"/>
    <row r="994777" customFormat="1"/>
    <row r="994778" customFormat="1"/>
    <row r="994779" customFormat="1"/>
    <row r="994780" customFormat="1"/>
    <row r="994781" customFormat="1"/>
    <row r="994782" customFormat="1"/>
    <row r="994783" customFormat="1"/>
    <row r="994784" customFormat="1"/>
    <row r="994785" customFormat="1"/>
    <row r="994786" customFormat="1"/>
    <row r="994787" customFormat="1"/>
    <row r="994788" customFormat="1"/>
    <row r="994789" customFormat="1"/>
    <row r="994790" customFormat="1"/>
    <row r="994791" customFormat="1"/>
    <row r="994792" customFormat="1"/>
    <row r="994793" customFormat="1"/>
    <row r="994794" customFormat="1"/>
    <row r="994795" customFormat="1"/>
    <row r="994796" customFormat="1"/>
    <row r="994797" customFormat="1"/>
    <row r="994798" customFormat="1"/>
    <row r="994799" customFormat="1"/>
    <row r="994800" customFormat="1"/>
    <row r="994801" customFormat="1"/>
    <row r="994802" customFormat="1"/>
    <row r="994803" customFormat="1"/>
    <row r="994804" customFormat="1"/>
    <row r="994805" customFormat="1"/>
    <row r="994806" customFormat="1"/>
    <row r="994807" customFormat="1"/>
    <row r="994808" customFormat="1"/>
    <row r="994809" customFormat="1"/>
    <row r="994810" customFormat="1"/>
    <row r="994811" customFormat="1"/>
    <row r="994812" customFormat="1"/>
    <row r="994813" customFormat="1"/>
    <row r="994814" customFormat="1"/>
    <row r="994815" customFormat="1"/>
    <row r="994816" customFormat="1"/>
    <row r="994817" customFormat="1"/>
    <row r="994818" customFormat="1"/>
    <row r="994819" customFormat="1"/>
    <row r="994820" customFormat="1"/>
    <row r="994821" customFormat="1"/>
    <row r="994822" customFormat="1"/>
    <row r="994823" customFormat="1"/>
    <row r="994824" customFormat="1"/>
    <row r="994825" customFormat="1"/>
    <row r="994826" customFormat="1"/>
    <row r="994827" customFormat="1"/>
    <row r="994828" customFormat="1"/>
    <row r="994829" customFormat="1"/>
    <row r="994830" customFormat="1"/>
    <row r="994831" customFormat="1"/>
    <row r="994832" customFormat="1"/>
    <row r="994833" customFormat="1"/>
    <row r="994834" customFormat="1"/>
    <row r="994835" customFormat="1"/>
    <row r="994836" customFormat="1"/>
    <row r="994837" customFormat="1"/>
    <row r="994838" customFormat="1"/>
    <row r="994839" customFormat="1"/>
    <row r="994840" customFormat="1"/>
    <row r="994841" customFormat="1"/>
    <row r="994842" customFormat="1"/>
    <row r="994843" customFormat="1"/>
    <row r="994844" customFormat="1"/>
    <row r="994845" customFormat="1"/>
    <row r="994846" customFormat="1"/>
    <row r="994847" customFormat="1"/>
    <row r="994848" customFormat="1"/>
    <row r="994849" customFormat="1"/>
    <row r="994850" customFormat="1"/>
    <row r="994851" customFormat="1"/>
    <row r="994852" customFormat="1"/>
    <row r="994853" customFormat="1"/>
    <row r="994854" customFormat="1"/>
    <row r="994855" customFormat="1"/>
    <row r="994856" customFormat="1"/>
    <row r="994857" customFormat="1"/>
    <row r="994858" customFormat="1"/>
    <row r="994859" customFormat="1"/>
    <row r="994860" customFormat="1"/>
    <row r="994861" customFormat="1"/>
    <row r="994862" customFormat="1"/>
    <row r="994863" customFormat="1"/>
    <row r="994864" customFormat="1"/>
    <row r="994865" customFormat="1"/>
    <row r="994866" customFormat="1"/>
    <row r="994867" customFormat="1"/>
    <row r="994868" customFormat="1"/>
    <row r="994869" customFormat="1"/>
    <row r="994870" customFormat="1"/>
    <row r="994871" customFormat="1"/>
    <row r="994872" customFormat="1"/>
    <row r="994873" customFormat="1"/>
    <row r="994874" customFormat="1"/>
    <row r="994875" customFormat="1"/>
    <row r="994876" customFormat="1"/>
    <row r="994877" customFormat="1"/>
    <row r="994878" customFormat="1"/>
    <row r="994879" customFormat="1"/>
    <row r="994880" customFormat="1"/>
    <row r="994881" customFormat="1"/>
    <row r="994882" customFormat="1"/>
    <row r="994883" customFormat="1"/>
    <row r="994884" customFormat="1"/>
    <row r="994885" customFormat="1"/>
    <row r="994886" customFormat="1"/>
    <row r="994887" customFormat="1"/>
    <row r="994888" customFormat="1"/>
    <row r="994889" customFormat="1"/>
    <row r="994890" customFormat="1"/>
    <row r="994891" customFormat="1"/>
    <row r="994892" customFormat="1"/>
    <row r="994893" customFormat="1"/>
    <row r="994894" customFormat="1"/>
    <row r="994895" customFormat="1"/>
    <row r="994896" customFormat="1"/>
    <row r="994897" customFormat="1"/>
    <row r="994898" customFormat="1"/>
    <row r="994899" customFormat="1"/>
    <row r="994900" customFormat="1"/>
    <row r="994901" customFormat="1"/>
    <row r="994902" customFormat="1"/>
    <row r="994903" customFormat="1"/>
    <row r="994904" customFormat="1"/>
    <row r="994905" customFormat="1"/>
    <row r="994906" customFormat="1"/>
    <row r="994907" customFormat="1"/>
    <row r="994908" customFormat="1"/>
    <row r="994909" customFormat="1"/>
    <row r="994910" customFormat="1"/>
    <row r="994911" customFormat="1"/>
    <row r="994912" customFormat="1"/>
    <row r="994913" customFormat="1"/>
    <row r="994914" customFormat="1"/>
    <row r="994915" customFormat="1"/>
    <row r="994916" customFormat="1"/>
    <row r="994917" customFormat="1"/>
    <row r="994918" customFormat="1"/>
    <row r="994919" customFormat="1"/>
    <row r="994920" customFormat="1"/>
    <row r="994921" customFormat="1"/>
    <row r="994922" customFormat="1"/>
    <row r="994923" customFormat="1"/>
    <row r="994924" customFormat="1"/>
    <row r="994925" customFormat="1"/>
    <row r="994926" customFormat="1"/>
    <row r="994927" customFormat="1"/>
    <row r="994928" customFormat="1"/>
    <row r="994929" customFormat="1"/>
    <row r="994930" customFormat="1"/>
    <row r="994931" customFormat="1"/>
    <row r="994932" customFormat="1"/>
    <row r="994933" customFormat="1"/>
    <row r="994934" customFormat="1"/>
    <row r="994935" customFormat="1"/>
    <row r="994936" customFormat="1"/>
    <row r="994937" customFormat="1"/>
    <row r="994938" customFormat="1"/>
    <row r="994939" customFormat="1"/>
    <row r="994940" customFormat="1"/>
    <row r="994941" customFormat="1"/>
    <row r="994942" customFormat="1"/>
    <row r="994943" customFormat="1"/>
    <row r="994944" customFormat="1"/>
    <row r="994945" customFormat="1"/>
    <row r="994946" customFormat="1"/>
    <row r="994947" customFormat="1"/>
    <row r="994948" customFormat="1"/>
    <row r="994949" customFormat="1"/>
    <row r="994950" customFormat="1"/>
    <row r="994951" customFormat="1"/>
    <row r="994952" customFormat="1"/>
    <row r="994953" customFormat="1"/>
    <row r="994954" customFormat="1"/>
    <row r="994955" customFormat="1"/>
    <row r="994956" customFormat="1"/>
    <row r="994957" customFormat="1"/>
    <row r="994958" customFormat="1"/>
    <row r="994959" customFormat="1"/>
    <row r="994960" customFormat="1"/>
    <row r="994961" customFormat="1"/>
    <row r="994962" customFormat="1"/>
    <row r="994963" customFormat="1"/>
    <row r="994964" customFormat="1"/>
    <row r="994965" customFormat="1"/>
    <row r="994966" customFormat="1"/>
    <row r="994967" customFormat="1"/>
    <row r="994968" customFormat="1"/>
    <row r="994969" customFormat="1"/>
    <row r="994970" customFormat="1"/>
    <row r="994971" customFormat="1"/>
    <row r="994972" customFormat="1"/>
    <row r="994973" customFormat="1"/>
    <row r="994974" customFormat="1"/>
    <row r="994975" customFormat="1"/>
    <row r="994976" customFormat="1"/>
    <row r="994977" customFormat="1"/>
    <row r="994978" customFormat="1"/>
    <row r="994979" customFormat="1"/>
    <row r="994980" customFormat="1"/>
    <row r="994981" customFormat="1"/>
    <row r="994982" customFormat="1"/>
    <row r="994983" customFormat="1"/>
    <row r="994984" customFormat="1"/>
    <row r="994985" customFormat="1"/>
    <row r="994986" customFormat="1"/>
    <row r="994987" customFormat="1"/>
    <row r="994988" customFormat="1"/>
    <row r="994989" customFormat="1"/>
    <row r="994990" customFormat="1"/>
    <row r="994991" customFormat="1"/>
    <row r="994992" customFormat="1"/>
    <row r="994993" customFormat="1"/>
    <row r="994994" customFormat="1"/>
    <row r="994995" customFormat="1"/>
    <row r="994996" customFormat="1"/>
    <row r="994997" customFormat="1"/>
    <row r="994998" customFormat="1"/>
    <row r="994999" customFormat="1"/>
    <row r="995000" customFormat="1"/>
    <row r="995001" customFormat="1"/>
    <row r="995002" customFormat="1"/>
    <row r="995003" customFormat="1"/>
    <row r="995004" customFormat="1"/>
    <row r="995005" customFormat="1"/>
    <row r="995006" customFormat="1"/>
    <row r="995007" customFormat="1"/>
    <row r="995008" customFormat="1"/>
    <row r="995009" customFormat="1"/>
    <row r="995010" customFormat="1"/>
    <row r="995011" customFormat="1"/>
    <row r="995012" customFormat="1"/>
    <row r="995013" customFormat="1"/>
    <row r="995014" customFormat="1"/>
    <row r="995015" customFormat="1"/>
    <row r="995016" customFormat="1"/>
    <row r="995017" customFormat="1"/>
    <row r="995018" customFormat="1"/>
    <row r="995019" customFormat="1"/>
    <row r="995020" customFormat="1"/>
    <row r="995021" customFormat="1"/>
    <row r="995022" customFormat="1"/>
    <row r="995023" customFormat="1"/>
    <row r="995024" customFormat="1"/>
    <row r="995025" customFormat="1"/>
    <row r="995026" customFormat="1"/>
    <row r="995027" customFormat="1"/>
    <row r="995028" customFormat="1"/>
    <row r="995029" customFormat="1"/>
    <row r="995030" customFormat="1"/>
    <row r="995031" customFormat="1"/>
    <row r="995032" customFormat="1"/>
    <row r="995033" customFormat="1"/>
    <row r="995034" customFormat="1"/>
    <row r="995035" customFormat="1"/>
    <row r="995036" customFormat="1"/>
    <row r="995037" customFormat="1"/>
    <row r="995038" customFormat="1"/>
    <row r="995039" customFormat="1"/>
    <row r="995040" customFormat="1"/>
    <row r="995041" customFormat="1"/>
    <row r="995042" customFormat="1"/>
    <row r="995043" customFormat="1"/>
    <row r="995044" customFormat="1"/>
    <row r="995045" customFormat="1"/>
    <row r="995046" customFormat="1"/>
    <row r="995047" customFormat="1"/>
    <row r="995048" customFormat="1"/>
    <row r="995049" customFormat="1"/>
    <row r="995050" customFormat="1"/>
    <row r="995051" customFormat="1"/>
    <row r="995052" customFormat="1"/>
    <row r="995053" customFormat="1"/>
    <row r="995054" customFormat="1"/>
    <row r="995055" customFormat="1"/>
    <row r="995056" customFormat="1"/>
    <row r="995057" customFormat="1"/>
    <row r="995058" customFormat="1"/>
    <row r="995059" customFormat="1"/>
    <row r="995060" customFormat="1"/>
    <row r="995061" customFormat="1"/>
    <row r="995062" customFormat="1"/>
    <row r="995063" customFormat="1"/>
    <row r="995064" customFormat="1"/>
    <row r="995065" customFormat="1"/>
    <row r="995066" customFormat="1"/>
    <row r="995067" customFormat="1"/>
    <row r="995068" customFormat="1"/>
    <row r="995069" customFormat="1"/>
    <row r="995070" customFormat="1"/>
    <row r="995071" customFormat="1"/>
    <row r="995072" customFormat="1"/>
    <row r="995073" customFormat="1"/>
    <row r="995074" customFormat="1"/>
    <row r="995075" customFormat="1"/>
    <row r="995076" customFormat="1"/>
    <row r="995077" customFormat="1"/>
    <row r="995078" customFormat="1"/>
    <row r="995079" customFormat="1"/>
    <row r="995080" customFormat="1"/>
    <row r="995081" customFormat="1"/>
    <row r="995082" customFormat="1"/>
    <row r="995083" customFormat="1"/>
    <row r="995084" customFormat="1"/>
    <row r="995085" customFormat="1"/>
    <row r="995086" customFormat="1"/>
    <row r="995087" customFormat="1"/>
    <row r="995088" customFormat="1"/>
    <row r="995089" customFormat="1"/>
    <row r="995090" customFormat="1"/>
    <row r="995091" customFormat="1"/>
    <row r="995092" customFormat="1"/>
    <row r="995093" customFormat="1"/>
    <row r="995094" customFormat="1"/>
    <row r="995095" customFormat="1"/>
    <row r="995096" customFormat="1"/>
    <row r="995097" customFormat="1"/>
    <row r="995098" customFormat="1"/>
    <row r="995099" customFormat="1"/>
    <row r="995100" customFormat="1"/>
    <row r="995101" customFormat="1"/>
    <row r="995102" customFormat="1"/>
    <row r="995103" customFormat="1"/>
    <row r="995104" customFormat="1"/>
    <row r="995105" customFormat="1"/>
    <row r="995106" customFormat="1"/>
    <row r="995107" customFormat="1"/>
    <row r="995108" customFormat="1"/>
    <row r="995109" customFormat="1"/>
    <row r="995110" customFormat="1"/>
    <row r="995111" customFormat="1"/>
    <row r="995112" customFormat="1"/>
    <row r="995113" customFormat="1"/>
    <row r="995114" customFormat="1"/>
    <row r="995115" customFormat="1"/>
    <row r="995116" customFormat="1"/>
    <row r="995117" customFormat="1"/>
    <row r="995118" customFormat="1"/>
    <row r="995119" customFormat="1"/>
    <row r="995120" customFormat="1"/>
    <row r="995121" customFormat="1"/>
    <row r="995122" customFormat="1"/>
    <row r="995123" customFormat="1"/>
    <row r="995124" customFormat="1"/>
    <row r="995125" customFormat="1"/>
    <row r="995126" customFormat="1"/>
    <row r="995127" customFormat="1"/>
    <row r="995128" customFormat="1"/>
    <row r="995129" customFormat="1"/>
    <row r="995130" customFormat="1"/>
    <row r="995131" customFormat="1"/>
    <row r="995132" customFormat="1"/>
    <row r="995133" customFormat="1"/>
    <row r="995134" customFormat="1"/>
    <row r="995135" customFormat="1"/>
    <row r="995136" customFormat="1"/>
    <row r="995137" customFormat="1"/>
    <row r="995138" customFormat="1"/>
    <row r="995139" customFormat="1"/>
    <row r="995140" customFormat="1"/>
    <row r="995141" customFormat="1"/>
    <row r="995142" customFormat="1"/>
    <row r="995143" customFormat="1"/>
    <row r="995144" customFormat="1"/>
    <row r="995145" customFormat="1"/>
    <row r="995146" customFormat="1"/>
    <row r="995147" customFormat="1"/>
    <row r="995148" customFormat="1"/>
    <row r="995149" customFormat="1"/>
    <row r="995150" customFormat="1"/>
    <row r="995151" customFormat="1"/>
    <row r="995152" customFormat="1"/>
    <row r="995153" customFormat="1"/>
    <row r="995154" customFormat="1"/>
    <row r="995155" customFormat="1"/>
    <row r="995156" customFormat="1"/>
    <row r="995157" customFormat="1"/>
    <row r="995158" customFormat="1"/>
    <row r="995159" customFormat="1"/>
    <row r="995160" customFormat="1"/>
    <row r="995161" customFormat="1"/>
    <row r="995162" customFormat="1"/>
    <row r="995163" customFormat="1"/>
    <row r="995164" customFormat="1"/>
    <row r="995165" customFormat="1"/>
    <row r="995166" customFormat="1"/>
    <row r="995167" customFormat="1"/>
    <row r="995168" customFormat="1"/>
    <row r="995169" customFormat="1"/>
    <row r="995170" customFormat="1"/>
    <row r="995171" customFormat="1"/>
    <row r="995172" customFormat="1"/>
    <row r="995173" customFormat="1"/>
    <row r="995174" customFormat="1"/>
    <row r="995175" customFormat="1"/>
    <row r="995176" customFormat="1"/>
    <row r="995177" customFormat="1"/>
    <row r="995178" customFormat="1"/>
    <row r="995179" customFormat="1"/>
    <row r="995180" customFormat="1"/>
    <row r="995181" customFormat="1"/>
    <row r="995182" customFormat="1"/>
    <row r="995183" customFormat="1"/>
    <row r="995184" customFormat="1"/>
    <row r="995185" customFormat="1"/>
    <row r="995186" customFormat="1"/>
    <row r="995187" customFormat="1"/>
    <row r="995188" customFormat="1"/>
    <row r="995189" customFormat="1"/>
    <row r="995190" customFormat="1"/>
    <row r="995191" customFormat="1"/>
    <row r="995192" customFormat="1"/>
    <row r="995193" customFormat="1"/>
    <row r="995194" customFormat="1"/>
    <row r="995195" customFormat="1"/>
    <row r="995196" customFormat="1"/>
    <row r="995197" customFormat="1"/>
    <row r="995198" customFormat="1"/>
    <row r="995199" customFormat="1"/>
    <row r="995200" customFormat="1"/>
    <row r="995201" customFormat="1"/>
    <row r="995202" customFormat="1"/>
    <row r="995203" customFormat="1"/>
    <row r="995204" customFormat="1"/>
    <row r="995205" customFormat="1"/>
    <row r="995206" customFormat="1"/>
    <row r="995207" customFormat="1"/>
    <row r="995208" customFormat="1"/>
    <row r="995209" customFormat="1"/>
    <row r="995210" customFormat="1"/>
    <row r="995211" customFormat="1"/>
    <row r="995212" customFormat="1"/>
    <row r="995213" customFormat="1"/>
    <row r="995214" customFormat="1"/>
    <row r="995215" customFormat="1"/>
    <row r="995216" customFormat="1"/>
    <row r="995217" customFormat="1"/>
    <row r="995218" customFormat="1"/>
    <row r="995219" customFormat="1"/>
    <row r="995220" customFormat="1"/>
    <row r="995221" customFormat="1"/>
    <row r="995222" customFormat="1"/>
    <row r="995223" customFormat="1"/>
    <row r="995224" customFormat="1"/>
    <row r="995225" customFormat="1"/>
    <row r="995226" customFormat="1"/>
    <row r="995227" customFormat="1"/>
    <row r="995228" customFormat="1"/>
    <row r="995229" customFormat="1"/>
    <row r="995230" customFormat="1"/>
    <row r="995231" customFormat="1"/>
    <row r="995232" customFormat="1"/>
    <row r="995233" customFormat="1"/>
    <row r="995234" customFormat="1"/>
    <row r="995235" customFormat="1"/>
    <row r="995236" customFormat="1"/>
    <row r="995237" customFormat="1"/>
    <row r="995238" customFormat="1"/>
    <row r="995239" customFormat="1"/>
    <row r="995240" customFormat="1"/>
    <row r="995241" customFormat="1"/>
    <row r="995242" customFormat="1"/>
    <row r="995243" customFormat="1"/>
    <row r="995244" customFormat="1"/>
    <row r="995245" customFormat="1"/>
    <row r="995246" customFormat="1"/>
    <row r="995247" customFormat="1"/>
    <row r="995248" customFormat="1"/>
    <row r="995249" customFormat="1"/>
    <row r="995250" customFormat="1"/>
    <row r="995251" customFormat="1"/>
    <row r="995252" customFormat="1"/>
    <row r="995253" customFormat="1"/>
    <row r="995254" customFormat="1"/>
    <row r="995255" customFormat="1"/>
    <row r="995256" customFormat="1"/>
    <row r="995257" customFormat="1"/>
    <row r="995258" customFormat="1"/>
    <row r="995259" customFormat="1"/>
    <row r="995260" customFormat="1"/>
    <row r="995261" customFormat="1"/>
    <row r="995262" customFormat="1"/>
    <row r="995263" customFormat="1"/>
    <row r="995264" customFormat="1"/>
    <row r="995265" customFormat="1"/>
    <row r="995266" customFormat="1"/>
    <row r="995267" customFormat="1"/>
    <row r="995268" customFormat="1"/>
    <row r="995269" customFormat="1"/>
    <row r="995270" customFormat="1"/>
    <row r="995271" customFormat="1"/>
    <row r="995272" customFormat="1"/>
    <row r="995273" customFormat="1"/>
    <row r="995274" customFormat="1"/>
    <row r="995275" customFormat="1"/>
    <row r="995276" customFormat="1"/>
    <row r="995277" customFormat="1"/>
    <row r="995278" customFormat="1"/>
    <row r="995279" customFormat="1"/>
    <row r="995280" customFormat="1"/>
    <row r="995281" customFormat="1"/>
    <row r="995282" customFormat="1"/>
    <row r="995283" customFormat="1"/>
    <row r="995284" customFormat="1"/>
    <row r="995285" customFormat="1"/>
    <row r="995286" customFormat="1"/>
    <row r="995287" customFormat="1"/>
    <row r="995288" customFormat="1"/>
    <row r="995289" customFormat="1"/>
    <row r="995290" customFormat="1"/>
    <row r="995291" customFormat="1"/>
    <row r="995292" customFormat="1"/>
    <row r="995293" customFormat="1"/>
    <row r="995294" customFormat="1"/>
    <row r="995295" customFormat="1"/>
    <row r="995296" customFormat="1"/>
    <row r="995297" customFormat="1"/>
    <row r="995298" customFormat="1"/>
    <row r="995299" customFormat="1"/>
    <row r="995300" customFormat="1"/>
    <row r="995301" customFormat="1"/>
    <row r="995302" customFormat="1"/>
    <row r="995303" customFormat="1"/>
    <row r="995304" customFormat="1"/>
    <row r="995305" customFormat="1"/>
    <row r="995306" customFormat="1"/>
    <row r="995307" customFormat="1"/>
    <row r="995308" customFormat="1"/>
    <row r="995309" customFormat="1"/>
    <row r="995310" customFormat="1"/>
    <row r="995311" customFormat="1"/>
    <row r="995312" customFormat="1"/>
    <row r="995313" customFormat="1"/>
    <row r="995314" customFormat="1"/>
    <row r="995315" customFormat="1"/>
    <row r="995316" customFormat="1"/>
    <row r="995317" customFormat="1"/>
    <row r="995318" customFormat="1"/>
    <row r="995319" customFormat="1"/>
    <row r="995320" customFormat="1"/>
    <row r="995321" customFormat="1"/>
    <row r="995322" customFormat="1"/>
    <row r="995323" customFormat="1"/>
    <row r="995324" customFormat="1"/>
    <row r="995325" customFormat="1"/>
    <row r="995326" customFormat="1"/>
    <row r="995327" customFormat="1"/>
    <row r="995328" customFormat="1"/>
    <row r="995329" customFormat="1"/>
    <row r="995330" customFormat="1"/>
    <row r="995331" customFormat="1"/>
    <row r="995332" customFormat="1"/>
    <row r="995333" customFormat="1"/>
    <row r="995334" customFormat="1"/>
    <row r="995335" customFormat="1"/>
    <row r="995336" customFormat="1"/>
    <row r="995337" customFormat="1"/>
    <row r="995338" customFormat="1"/>
    <row r="995339" customFormat="1"/>
    <row r="995340" customFormat="1"/>
    <row r="995341" customFormat="1"/>
    <row r="995342" customFormat="1"/>
    <row r="995343" customFormat="1"/>
    <row r="995344" customFormat="1"/>
    <row r="995345" customFormat="1"/>
    <row r="995346" customFormat="1"/>
    <row r="995347" customFormat="1"/>
    <row r="995348" customFormat="1"/>
    <row r="995349" customFormat="1"/>
    <row r="995350" customFormat="1"/>
    <row r="995351" customFormat="1"/>
    <row r="995352" customFormat="1"/>
    <row r="995353" customFormat="1"/>
    <row r="995354" customFormat="1"/>
    <row r="995355" customFormat="1"/>
    <row r="995356" customFormat="1"/>
    <row r="995357" customFormat="1"/>
    <row r="995358" customFormat="1"/>
    <row r="995359" customFormat="1"/>
    <row r="995360" customFormat="1"/>
    <row r="995361" customFormat="1"/>
    <row r="995362" customFormat="1"/>
    <row r="995363" customFormat="1"/>
    <row r="995364" customFormat="1"/>
    <row r="995365" customFormat="1"/>
    <row r="995366" customFormat="1"/>
    <row r="995367" customFormat="1"/>
    <row r="995368" customFormat="1"/>
    <row r="995369" customFormat="1"/>
    <row r="995370" customFormat="1"/>
    <row r="995371" customFormat="1"/>
    <row r="995372" customFormat="1"/>
    <row r="995373" customFormat="1"/>
    <row r="995374" customFormat="1"/>
    <row r="995375" customFormat="1"/>
    <row r="995376" customFormat="1"/>
    <row r="995377" customFormat="1"/>
    <row r="995378" customFormat="1"/>
    <row r="995379" customFormat="1"/>
    <row r="995380" customFormat="1"/>
    <row r="995381" customFormat="1"/>
    <row r="995382" customFormat="1"/>
    <row r="995383" customFormat="1"/>
    <row r="995384" customFormat="1"/>
    <row r="995385" customFormat="1"/>
    <row r="995386" customFormat="1"/>
    <row r="995387" customFormat="1"/>
    <row r="995388" customFormat="1"/>
    <row r="995389" customFormat="1"/>
    <row r="995390" customFormat="1"/>
    <row r="995391" customFormat="1"/>
    <row r="995392" customFormat="1"/>
    <row r="995393" customFormat="1"/>
    <row r="995394" customFormat="1"/>
    <row r="995395" customFormat="1"/>
    <row r="995396" customFormat="1"/>
    <row r="995397" customFormat="1"/>
    <row r="995398" customFormat="1"/>
    <row r="995399" customFormat="1"/>
    <row r="995400" customFormat="1"/>
    <row r="995401" customFormat="1"/>
    <row r="995402" customFormat="1"/>
    <row r="995403" customFormat="1"/>
    <row r="995404" customFormat="1"/>
    <row r="995405" customFormat="1"/>
    <row r="995406" customFormat="1"/>
    <row r="995407" customFormat="1"/>
    <row r="995408" customFormat="1"/>
    <row r="995409" customFormat="1"/>
    <row r="995410" customFormat="1"/>
    <row r="995411" customFormat="1"/>
    <row r="995412" customFormat="1"/>
    <row r="995413" customFormat="1"/>
    <row r="995414" customFormat="1"/>
    <row r="995415" customFormat="1"/>
    <row r="995416" customFormat="1"/>
    <row r="995417" customFormat="1"/>
    <row r="995418" customFormat="1"/>
    <row r="995419" customFormat="1"/>
    <row r="995420" customFormat="1"/>
    <row r="995421" customFormat="1"/>
    <row r="995422" customFormat="1"/>
    <row r="995423" customFormat="1"/>
    <row r="995424" customFormat="1"/>
    <row r="995425" customFormat="1"/>
    <row r="995426" customFormat="1"/>
    <row r="995427" customFormat="1"/>
    <row r="995428" customFormat="1"/>
    <row r="995429" customFormat="1"/>
    <row r="995430" customFormat="1"/>
    <row r="995431" customFormat="1"/>
    <row r="995432" customFormat="1"/>
    <row r="995433" customFormat="1"/>
    <row r="995434" customFormat="1"/>
    <row r="995435" customFormat="1"/>
    <row r="995436" customFormat="1"/>
    <row r="995437" customFormat="1"/>
    <row r="995438" customFormat="1"/>
    <row r="995439" customFormat="1"/>
    <row r="995440" customFormat="1"/>
    <row r="995441" customFormat="1"/>
    <row r="995442" customFormat="1"/>
    <row r="995443" customFormat="1"/>
    <row r="995444" customFormat="1"/>
    <row r="995445" customFormat="1"/>
    <row r="995446" customFormat="1"/>
    <row r="995447" customFormat="1"/>
    <row r="995448" customFormat="1"/>
    <row r="995449" customFormat="1"/>
    <row r="995450" customFormat="1"/>
    <row r="995451" customFormat="1"/>
    <row r="995452" customFormat="1"/>
    <row r="995453" customFormat="1"/>
    <row r="995454" customFormat="1"/>
    <row r="995455" customFormat="1"/>
    <row r="995456" customFormat="1"/>
    <row r="995457" customFormat="1"/>
    <row r="995458" customFormat="1"/>
    <row r="995459" customFormat="1"/>
    <row r="995460" customFormat="1"/>
    <row r="995461" customFormat="1"/>
    <row r="995462" customFormat="1"/>
    <row r="995463" customFormat="1"/>
    <row r="995464" customFormat="1"/>
    <row r="995465" customFormat="1"/>
    <row r="995466" customFormat="1"/>
    <row r="995467" customFormat="1"/>
    <row r="995468" customFormat="1"/>
    <row r="995469" customFormat="1"/>
    <row r="995470" customFormat="1"/>
    <row r="995471" customFormat="1"/>
    <row r="995472" customFormat="1"/>
    <row r="995473" customFormat="1"/>
    <row r="995474" customFormat="1"/>
    <row r="995475" customFormat="1"/>
    <row r="995476" customFormat="1"/>
    <row r="995477" customFormat="1"/>
    <row r="995478" customFormat="1"/>
    <row r="995479" customFormat="1"/>
    <row r="995480" customFormat="1"/>
    <row r="995481" customFormat="1"/>
    <row r="995482" customFormat="1"/>
    <row r="995483" customFormat="1"/>
    <row r="995484" customFormat="1"/>
    <row r="995485" customFormat="1"/>
    <row r="995486" customFormat="1"/>
    <row r="995487" customFormat="1"/>
    <row r="995488" customFormat="1"/>
    <row r="995489" customFormat="1"/>
    <row r="995490" customFormat="1"/>
    <row r="995491" customFormat="1"/>
    <row r="995492" customFormat="1"/>
    <row r="995493" customFormat="1"/>
    <row r="995494" customFormat="1"/>
    <row r="995495" customFormat="1"/>
    <row r="995496" customFormat="1"/>
    <row r="995497" customFormat="1"/>
    <row r="995498" customFormat="1"/>
    <row r="995499" customFormat="1"/>
    <row r="995500" customFormat="1"/>
    <row r="995501" customFormat="1"/>
    <row r="995502" customFormat="1"/>
    <row r="995503" customFormat="1"/>
    <row r="995504" customFormat="1"/>
    <row r="995505" customFormat="1"/>
    <row r="995506" customFormat="1"/>
    <row r="995507" customFormat="1"/>
    <row r="995508" customFormat="1"/>
    <row r="995509" customFormat="1"/>
    <row r="995510" customFormat="1"/>
    <row r="995511" customFormat="1"/>
    <row r="995512" customFormat="1"/>
    <row r="995513" customFormat="1"/>
    <row r="995514" customFormat="1"/>
    <row r="995515" customFormat="1"/>
    <row r="995516" customFormat="1"/>
    <row r="995517" customFormat="1"/>
    <row r="995518" customFormat="1"/>
    <row r="995519" customFormat="1"/>
    <row r="995520" customFormat="1"/>
    <row r="995521" customFormat="1"/>
    <row r="995522" customFormat="1"/>
    <row r="995523" customFormat="1"/>
    <row r="995524" customFormat="1"/>
    <row r="995525" customFormat="1"/>
    <row r="995526" customFormat="1"/>
    <row r="995527" customFormat="1"/>
    <row r="995528" customFormat="1"/>
    <row r="995529" customFormat="1"/>
    <row r="995530" customFormat="1"/>
    <row r="995531" customFormat="1"/>
    <row r="995532" customFormat="1"/>
    <row r="995533" customFormat="1"/>
    <row r="995534" customFormat="1"/>
    <row r="995535" customFormat="1"/>
    <row r="995536" customFormat="1"/>
    <row r="995537" customFormat="1"/>
    <row r="995538" customFormat="1"/>
    <row r="995539" customFormat="1"/>
    <row r="995540" customFormat="1"/>
    <row r="995541" customFormat="1"/>
    <row r="995542" customFormat="1"/>
    <row r="995543" customFormat="1"/>
    <row r="995544" customFormat="1"/>
    <row r="995545" customFormat="1"/>
    <row r="995546" customFormat="1"/>
    <row r="995547" customFormat="1"/>
    <row r="995548" customFormat="1"/>
    <row r="995549" customFormat="1"/>
    <row r="995550" customFormat="1"/>
    <row r="995551" customFormat="1"/>
    <row r="995552" customFormat="1"/>
    <row r="995553" customFormat="1"/>
    <row r="995554" customFormat="1"/>
    <row r="995555" customFormat="1"/>
    <row r="995556" customFormat="1"/>
    <row r="995557" customFormat="1"/>
    <row r="995558" customFormat="1"/>
    <row r="995559" customFormat="1"/>
    <row r="995560" customFormat="1"/>
    <row r="995561" customFormat="1"/>
    <row r="995562" customFormat="1"/>
    <row r="995563" customFormat="1"/>
    <row r="995564" customFormat="1"/>
    <row r="995565" customFormat="1"/>
    <row r="995566" customFormat="1"/>
    <row r="995567" customFormat="1"/>
    <row r="995568" customFormat="1"/>
    <row r="995569" customFormat="1"/>
    <row r="995570" customFormat="1"/>
    <row r="995571" customFormat="1"/>
    <row r="995572" customFormat="1"/>
    <row r="995573" customFormat="1"/>
    <row r="995574" customFormat="1"/>
    <row r="995575" customFormat="1"/>
    <row r="995576" customFormat="1"/>
    <row r="995577" customFormat="1"/>
    <row r="995578" customFormat="1"/>
    <row r="995579" customFormat="1"/>
    <row r="995580" customFormat="1"/>
    <row r="995581" customFormat="1"/>
    <row r="995582" customFormat="1"/>
    <row r="995583" customFormat="1"/>
    <row r="995584" customFormat="1"/>
    <row r="995585" customFormat="1"/>
    <row r="995586" customFormat="1"/>
    <row r="995587" customFormat="1"/>
    <row r="995588" customFormat="1"/>
    <row r="995589" customFormat="1"/>
    <row r="995590" customFormat="1"/>
    <row r="995591" customFormat="1"/>
    <row r="995592" customFormat="1"/>
    <row r="995593" customFormat="1"/>
    <row r="995594" customFormat="1"/>
    <row r="995595" customFormat="1"/>
    <row r="995596" customFormat="1"/>
    <row r="995597" customFormat="1"/>
    <row r="995598" customFormat="1"/>
    <row r="995599" customFormat="1"/>
    <row r="995600" customFormat="1"/>
    <row r="995601" customFormat="1"/>
    <row r="995602" customFormat="1"/>
    <row r="995603" customFormat="1"/>
    <row r="995604" customFormat="1"/>
    <row r="995605" customFormat="1"/>
    <row r="995606" customFormat="1"/>
    <row r="995607" customFormat="1"/>
    <row r="995608" customFormat="1"/>
    <row r="995609" customFormat="1"/>
    <row r="995610" customFormat="1"/>
    <row r="995611" customFormat="1"/>
    <row r="995612" customFormat="1"/>
    <row r="995613" customFormat="1"/>
    <row r="995614" customFormat="1"/>
    <row r="995615" customFormat="1"/>
    <row r="995616" customFormat="1"/>
    <row r="995617" customFormat="1"/>
    <row r="995618" customFormat="1"/>
    <row r="995619" customFormat="1"/>
    <row r="995620" customFormat="1"/>
    <row r="995621" customFormat="1"/>
    <row r="995622" customFormat="1"/>
    <row r="995623" customFormat="1"/>
    <row r="995624" customFormat="1"/>
    <row r="995625" customFormat="1"/>
    <row r="995626" customFormat="1"/>
    <row r="995627" customFormat="1"/>
    <row r="995628" customFormat="1"/>
    <row r="995629" customFormat="1"/>
    <row r="995630" customFormat="1"/>
    <row r="995631" customFormat="1"/>
    <row r="995632" customFormat="1"/>
    <row r="995633" customFormat="1"/>
    <row r="995634" customFormat="1"/>
    <row r="995635" customFormat="1"/>
    <row r="995636" customFormat="1"/>
    <row r="995637" customFormat="1"/>
    <row r="995638" customFormat="1"/>
    <row r="995639" customFormat="1"/>
    <row r="995640" customFormat="1"/>
    <row r="995641" customFormat="1"/>
    <row r="995642" customFormat="1"/>
    <row r="995643" customFormat="1"/>
    <row r="995644" customFormat="1"/>
    <row r="995645" customFormat="1"/>
    <row r="995646" customFormat="1"/>
    <row r="995647" customFormat="1"/>
    <row r="995648" customFormat="1"/>
    <row r="995649" customFormat="1"/>
    <row r="995650" customFormat="1"/>
    <row r="995651" customFormat="1"/>
    <row r="995652" customFormat="1"/>
    <row r="995653" customFormat="1"/>
    <row r="995654" customFormat="1"/>
    <row r="995655" customFormat="1"/>
    <row r="995656" customFormat="1"/>
    <row r="995657" customFormat="1"/>
    <row r="995658" customFormat="1"/>
    <row r="995659" customFormat="1"/>
    <row r="995660" customFormat="1"/>
    <row r="995661" customFormat="1"/>
    <row r="995662" customFormat="1"/>
    <row r="995663" customFormat="1"/>
    <row r="995664" customFormat="1"/>
    <row r="995665" customFormat="1"/>
    <row r="995666" customFormat="1"/>
    <row r="995667" customFormat="1"/>
    <row r="995668" customFormat="1"/>
    <row r="995669" customFormat="1"/>
    <row r="995670" customFormat="1"/>
    <row r="995671" customFormat="1"/>
    <row r="995672" customFormat="1"/>
    <row r="995673" customFormat="1"/>
    <row r="995674" customFormat="1"/>
    <row r="995675" customFormat="1"/>
    <row r="995676" customFormat="1"/>
    <row r="995677" customFormat="1"/>
    <row r="995678" customFormat="1"/>
    <row r="995679" customFormat="1"/>
    <row r="995680" customFormat="1"/>
    <row r="995681" customFormat="1"/>
    <row r="995682" customFormat="1"/>
    <row r="995683" customFormat="1"/>
    <row r="995684" customFormat="1"/>
    <row r="995685" customFormat="1"/>
    <row r="995686" customFormat="1"/>
    <row r="995687" customFormat="1"/>
    <row r="995688" customFormat="1"/>
    <row r="995689" customFormat="1"/>
    <row r="995690" customFormat="1"/>
    <row r="995691" customFormat="1"/>
    <row r="995692" customFormat="1"/>
    <row r="995693" customFormat="1"/>
    <row r="995694" customFormat="1"/>
    <row r="995695" customFormat="1"/>
    <row r="995696" customFormat="1"/>
    <row r="995697" customFormat="1"/>
    <row r="995698" customFormat="1"/>
    <row r="995699" customFormat="1"/>
    <row r="995700" customFormat="1"/>
    <row r="995701" customFormat="1"/>
    <row r="995702" customFormat="1"/>
    <row r="995703" customFormat="1"/>
    <row r="995704" customFormat="1"/>
    <row r="995705" customFormat="1"/>
    <row r="995706" customFormat="1"/>
    <row r="995707" customFormat="1"/>
    <row r="995708" customFormat="1"/>
    <row r="995709" customFormat="1"/>
    <row r="995710" customFormat="1"/>
    <row r="995711" customFormat="1"/>
    <row r="995712" customFormat="1"/>
    <row r="995713" customFormat="1"/>
    <row r="995714" customFormat="1"/>
    <row r="995715" customFormat="1"/>
    <row r="995716" customFormat="1"/>
    <row r="995717" customFormat="1"/>
    <row r="995718" customFormat="1"/>
    <row r="995719" customFormat="1"/>
    <row r="995720" customFormat="1"/>
    <row r="995721" customFormat="1"/>
    <row r="995722" customFormat="1"/>
    <row r="995723" customFormat="1"/>
    <row r="995724" customFormat="1"/>
    <row r="995725" customFormat="1"/>
    <row r="995726" customFormat="1"/>
    <row r="995727" customFormat="1"/>
    <row r="995728" customFormat="1"/>
    <row r="995729" customFormat="1"/>
    <row r="995730" customFormat="1"/>
    <row r="995731" customFormat="1"/>
    <row r="995732" customFormat="1"/>
    <row r="995733" customFormat="1"/>
    <row r="995734" customFormat="1"/>
    <row r="995735" customFormat="1"/>
    <row r="995736" customFormat="1"/>
    <row r="995737" customFormat="1"/>
    <row r="995738" customFormat="1"/>
    <row r="995739" customFormat="1"/>
    <row r="995740" customFormat="1"/>
    <row r="995741" customFormat="1"/>
    <row r="995742" customFormat="1"/>
    <row r="995743" customFormat="1"/>
    <row r="995744" customFormat="1"/>
    <row r="995745" customFormat="1"/>
    <row r="995746" customFormat="1"/>
    <row r="995747" customFormat="1"/>
    <row r="995748" customFormat="1"/>
    <row r="995749" customFormat="1"/>
    <row r="995750" customFormat="1"/>
    <row r="995751" customFormat="1"/>
    <row r="995752" customFormat="1"/>
    <row r="995753" customFormat="1"/>
    <row r="995754" customFormat="1"/>
    <row r="995755" customFormat="1"/>
    <row r="995756" customFormat="1"/>
    <row r="995757" customFormat="1"/>
    <row r="995758" customFormat="1"/>
    <row r="995759" customFormat="1"/>
    <row r="995760" customFormat="1"/>
    <row r="995761" customFormat="1"/>
    <row r="995762" customFormat="1"/>
    <row r="995763" customFormat="1"/>
    <row r="995764" customFormat="1"/>
    <row r="995765" customFormat="1"/>
    <row r="995766" customFormat="1"/>
    <row r="995767" customFormat="1"/>
    <row r="995768" customFormat="1"/>
    <row r="995769" customFormat="1"/>
    <row r="995770" customFormat="1"/>
    <row r="995771" customFormat="1"/>
    <row r="995772" customFormat="1"/>
    <row r="995773" customFormat="1"/>
    <row r="995774" customFormat="1"/>
    <row r="995775" customFormat="1"/>
    <row r="995776" customFormat="1"/>
    <row r="995777" customFormat="1"/>
    <row r="995778" customFormat="1"/>
    <row r="995779" customFormat="1"/>
    <row r="995780" customFormat="1"/>
    <row r="995781" customFormat="1"/>
    <row r="995782" customFormat="1"/>
    <row r="995783" customFormat="1"/>
    <row r="995784" customFormat="1"/>
    <row r="995785" customFormat="1"/>
    <row r="995786" customFormat="1"/>
    <row r="995787" customFormat="1"/>
    <row r="995788" customFormat="1"/>
    <row r="995789" customFormat="1"/>
    <row r="995790" customFormat="1"/>
    <row r="995791" customFormat="1"/>
    <row r="995792" customFormat="1"/>
    <row r="995793" customFormat="1"/>
    <row r="995794" customFormat="1"/>
    <row r="995795" customFormat="1"/>
    <row r="995796" customFormat="1"/>
    <row r="995797" customFormat="1"/>
    <row r="995798" customFormat="1"/>
    <row r="995799" customFormat="1"/>
    <row r="995800" customFormat="1"/>
    <row r="995801" customFormat="1"/>
    <row r="995802" customFormat="1"/>
    <row r="995803" customFormat="1"/>
    <row r="995804" customFormat="1"/>
    <row r="995805" customFormat="1"/>
    <row r="995806" customFormat="1"/>
    <row r="995807" customFormat="1"/>
    <row r="995808" customFormat="1"/>
    <row r="995809" customFormat="1"/>
    <row r="995810" customFormat="1"/>
    <row r="995811" customFormat="1"/>
    <row r="995812" customFormat="1"/>
    <row r="995813" customFormat="1"/>
    <row r="995814" customFormat="1"/>
    <row r="995815" customFormat="1"/>
    <row r="995816" customFormat="1"/>
    <row r="995817" customFormat="1"/>
    <row r="995818" customFormat="1"/>
    <row r="995819" customFormat="1"/>
    <row r="995820" customFormat="1"/>
    <row r="995821" customFormat="1"/>
    <row r="995822" customFormat="1"/>
    <row r="995823" customFormat="1"/>
    <row r="995824" customFormat="1"/>
    <row r="995825" customFormat="1"/>
    <row r="995826" customFormat="1"/>
    <row r="995827" customFormat="1"/>
    <row r="995828" customFormat="1"/>
    <row r="995829" customFormat="1"/>
    <row r="995830" customFormat="1"/>
    <row r="995831" customFormat="1"/>
    <row r="995832" customFormat="1"/>
    <row r="995833" customFormat="1"/>
    <row r="995834" customFormat="1"/>
    <row r="995835" customFormat="1"/>
    <row r="995836" customFormat="1"/>
    <row r="995837" customFormat="1"/>
    <row r="995838" customFormat="1"/>
    <row r="995839" customFormat="1"/>
    <row r="995840" customFormat="1"/>
    <row r="995841" customFormat="1"/>
    <row r="995842" customFormat="1"/>
    <row r="995843" customFormat="1"/>
    <row r="995844" customFormat="1"/>
    <row r="995845" customFormat="1"/>
    <row r="995846" customFormat="1"/>
    <row r="995847" customFormat="1"/>
    <row r="995848" customFormat="1"/>
    <row r="995849" customFormat="1"/>
    <row r="995850" customFormat="1"/>
    <row r="995851" customFormat="1"/>
    <row r="995852" customFormat="1"/>
    <row r="995853" customFormat="1"/>
    <row r="995854" customFormat="1"/>
    <row r="995855" customFormat="1"/>
    <row r="995856" customFormat="1"/>
    <row r="995857" customFormat="1"/>
    <row r="995858" customFormat="1"/>
    <row r="995859" customFormat="1"/>
    <row r="995860" customFormat="1"/>
    <row r="995861" customFormat="1"/>
    <row r="995862" customFormat="1"/>
    <row r="995863" customFormat="1"/>
    <row r="995864" customFormat="1"/>
    <row r="995865" customFormat="1"/>
    <row r="995866" customFormat="1"/>
    <row r="995867" customFormat="1"/>
    <row r="995868" customFormat="1"/>
    <row r="995869" customFormat="1"/>
    <row r="995870" customFormat="1"/>
    <row r="995871" customFormat="1"/>
    <row r="995872" customFormat="1"/>
    <row r="995873" customFormat="1"/>
    <row r="995874" customFormat="1"/>
    <row r="995875" customFormat="1"/>
    <row r="995876" customFormat="1"/>
    <row r="995877" customFormat="1"/>
    <row r="995878" customFormat="1"/>
    <row r="995879" customFormat="1"/>
    <row r="995880" customFormat="1"/>
    <row r="995881" customFormat="1"/>
    <row r="995882" customFormat="1"/>
    <row r="995883" customFormat="1"/>
    <row r="995884" customFormat="1"/>
    <row r="995885" customFormat="1"/>
    <row r="995886" customFormat="1"/>
    <row r="995887" customFormat="1"/>
    <row r="995888" customFormat="1"/>
    <row r="995889" customFormat="1"/>
    <row r="995890" customFormat="1"/>
    <row r="995891" customFormat="1"/>
    <row r="995892" customFormat="1"/>
    <row r="995893" customFormat="1"/>
    <row r="995894" customFormat="1"/>
    <row r="995895" customFormat="1"/>
    <row r="995896" customFormat="1"/>
    <row r="995897" customFormat="1"/>
    <row r="995898" customFormat="1"/>
    <row r="995899" customFormat="1"/>
    <row r="995900" customFormat="1"/>
    <row r="995901" customFormat="1"/>
    <row r="995902" customFormat="1"/>
    <row r="995903" customFormat="1"/>
    <row r="995904" customFormat="1"/>
    <row r="995905" customFormat="1"/>
    <row r="995906" customFormat="1"/>
    <row r="995907" customFormat="1"/>
    <row r="995908" customFormat="1"/>
    <row r="995909" customFormat="1"/>
    <row r="995910" customFormat="1"/>
    <row r="995911" customFormat="1"/>
    <row r="995912" customFormat="1"/>
    <row r="995913" customFormat="1"/>
    <row r="995914" customFormat="1"/>
    <row r="995915" customFormat="1"/>
    <row r="995916" customFormat="1"/>
    <row r="995917" customFormat="1"/>
    <row r="995918" customFormat="1"/>
    <row r="995919" customFormat="1"/>
    <row r="995920" customFormat="1"/>
    <row r="995921" customFormat="1"/>
    <row r="995922" customFormat="1"/>
    <row r="995923" customFormat="1"/>
    <row r="995924" customFormat="1"/>
    <row r="995925" customFormat="1"/>
    <row r="995926" customFormat="1"/>
    <row r="995927" customFormat="1"/>
    <row r="995928" customFormat="1"/>
    <row r="995929" customFormat="1"/>
    <row r="995930" customFormat="1"/>
    <row r="995931" customFormat="1"/>
    <row r="995932" customFormat="1"/>
    <row r="995933" customFormat="1"/>
    <row r="995934" customFormat="1"/>
    <row r="995935" customFormat="1"/>
    <row r="995936" customFormat="1"/>
    <row r="995937" customFormat="1"/>
    <row r="995938" customFormat="1"/>
    <row r="995939" customFormat="1"/>
    <row r="995940" customFormat="1"/>
    <row r="995941" customFormat="1"/>
    <row r="995942" customFormat="1"/>
    <row r="995943" customFormat="1"/>
    <row r="995944" customFormat="1"/>
    <row r="995945" customFormat="1"/>
    <row r="995946" customFormat="1"/>
    <row r="995947" customFormat="1"/>
    <row r="995948" customFormat="1"/>
    <row r="995949" customFormat="1"/>
    <row r="995950" customFormat="1"/>
    <row r="995951" customFormat="1"/>
    <row r="995952" customFormat="1"/>
    <row r="995953" customFormat="1"/>
    <row r="995954" customFormat="1"/>
    <row r="995955" customFormat="1"/>
    <row r="995956" customFormat="1"/>
    <row r="995957" customFormat="1"/>
    <row r="995958" customFormat="1"/>
    <row r="995959" customFormat="1"/>
    <row r="995960" customFormat="1"/>
    <row r="995961" customFormat="1"/>
    <row r="995962" customFormat="1"/>
    <row r="995963" customFormat="1"/>
    <row r="995964" customFormat="1"/>
    <row r="995965" customFormat="1"/>
    <row r="995966" customFormat="1"/>
    <row r="995967" customFormat="1"/>
    <row r="995968" customFormat="1"/>
    <row r="995969" customFormat="1"/>
    <row r="995970" customFormat="1"/>
    <row r="995971" customFormat="1"/>
    <row r="995972" customFormat="1"/>
    <row r="995973" customFormat="1"/>
    <row r="995974" customFormat="1"/>
    <row r="995975" customFormat="1"/>
    <row r="995976" customFormat="1"/>
    <row r="995977" customFormat="1"/>
    <row r="995978" customFormat="1"/>
    <row r="995979" customFormat="1"/>
    <row r="995980" customFormat="1"/>
    <row r="995981" customFormat="1"/>
    <row r="995982" customFormat="1"/>
    <row r="995983" customFormat="1"/>
    <row r="995984" customFormat="1"/>
    <row r="995985" customFormat="1"/>
    <row r="995986" customFormat="1"/>
    <row r="995987" customFormat="1"/>
    <row r="995988" customFormat="1"/>
    <row r="995989" customFormat="1"/>
    <row r="995990" customFormat="1"/>
    <row r="995991" customFormat="1"/>
    <row r="995992" customFormat="1"/>
    <row r="995993" customFormat="1"/>
    <row r="995994" customFormat="1"/>
    <row r="995995" customFormat="1"/>
    <row r="995996" customFormat="1"/>
    <row r="995997" customFormat="1"/>
    <row r="995998" customFormat="1"/>
    <row r="995999" customFormat="1"/>
    <row r="996000" customFormat="1"/>
    <row r="996001" customFormat="1"/>
    <row r="996002" customFormat="1"/>
    <row r="996003" customFormat="1"/>
    <row r="996004" customFormat="1"/>
    <row r="996005" customFormat="1"/>
    <row r="996006" customFormat="1"/>
    <row r="996007" customFormat="1"/>
    <row r="996008" customFormat="1"/>
    <row r="996009" customFormat="1"/>
    <row r="996010" customFormat="1"/>
    <row r="996011" customFormat="1"/>
    <row r="996012" customFormat="1"/>
    <row r="996013" customFormat="1"/>
    <row r="996014" customFormat="1"/>
    <row r="996015" customFormat="1"/>
    <row r="996016" customFormat="1"/>
    <row r="996017" customFormat="1"/>
    <row r="996018" customFormat="1"/>
    <row r="996019" customFormat="1"/>
    <row r="996020" customFormat="1"/>
    <row r="996021" customFormat="1"/>
    <row r="996022" customFormat="1"/>
    <row r="996023" customFormat="1"/>
    <row r="996024" customFormat="1"/>
    <row r="996025" customFormat="1"/>
    <row r="996026" customFormat="1"/>
    <row r="996027" customFormat="1"/>
    <row r="996028" customFormat="1"/>
    <row r="996029" customFormat="1"/>
    <row r="996030" customFormat="1"/>
    <row r="996031" customFormat="1"/>
    <row r="996032" customFormat="1"/>
    <row r="996033" customFormat="1"/>
    <row r="996034" customFormat="1"/>
    <row r="996035" customFormat="1"/>
    <row r="996036" customFormat="1"/>
    <row r="996037" customFormat="1"/>
    <row r="996038" customFormat="1"/>
    <row r="996039" customFormat="1"/>
    <row r="996040" customFormat="1"/>
    <row r="996041" customFormat="1"/>
    <row r="996042" customFormat="1"/>
    <row r="996043" customFormat="1"/>
    <row r="996044" customFormat="1"/>
    <row r="996045" customFormat="1"/>
    <row r="996046" customFormat="1"/>
    <row r="996047" customFormat="1"/>
    <row r="996048" customFormat="1"/>
    <row r="996049" customFormat="1"/>
    <row r="996050" customFormat="1"/>
    <row r="996051" customFormat="1"/>
    <row r="996052" customFormat="1"/>
    <row r="996053" customFormat="1"/>
    <row r="996054" customFormat="1"/>
    <row r="996055" customFormat="1"/>
    <row r="996056" customFormat="1"/>
    <row r="996057" customFormat="1"/>
    <row r="996058" customFormat="1"/>
    <row r="996059" customFormat="1"/>
    <row r="996060" customFormat="1"/>
    <row r="996061" customFormat="1"/>
    <row r="996062" customFormat="1"/>
    <row r="996063" customFormat="1"/>
    <row r="996064" customFormat="1"/>
    <row r="996065" customFormat="1"/>
    <row r="996066" customFormat="1"/>
    <row r="996067" customFormat="1"/>
    <row r="996068" customFormat="1"/>
    <row r="996069" customFormat="1"/>
    <row r="996070" customFormat="1"/>
    <row r="996071" customFormat="1"/>
    <row r="996072" customFormat="1"/>
    <row r="996073" customFormat="1"/>
    <row r="996074" customFormat="1"/>
    <row r="996075" customFormat="1"/>
    <row r="996076" customFormat="1"/>
    <row r="996077" customFormat="1"/>
    <row r="996078" customFormat="1"/>
    <row r="996079" customFormat="1"/>
    <row r="996080" customFormat="1"/>
    <row r="996081" customFormat="1"/>
    <row r="996082" customFormat="1"/>
    <row r="996083" customFormat="1"/>
    <row r="996084" customFormat="1"/>
    <row r="996085" customFormat="1"/>
    <row r="996086" customFormat="1"/>
    <row r="996087" customFormat="1"/>
    <row r="996088" customFormat="1"/>
    <row r="996089" customFormat="1"/>
    <row r="996090" customFormat="1"/>
    <row r="996091" customFormat="1"/>
    <row r="996092" customFormat="1"/>
    <row r="996093" customFormat="1"/>
    <row r="996094" customFormat="1"/>
    <row r="996095" customFormat="1"/>
    <row r="996096" customFormat="1"/>
    <row r="996097" customFormat="1"/>
    <row r="996098" customFormat="1"/>
    <row r="996099" customFormat="1"/>
    <row r="996100" customFormat="1"/>
    <row r="996101" customFormat="1"/>
    <row r="996102" customFormat="1"/>
    <row r="996103" customFormat="1"/>
    <row r="996104" customFormat="1"/>
    <row r="996105" customFormat="1"/>
    <row r="996106" customFormat="1"/>
    <row r="996107" customFormat="1"/>
    <row r="996108" customFormat="1"/>
    <row r="996109" customFormat="1"/>
    <row r="996110" customFormat="1"/>
    <row r="996111" customFormat="1"/>
    <row r="996112" customFormat="1"/>
    <row r="996113" customFormat="1"/>
    <row r="996114" customFormat="1"/>
    <row r="996115" customFormat="1"/>
    <row r="996116" customFormat="1"/>
    <row r="996117" customFormat="1"/>
    <row r="996118" customFormat="1"/>
    <row r="996119" customFormat="1"/>
    <row r="996120" customFormat="1"/>
    <row r="996121" customFormat="1"/>
    <row r="996122" customFormat="1"/>
    <row r="996123" customFormat="1"/>
    <row r="996124" customFormat="1"/>
    <row r="996125" customFormat="1"/>
    <row r="996126" customFormat="1"/>
    <row r="996127" customFormat="1"/>
    <row r="996128" customFormat="1"/>
    <row r="996129" customFormat="1"/>
    <row r="996130" customFormat="1"/>
    <row r="996131" customFormat="1"/>
    <row r="996132" customFormat="1"/>
    <row r="996133" customFormat="1"/>
    <row r="996134" customFormat="1"/>
    <row r="996135" customFormat="1"/>
    <row r="996136" customFormat="1"/>
    <row r="996137" customFormat="1"/>
    <row r="996138" customFormat="1"/>
    <row r="996139" customFormat="1"/>
    <row r="996140" customFormat="1"/>
    <row r="996141" customFormat="1"/>
    <row r="996142" customFormat="1"/>
    <row r="996143" customFormat="1"/>
    <row r="996144" customFormat="1"/>
    <row r="996145" customFormat="1"/>
    <row r="996146" customFormat="1"/>
    <row r="996147" customFormat="1"/>
    <row r="996148" customFormat="1"/>
    <row r="996149" customFormat="1"/>
    <row r="996150" customFormat="1"/>
    <row r="996151" customFormat="1"/>
    <row r="996152" customFormat="1"/>
    <row r="996153" customFormat="1"/>
    <row r="996154" customFormat="1"/>
    <row r="996155" customFormat="1"/>
    <row r="996156" customFormat="1"/>
    <row r="996157" customFormat="1"/>
    <row r="996158" customFormat="1"/>
    <row r="996159" customFormat="1"/>
    <row r="996160" customFormat="1"/>
    <row r="996161" customFormat="1"/>
    <row r="996162" customFormat="1"/>
    <row r="996163" customFormat="1"/>
    <row r="996164" customFormat="1"/>
    <row r="996165" customFormat="1"/>
    <row r="996166" customFormat="1"/>
    <row r="996167" customFormat="1"/>
    <row r="996168" customFormat="1"/>
    <row r="996169" customFormat="1"/>
    <row r="996170" customFormat="1"/>
    <row r="996171" customFormat="1"/>
    <row r="996172" customFormat="1"/>
    <row r="996173" customFormat="1"/>
    <row r="996174" customFormat="1"/>
    <row r="996175" customFormat="1"/>
    <row r="996176" customFormat="1"/>
    <row r="996177" customFormat="1"/>
    <row r="996178" customFormat="1"/>
    <row r="996179" customFormat="1"/>
    <row r="996180" customFormat="1"/>
    <row r="996181" customFormat="1"/>
    <row r="996182" customFormat="1"/>
    <row r="996183" customFormat="1"/>
    <row r="996184" customFormat="1"/>
    <row r="996185" customFormat="1"/>
    <row r="996186" customFormat="1"/>
    <row r="996187" customFormat="1"/>
    <row r="996188" customFormat="1"/>
    <row r="996189" customFormat="1"/>
    <row r="996190" customFormat="1"/>
    <row r="996191" customFormat="1"/>
    <row r="996192" customFormat="1"/>
    <row r="996193" customFormat="1"/>
    <row r="996194" customFormat="1"/>
    <row r="996195" customFormat="1"/>
    <row r="996196" customFormat="1"/>
    <row r="996197" customFormat="1"/>
    <row r="996198" customFormat="1"/>
    <row r="996199" customFormat="1"/>
    <row r="996200" customFormat="1"/>
    <row r="996201" customFormat="1"/>
    <row r="996202" customFormat="1"/>
    <row r="996203" customFormat="1"/>
    <row r="996204" customFormat="1"/>
    <row r="996205" customFormat="1"/>
    <row r="996206" customFormat="1"/>
    <row r="996207" customFormat="1"/>
    <row r="996208" customFormat="1"/>
    <row r="996209" customFormat="1"/>
    <row r="996210" customFormat="1"/>
    <row r="996211" customFormat="1"/>
    <row r="996212" customFormat="1"/>
    <row r="996213" customFormat="1"/>
    <row r="996214" customFormat="1"/>
    <row r="996215" customFormat="1"/>
    <row r="996216" customFormat="1"/>
    <row r="996217" customFormat="1"/>
    <row r="996218" customFormat="1"/>
    <row r="996219" customFormat="1"/>
    <row r="996220" customFormat="1"/>
    <row r="996221" customFormat="1"/>
    <row r="996222" customFormat="1"/>
    <row r="996223" customFormat="1"/>
    <row r="996224" customFormat="1"/>
    <row r="996225" customFormat="1"/>
    <row r="996226" customFormat="1"/>
    <row r="996227" customFormat="1"/>
    <row r="996228" customFormat="1"/>
    <row r="996229" customFormat="1"/>
    <row r="996230" customFormat="1"/>
    <row r="996231" customFormat="1"/>
    <row r="996232" customFormat="1"/>
    <row r="996233" customFormat="1"/>
    <row r="996234" customFormat="1"/>
    <row r="996235" customFormat="1"/>
    <row r="996236" customFormat="1"/>
    <row r="996237" customFormat="1"/>
    <row r="996238" customFormat="1"/>
    <row r="996239" customFormat="1"/>
    <row r="996240" customFormat="1"/>
    <row r="996241" customFormat="1"/>
    <row r="996242" customFormat="1"/>
    <row r="996243" customFormat="1"/>
    <row r="996244" customFormat="1"/>
    <row r="996245" customFormat="1"/>
    <row r="996246" customFormat="1"/>
    <row r="996247" customFormat="1"/>
    <row r="996248" customFormat="1"/>
    <row r="996249" customFormat="1"/>
    <row r="996250" customFormat="1"/>
    <row r="996251" customFormat="1"/>
    <row r="996252" customFormat="1"/>
    <row r="996253" customFormat="1"/>
    <row r="996254" customFormat="1"/>
    <row r="996255" customFormat="1"/>
    <row r="996256" customFormat="1"/>
    <row r="996257" customFormat="1"/>
    <row r="996258" customFormat="1"/>
    <row r="996259" customFormat="1"/>
    <row r="996260" customFormat="1"/>
    <row r="996261" customFormat="1"/>
    <row r="996262" customFormat="1"/>
    <row r="996263" customFormat="1"/>
    <row r="996264" customFormat="1"/>
    <row r="996265" customFormat="1"/>
    <row r="996266" customFormat="1"/>
    <row r="996267" customFormat="1"/>
    <row r="996268" customFormat="1"/>
    <row r="996269" customFormat="1"/>
    <row r="996270" customFormat="1"/>
    <row r="996271" customFormat="1"/>
    <row r="996272" customFormat="1"/>
    <row r="996273" customFormat="1"/>
    <row r="996274" customFormat="1"/>
    <row r="996275" customFormat="1"/>
    <row r="996276" customFormat="1"/>
    <row r="996277" customFormat="1"/>
    <row r="996278" customFormat="1"/>
    <row r="996279" customFormat="1"/>
    <row r="996280" customFormat="1"/>
    <row r="996281" customFormat="1"/>
    <row r="996282" customFormat="1"/>
    <row r="996283" customFormat="1"/>
    <row r="996284" customFormat="1"/>
    <row r="996285" customFormat="1"/>
    <row r="996286" customFormat="1"/>
    <row r="996287" customFormat="1"/>
    <row r="996288" customFormat="1"/>
    <row r="996289" customFormat="1"/>
    <row r="996290" customFormat="1"/>
    <row r="996291" customFormat="1"/>
    <row r="996292" customFormat="1"/>
    <row r="996293" customFormat="1"/>
    <row r="996294" customFormat="1"/>
    <row r="996295" customFormat="1"/>
    <row r="996296" customFormat="1"/>
    <row r="996297" customFormat="1"/>
    <row r="996298" customFormat="1"/>
    <row r="996299" customFormat="1"/>
    <row r="996300" customFormat="1"/>
    <row r="996301" customFormat="1"/>
    <row r="996302" customFormat="1"/>
    <row r="996303" customFormat="1"/>
    <row r="996304" customFormat="1"/>
    <row r="996305" customFormat="1"/>
    <row r="996306" customFormat="1"/>
    <row r="996307" customFormat="1"/>
    <row r="996308" customFormat="1"/>
    <row r="996309" customFormat="1"/>
    <row r="996310" customFormat="1"/>
    <row r="996311" customFormat="1"/>
    <row r="996312" customFormat="1"/>
    <row r="996313" customFormat="1"/>
    <row r="996314" customFormat="1"/>
    <row r="996315" customFormat="1"/>
    <row r="996316" customFormat="1"/>
    <row r="996317" customFormat="1"/>
    <row r="996318" customFormat="1"/>
    <row r="996319" customFormat="1"/>
    <row r="996320" customFormat="1"/>
    <row r="996321" customFormat="1"/>
    <row r="996322" customFormat="1"/>
    <row r="996323" customFormat="1"/>
    <row r="996324" customFormat="1"/>
    <row r="996325" customFormat="1"/>
    <row r="996326" customFormat="1"/>
    <row r="996327" customFormat="1"/>
    <row r="996328" customFormat="1"/>
    <row r="996329" customFormat="1"/>
    <row r="996330" customFormat="1"/>
    <row r="996331" customFormat="1"/>
    <row r="996332" customFormat="1"/>
    <row r="996333" customFormat="1"/>
    <row r="996334" customFormat="1"/>
    <row r="996335" customFormat="1"/>
    <row r="996336" customFormat="1"/>
    <row r="996337" customFormat="1"/>
    <row r="996338" customFormat="1"/>
    <row r="996339" customFormat="1"/>
    <row r="996340" customFormat="1"/>
    <row r="996341" customFormat="1"/>
    <row r="996342" customFormat="1"/>
    <row r="996343" customFormat="1"/>
    <row r="996344" customFormat="1"/>
    <row r="996345" customFormat="1"/>
    <row r="996346" customFormat="1"/>
    <row r="996347" customFormat="1"/>
    <row r="996348" customFormat="1"/>
    <row r="996349" customFormat="1"/>
    <row r="996350" customFormat="1"/>
    <row r="996351" customFormat="1"/>
    <row r="996352" customFormat="1"/>
    <row r="996353" customFormat="1"/>
    <row r="996354" customFormat="1"/>
    <row r="996355" customFormat="1"/>
    <row r="996356" customFormat="1"/>
    <row r="996357" customFormat="1"/>
    <row r="996358" customFormat="1"/>
    <row r="996359" customFormat="1"/>
    <row r="996360" customFormat="1"/>
    <row r="996361" customFormat="1"/>
    <row r="996362" customFormat="1"/>
    <row r="996363" customFormat="1"/>
    <row r="996364" customFormat="1"/>
    <row r="996365" customFormat="1"/>
    <row r="996366" customFormat="1"/>
    <row r="996367" customFormat="1"/>
    <row r="996368" customFormat="1"/>
    <row r="996369" customFormat="1"/>
    <row r="996370" customFormat="1"/>
    <row r="996371" customFormat="1"/>
    <row r="996372" customFormat="1"/>
    <row r="996373" customFormat="1"/>
    <row r="996374" customFormat="1"/>
    <row r="996375" customFormat="1"/>
    <row r="996376" customFormat="1"/>
    <row r="996377" customFormat="1"/>
    <row r="996378" customFormat="1"/>
    <row r="996379" customFormat="1"/>
    <row r="996380" customFormat="1"/>
    <row r="996381" customFormat="1"/>
    <row r="996382" customFormat="1"/>
    <row r="996383" customFormat="1"/>
    <row r="996384" customFormat="1"/>
    <row r="996385" customFormat="1"/>
    <row r="996386" customFormat="1"/>
    <row r="996387" customFormat="1"/>
    <row r="996388" customFormat="1"/>
    <row r="996389" customFormat="1"/>
    <row r="996390" customFormat="1"/>
    <row r="996391" customFormat="1"/>
    <row r="996392" customFormat="1"/>
    <row r="996393" customFormat="1"/>
    <row r="996394" customFormat="1"/>
    <row r="996395" customFormat="1"/>
    <row r="996396" customFormat="1"/>
    <row r="996397" customFormat="1"/>
    <row r="996398" customFormat="1"/>
    <row r="996399" customFormat="1"/>
    <row r="996400" customFormat="1"/>
    <row r="996401" customFormat="1"/>
    <row r="996402" customFormat="1"/>
    <row r="996403" customFormat="1"/>
    <row r="996404" customFormat="1"/>
    <row r="996405" customFormat="1"/>
    <row r="996406" customFormat="1"/>
    <row r="996407" customFormat="1"/>
    <row r="996408" customFormat="1"/>
    <row r="996409" customFormat="1"/>
    <row r="996410" customFormat="1"/>
    <row r="996411" customFormat="1"/>
    <row r="996412" customFormat="1"/>
    <row r="996413" customFormat="1"/>
    <row r="996414" customFormat="1"/>
    <row r="996415" customFormat="1"/>
    <row r="996416" customFormat="1"/>
    <row r="996417" customFormat="1"/>
    <row r="996418" customFormat="1"/>
    <row r="996419" customFormat="1"/>
    <row r="996420" customFormat="1"/>
    <row r="996421" customFormat="1"/>
    <row r="996422" customFormat="1"/>
    <row r="996423" customFormat="1"/>
    <row r="996424" customFormat="1"/>
    <row r="996425" customFormat="1"/>
    <row r="996426" customFormat="1"/>
    <row r="996427" customFormat="1"/>
    <row r="996428" customFormat="1"/>
    <row r="996429" customFormat="1"/>
    <row r="996430" customFormat="1"/>
    <row r="996431" customFormat="1"/>
    <row r="996432" customFormat="1"/>
    <row r="996433" customFormat="1"/>
    <row r="996434" customFormat="1"/>
    <row r="996435" customFormat="1"/>
    <row r="996436" customFormat="1"/>
    <row r="996437" customFormat="1"/>
    <row r="996438" customFormat="1"/>
    <row r="996439" customFormat="1"/>
    <row r="996440" customFormat="1"/>
    <row r="996441" customFormat="1"/>
    <row r="996442" customFormat="1"/>
    <row r="996443" customFormat="1"/>
    <row r="996444" customFormat="1"/>
    <row r="996445" customFormat="1"/>
    <row r="996446" customFormat="1"/>
    <row r="996447" customFormat="1"/>
    <row r="996448" customFormat="1"/>
    <row r="996449" customFormat="1"/>
    <row r="996450" customFormat="1"/>
    <row r="996451" customFormat="1"/>
    <row r="996452" customFormat="1"/>
    <row r="996453" customFormat="1"/>
    <row r="996454" customFormat="1"/>
    <row r="996455" customFormat="1"/>
    <row r="996456" customFormat="1"/>
    <row r="996457" customFormat="1"/>
    <row r="996458" customFormat="1"/>
    <row r="996459" customFormat="1"/>
    <row r="996460" customFormat="1"/>
    <row r="996461" customFormat="1"/>
    <row r="996462" customFormat="1"/>
    <row r="996463" customFormat="1"/>
    <row r="996464" customFormat="1"/>
    <row r="996465" customFormat="1"/>
    <row r="996466" customFormat="1"/>
    <row r="996467" customFormat="1"/>
    <row r="996468" customFormat="1"/>
    <row r="996469" customFormat="1"/>
    <row r="996470" customFormat="1"/>
    <row r="996471" customFormat="1"/>
    <row r="996472" customFormat="1"/>
    <row r="996473" customFormat="1"/>
    <row r="996474" customFormat="1"/>
    <row r="996475" customFormat="1"/>
    <row r="996476" customFormat="1"/>
    <row r="996477" customFormat="1"/>
    <row r="996478" customFormat="1"/>
    <row r="996479" customFormat="1"/>
    <row r="996480" customFormat="1"/>
    <row r="996481" customFormat="1"/>
    <row r="996482" customFormat="1"/>
    <row r="996483" customFormat="1"/>
    <row r="996484" customFormat="1"/>
    <row r="996485" customFormat="1"/>
    <row r="996486" customFormat="1"/>
    <row r="996487" customFormat="1"/>
    <row r="996488" customFormat="1"/>
    <row r="996489" customFormat="1"/>
    <row r="996490" customFormat="1"/>
    <row r="996491" customFormat="1"/>
    <row r="996492" customFormat="1"/>
    <row r="996493" customFormat="1"/>
    <row r="996494" customFormat="1"/>
    <row r="996495" customFormat="1"/>
    <row r="996496" customFormat="1"/>
    <row r="996497" customFormat="1"/>
    <row r="996498" customFormat="1"/>
    <row r="996499" customFormat="1"/>
    <row r="996500" customFormat="1"/>
    <row r="996501" customFormat="1"/>
    <row r="996502" customFormat="1"/>
    <row r="996503" customFormat="1"/>
    <row r="996504" customFormat="1"/>
    <row r="996505" customFormat="1"/>
    <row r="996506" customFormat="1"/>
    <row r="996507" customFormat="1"/>
    <row r="996508" customFormat="1"/>
    <row r="996509" customFormat="1"/>
    <row r="996510" customFormat="1"/>
    <row r="996511" customFormat="1"/>
    <row r="996512" customFormat="1"/>
    <row r="996513" customFormat="1"/>
    <row r="996514" customFormat="1"/>
    <row r="996515" customFormat="1"/>
    <row r="996516" customFormat="1"/>
    <row r="996517" customFormat="1"/>
    <row r="996518" customFormat="1"/>
    <row r="996519" customFormat="1"/>
    <row r="996520" customFormat="1"/>
    <row r="996521" customFormat="1"/>
    <row r="996522" customFormat="1"/>
    <row r="996523" customFormat="1"/>
    <row r="996524" customFormat="1"/>
    <row r="996525" customFormat="1"/>
    <row r="996526" customFormat="1"/>
    <row r="996527" customFormat="1"/>
    <row r="996528" customFormat="1"/>
    <row r="996529" customFormat="1"/>
    <row r="996530" customFormat="1"/>
    <row r="996531" customFormat="1"/>
    <row r="996532" customFormat="1"/>
    <row r="996533" customFormat="1"/>
    <row r="996534" customFormat="1"/>
    <row r="996535" customFormat="1"/>
    <row r="996536" customFormat="1"/>
    <row r="996537" customFormat="1"/>
    <row r="996538" customFormat="1"/>
    <row r="996539" customFormat="1"/>
    <row r="996540" customFormat="1"/>
    <row r="996541" customFormat="1"/>
    <row r="996542" customFormat="1"/>
    <row r="996543" customFormat="1"/>
    <row r="996544" customFormat="1"/>
    <row r="996545" customFormat="1"/>
    <row r="996546" customFormat="1"/>
    <row r="996547" customFormat="1"/>
    <row r="996548" customFormat="1"/>
    <row r="996549" customFormat="1"/>
    <row r="996550" customFormat="1"/>
    <row r="996551" customFormat="1"/>
    <row r="996552" customFormat="1"/>
    <row r="996553" customFormat="1"/>
    <row r="996554" customFormat="1"/>
    <row r="996555" customFormat="1"/>
    <row r="996556" customFormat="1"/>
    <row r="996557" customFormat="1"/>
    <row r="996558" customFormat="1"/>
    <row r="996559" customFormat="1"/>
    <row r="996560" customFormat="1"/>
    <row r="996561" customFormat="1"/>
    <row r="996562" customFormat="1"/>
    <row r="996563" customFormat="1"/>
    <row r="996564" customFormat="1"/>
    <row r="996565" customFormat="1"/>
    <row r="996566" customFormat="1"/>
    <row r="996567" customFormat="1"/>
    <row r="996568" customFormat="1"/>
    <row r="996569" customFormat="1"/>
    <row r="996570" customFormat="1"/>
    <row r="996571" customFormat="1"/>
    <row r="996572" customFormat="1"/>
    <row r="996573" customFormat="1"/>
    <row r="996574" customFormat="1"/>
    <row r="996575" customFormat="1"/>
    <row r="996576" customFormat="1"/>
    <row r="996577" customFormat="1"/>
    <row r="996578" customFormat="1"/>
    <row r="996579" customFormat="1"/>
    <row r="996580" customFormat="1"/>
    <row r="996581" customFormat="1"/>
    <row r="996582" customFormat="1"/>
    <row r="996583" customFormat="1"/>
    <row r="996584" customFormat="1"/>
    <row r="996585" customFormat="1"/>
    <row r="996586" customFormat="1"/>
    <row r="996587" customFormat="1"/>
    <row r="996588" customFormat="1"/>
    <row r="996589" customFormat="1"/>
    <row r="996590" customFormat="1"/>
    <row r="996591" customFormat="1"/>
    <row r="996592" customFormat="1"/>
    <row r="996593" customFormat="1"/>
    <row r="996594" customFormat="1"/>
    <row r="996595" customFormat="1"/>
    <row r="996596" customFormat="1"/>
    <row r="996597" customFormat="1"/>
    <row r="996598" customFormat="1"/>
    <row r="996599" customFormat="1"/>
    <row r="996600" customFormat="1"/>
    <row r="996601" customFormat="1"/>
    <row r="996602" customFormat="1"/>
    <row r="996603" customFormat="1"/>
    <row r="996604" customFormat="1"/>
    <row r="996605" customFormat="1"/>
    <row r="996606" customFormat="1"/>
    <row r="996607" customFormat="1"/>
    <row r="996608" customFormat="1"/>
    <row r="996609" customFormat="1"/>
    <row r="996610" customFormat="1"/>
    <row r="996611" customFormat="1"/>
    <row r="996612" customFormat="1"/>
    <row r="996613" customFormat="1"/>
    <row r="996614" customFormat="1"/>
    <row r="996615" customFormat="1"/>
    <row r="996616" customFormat="1"/>
    <row r="996617" customFormat="1"/>
    <row r="996618" customFormat="1"/>
    <row r="996619" customFormat="1"/>
    <row r="996620" customFormat="1"/>
    <row r="996621" customFormat="1"/>
    <row r="996622" customFormat="1"/>
    <row r="996623" customFormat="1"/>
    <row r="996624" customFormat="1"/>
    <row r="996625" customFormat="1"/>
    <row r="996626" customFormat="1"/>
    <row r="996627" customFormat="1"/>
    <row r="996628" customFormat="1"/>
    <row r="996629" customFormat="1"/>
    <row r="996630" customFormat="1"/>
    <row r="996631" customFormat="1"/>
    <row r="996632" customFormat="1"/>
    <row r="996633" customFormat="1"/>
    <row r="996634" customFormat="1"/>
    <row r="996635" customFormat="1"/>
    <row r="996636" customFormat="1"/>
    <row r="996637" customFormat="1"/>
    <row r="996638" customFormat="1"/>
    <row r="996639" customFormat="1"/>
    <row r="996640" customFormat="1"/>
    <row r="996641" customFormat="1"/>
    <row r="996642" customFormat="1"/>
    <row r="996643" customFormat="1"/>
    <row r="996644" customFormat="1"/>
    <row r="996645" customFormat="1"/>
    <row r="996646" customFormat="1"/>
    <row r="996647" customFormat="1"/>
    <row r="996648" customFormat="1"/>
    <row r="996649" customFormat="1"/>
    <row r="996650" customFormat="1"/>
    <row r="996651" customFormat="1"/>
    <row r="996652" customFormat="1"/>
    <row r="996653" customFormat="1"/>
    <row r="996654" customFormat="1"/>
    <row r="996655" customFormat="1"/>
    <row r="996656" customFormat="1"/>
    <row r="996657" customFormat="1"/>
    <row r="996658" customFormat="1"/>
    <row r="996659" customFormat="1"/>
    <row r="996660" customFormat="1"/>
    <row r="996661" customFormat="1"/>
    <row r="996662" customFormat="1"/>
    <row r="996663" customFormat="1"/>
    <row r="996664" customFormat="1"/>
    <row r="996665" customFormat="1"/>
    <row r="996666" customFormat="1"/>
    <row r="996667" customFormat="1"/>
    <row r="996668" customFormat="1"/>
    <row r="996669" customFormat="1"/>
    <row r="996670" customFormat="1"/>
    <row r="996671" customFormat="1"/>
    <row r="996672" customFormat="1"/>
    <row r="996673" customFormat="1"/>
    <row r="996674" customFormat="1"/>
    <row r="996675" customFormat="1"/>
    <row r="996676" customFormat="1"/>
    <row r="996677" customFormat="1"/>
    <row r="996678" customFormat="1"/>
    <row r="996679" customFormat="1"/>
    <row r="996680" customFormat="1"/>
    <row r="996681" customFormat="1"/>
    <row r="996682" customFormat="1"/>
    <row r="996683" customFormat="1"/>
    <row r="996684" customFormat="1"/>
    <row r="996685" customFormat="1"/>
    <row r="996686" customFormat="1"/>
    <row r="996687" customFormat="1"/>
    <row r="996688" customFormat="1"/>
    <row r="996689" customFormat="1"/>
    <row r="996690" customFormat="1"/>
    <row r="996691" customFormat="1"/>
    <row r="996692" customFormat="1"/>
    <row r="996693" customFormat="1"/>
    <row r="996694" customFormat="1"/>
    <row r="996695" customFormat="1"/>
    <row r="996696" customFormat="1"/>
    <row r="996697" customFormat="1"/>
    <row r="996698" customFormat="1"/>
    <row r="996699" customFormat="1"/>
    <row r="996700" customFormat="1"/>
    <row r="996701" customFormat="1"/>
    <row r="996702" customFormat="1"/>
    <row r="996703" customFormat="1"/>
    <row r="996704" customFormat="1"/>
    <row r="996705" customFormat="1"/>
    <row r="996706" customFormat="1"/>
    <row r="996707" customFormat="1"/>
    <row r="996708" customFormat="1"/>
    <row r="996709" customFormat="1"/>
    <row r="996710" customFormat="1"/>
    <row r="996711" customFormat="1"/>
    <row r="996712" customFormat="1"/>
    <row r="996713" customFormat="1"/>
    <row r="996714" customFormat="1"/>
    <row r="996715" customFormat="1"/>
    <row r="996716" customFormat="1"/>
    <row r="996717" customFormat="1"/>
    <row r="996718" customFormat="1"/>
    <row r="996719" customFormat="1"/>
    <row r="996720" customFormat="1"/>
    <row r="996721" customFormat="1"/>
    <row r="996722" customFormat="1"/>
    <row r="996723" customFormat="1"/>
    <row r="996724" customFormat="1"/>
    <row r="996725" customFormat="1"/>
    <row r="996726" customFormat="1"/>
    <row r="996727" customFormat="1"/>
    <row r="996728" customFormat="1"/>
    <row r="996729" customFormat="1"/>
    <row r="996730" customFormat="1"/>
    <row r="996731" customFormat="1"/>
    <row r="996732" customFormat="1"/>
    <row r="996733" customFormat="1"/>
    <row r="996734" customFormat="1"/>
    <row r="996735" customFormat="1"/>
    <row r="996736" customFormat="1"/>
    <row r="996737" customFormat="1"/>
    <row r="996738" customFormat="1"/>
    <row r="996739" customFormat="1"/>
    <row r="996740" customFormat="1"/>
    <row r="996741" customFormat="1"/>
    <row r="996742" customFormat="1"/>
    <row r="996743" customFormat="1"/>
    <row r="996744" customFormat="1"/>
    <row r="996745" customFormat="1"/>
    <row r="996746" customFormat="1"/>
    <row r="996747" customFormat="1"/>
    <row r="996748" customFormat="1"/>
    <row r="996749" customFormat="1"/>
    <row r="996750" customFormat="1"/>
    <row r="996751" customFormat="1"/>
    <row r="996752" customFormat="1"/>
    <row r="996753" customFormat="1"/>
    <row r="996754" customFormat="1"/>
    <row r="996755" customFormat="1"/>
    <row r="996756" customFormat="1"/>
    <row r="996757" customFormat="1"/>
    <row r="996758" customFormat="1"/>
    <row r="996759" customFormat="1"/>
    <row r="996760" customFormat="1"/>
    <row r="996761" customFormat="1"/>
    <row r="996762" customFormat="1"/>
    <row r="996763" customFormat="1"/>
    <row r="996764" customFormat="1"/>
    <row r="996765" customFormat="1"/>
    <row r="996766" customFormat="1"/>
    <row r="996767" customFormat="1"/>
    <row r="996768" customFormat="1"/>
    <row r="996769" customFormat="1"/>
    <row r="996770" customFormat="1"/>
    <row r="996771" customFormat="1"/>
    <row r="996772" customFormat="1"/>
    <row r="996773" customFormat="1"/>
    <row r="996774" customFormat="1"/>
    <row r="996775" customFormat="1"/>
    <row r="996776" customFormat="1"/>
    <row r="996777" customFormat="1"/>
    <row r="996778" customFormat="1"/>
    <row r="996779" customFormat="1"/>
    <row r="996780" customFormat="1"/>
    <row r="996781" customFormat="1"/>
    <row r="996782" customFormat="1"/>
    <row r="996783" customFormat="1"/>
    <row r="996784" customFormat="1"/>
    <row r="996785" customFormat="1"/>
    <row r="996786" customFormat="1"/>
    <row r="996787" customFormat="1"/>
    <row r="996788" customFormat="1"/>
    <row r="996789" customFormat="1"/>
    <row r="996790" customFormat="1"/>
    <row r="996791" customFormat="1"/>
    <row r="996792" customFormat="1"/>
    <row r="996793" customFormat="1"/>
    <row r="996794" customFormat="1"/>
    <row r="996795" customFormat="1"/>
    <row r="996796" customFormat="1"/>
    <row r="996797" customFormat="1"/>
    <row r="996798" customFormat="1"/>
    <row r="996799" customFormat="1"/>
    <row r="996800" customFormat="1"/>
    <row r="996801" customFormat="1"/>
    <row r="996802" customFormat="1"/>
    <row r="996803" customFormat="1"/>
    <row r="996804" customFormat="1"/>
    <row r="996805" customFormat="1"/>
    <row r="996806" customFormat="1"/>
    <row r="996807" customFormat="1"/>
    <row r="996808" customFormat="1"/>
    <row r="996809" customFormat="1"/>
    <row r="996810" customFormat="1"/>
    <row r="996811" customFormat="1"/>
    <row r="996812" customFormat="1"/>
    <row r="996813" customFormat="1"/>
    <row r="996814" customFormat="1"/>
    <row r="996815" customFormat="1"/>
    <row r="996816" customFormat="1"/>
    <row r="996817" customFormat="1"/>
    <row r="996818" customFormat="1"/>
    <row r="996819" customFormat="1"/>
    <row r="996820" customFormat="1"/>
    <row r="996821" customFormat="1"/>
    <row r="996822" customFormat="1"/>
    <row r="996823" customFormat="1"/>
    <row r="996824" customFormat="1"/>
    <row r="996825" customFormat="1"/>
    <row r="996826" customFormat="1"/>
    <row r="996827" customFormat="1"/>
    <row r="996828" customFormat="1"/>
    <row r="996829" customFormat="1"/>
    <row r="996830" customFormat="1"/>
    <row r="996831" customFormat="1"/>
    <row r="996832" customFormat="1"/>
    <row r="996833" customFormat="1"/>
    <row r="996834" customFormat="1"/>
    <row r="996835" customFormat="1"/>
    <row r="996836" customFormat="1"/>
    <row r="996837" customFormat="1"/>
    <row r="996838" customFormat="1"/>
    <row r="996839" customFormat="1"/>
    <row r="996840" customFormat="1"/>
    <row r="996841" customFormat="1"/>
    <row r="996842" customFormat="1"/>
    <row r="996843" customFormat="1"/>
    <row r="996844" customFormat="1"/>
    <row r="996845" customFormat="1"/>
    <row r="996846" customFormat="1"/>
    <row r="996847" customFormat="1"/>
    <row r="996848" customFormat="1"/>
    <row r="996849" customFormat="1"/>
    <row r="996850" customFormat="1"/>
    <row r="996851" customFormat="1"/>
    <row r="996852" customFormat="1"/>
    <row r="996853" customFormat="1"/>
    <row r="996854" customFormat="1"/>
    <row r="996855" customFormat="1"/>
    <row r="996856" customFormat="1"/>
    <row r="996857" customFormat="1"/>
    <row r="996858" customFormat="1"/>
    <row r="996859" customFormat="1"/>
    <row r="996860" customFormat="1"/>
    <row r="996861" customFormat="1"/>
    <row r="996862" customFormat="1"/>
    <row r="996863" customFormat="1"/>
    <row r="996864" customFormat="1"/>
    <row r="996865" customFormat="1"/>
    <row r="996866" customFormat="1"/>
    <row r="996867" customFormat="1"/>
    <row r="996868" customFormat="1"/>
    <row r="996869" customFormat="1"/>
    <row r="996870" customFormat="1"/>
    <row r="996871" customFormat="1"/>
    <row r="996872" customFormat="1"/>
    <row r="996873" customFormat="1"/>
    <row r="996874" customFormat="1"/>
    <row r="996875" customFormat="1"/>
    <row r="996876" customFormat="1"/>
    <row r="996877" customFormat="1"/>
    <row r="996878" customFormat="1"/>
    <row r="996879" customFormat="1"/>
    <row r="996880" customFormat="1"/>
    <row r="996881" customFormat="1"/>
    <row r="996882" customFormat="1"/>
    <row r="996883" customFormat="1"/>
    <row r="996884" customFormat="1"/>
    <row r="996885" customFormat="1"/>
    <row r="996886" customFormat="1"/>
    <row r="996887" customFormat="1"/>
    <row r="996888" customFormat="1"/>
    <row r="996889" customFormat="1"/>
    <row r="996890" customFormat="1"/>
    <row r="996891" customFormat="1"/>
    <row r="996892" customFormat="1"/>
    <row r="996893" customFormat="1"/>
    <row r="996894" customFormat="1"/>
    <row r="996895" customFormat="1"/>
    <row r="996896" customFormat="1"/>
    <row r="996897" customFormat="1"/>
    <row r="996898" customFormat="1"/>
    <row r="996899" customFormat="1"/>
    <row r="996900" customFormat="1"/>
    <row r="996901" customFormat="1"/>
    <row r="996902" customFormat="1"/>
    <row r="996903" customFormat="1"/>
    <row r="996904" customFormat="1"/>
    <row r="996905" customFormat="1"/>
    <row r="996906" customFormat="1"/>
    <row r="996907" customFormat="1"/>
    <row r="996908" customFormat="1"/>
    <row r="996909" customFormat="1"/>
    <row r="996910" customFormat="1"/>
    <row r="996911" customFormat="1"/>
    <row r="996912" customFormat="1"/>
    <row r="996913" customFormat="1"/>
    <row r="996914" customFormat="1"/>
    <row r="996915" customFormat="1"/>
    <row r="996916" customFormat="1"/>
    <row r="996917" customFormat="1"/>
    <row r="996918" customFormat="1"/>
    <row r="996919" customFormat="1"/>
    <row r="996920" customFormat="1"/>
    <row r="996921" customFormat="1"/>
    <row r="996922" customFormat="1"/>
    <row r="996923" customFormat="1"/>
    <row r="996924" customFormat="1"/>
    <row r="996925" customFormat="1"/>
    <row r="996926" customFormat="1"/>
    <row r="996927" customFormat="1"/>
    <row r="996928" customFormat="1"/>
    <row r="996929" customFormat="1"/>
    <row r="996930" customFormat="1"/>
    <row r="996931" customFormat="1"/>
    <row r="996932" customFormat="1"/>
    <row r="996933" customFormat="1"/>
    <row r="996934" customFormat="1"/>
    <row r="996935" customFormat="1"/>
    <row r="996936" customFormat="1"/>
    <row r="996937" customFormat="1"/>
    <row r="996938" customFormat="1"/>
    <row r="996939" customFormat="1"/>
    <row r="996940" customFormat="1"/>
    <row r="996941" customFormat="1"/>
    <row r="996942" customFormat="1"/>
    <row r="996943" customFormat="1"/>
    <row r="996944" customFormat="1"/>
    <row r="996945" customFormat="1"/>
    <row r="996946" customFormat="1"/>
    <row r="996947" customFormat="1"/>
    <row r="996948" customFormat="1"/>
    <row r="996949" customFormat="1"/>
    <row r="996950" customFormat="1"/>
    <row r="996951" customFormat="1"/>
    <row r="996952" customFormat="1"/>
    <row r="996953" customFormat="1"/>
    <row r="996954" customFormat="1"/>
    <row r="996955" customFormat="1"/>
    <row r="996956" customFormat="1"/>
    <row r="996957" customFormat="1"/>
    <row r="996958" customFormat="1"/>
    <row r="996959" customFormat="1"/>
    <row r="996960" customFormat="1"/>
    <row r="996961" customFormat="1"/>
    <row r="996962" customFormat="1"/>
    <row r="996963" customFormat="1"/>
    <row r="996964" customFormat="1"/>
    <row r="996965" customFormat="1"/>
    <row r="996966" customFormat="1"/>
    <row r="996967" customFormat="1"/>
    <row r="996968" customFormat="1"/>
    <row r="996969" customFormat="1"/>
    <row r="996970" customFormat="1"/>
    <row r="996971" customFormat="1"/>
    <row r="996972" customFormat="1"/>
    <row r="996973" customFormat="1"/>
    <row r="996974" customFormat="1"/>
    <row r="996975" customFormat="1"/>
    <row r="996976" customFormat="1"/>
    <row r="996977" customFormat="1"/>
    <row r="996978" customFormat="1"/>
    <row r="996979" customFormat="1"/>
    <row r="996980" customFormat="1"/>
    <row r="996981" customFormat="1"/>
    <row r="996982" customFormat="1"/>
    <row r="996983" customFormat="1"/>
    <row r="996984" customFormat="1"/>
    <row r="996985" customFormat="1"/>
    <row r="996986" customFormat="1"/>
    <row r="996987" customFormat="1"/>
    <row r="996988" customFormat="1"/>
    <row r="996989" customFormat="1"/>
    <row r="996990" customFormat="1"/>
    <row r="996991" customFormat="1"/>
    <row r="996992" customFormat="1"/>
    <row r="996993" customFormat="1"/>
    <row r="996994" customFormat="1"/>
    <row r="996995" customFormat="1"/>
    <row r="996996" customFormat="1"/>
    <row r="996997" customFormat="1"/>
    <row r="996998" customFormat="1"/>
    <row r="996999" customFormat="1"/>
    <row r="997000" customFormat="1"/>
    <row r="997001" customFormat="1"/>
    <row r="997002" customFormat="1"/>
    <row r="997003" customFormat="1"/>
    <row r="997004" customFormat="1"/>
    <row r="997005" customFormat="1"/>
    <row r="997006" customFormat="1"/>
    <row r="997007" customFormat="1"/>
    <row r="997008" customFormat="1"/>
    <row r="997009" customFormat="1"/>
    <row r="997010" customFormat="1"/>
    <row r="997011" customFormat="1"/>
    <row r="997012" customFormat="1"/>
    <row r="997013" customFormat="1"/>
    <row r="997014" customFormat="1"/>
    <row r="997015" customFormat="1"/>
    <row r="997016" customFormat="1"/>
    <row r="997017" customFormat="1"/>
    <row r="997018" customFormat="1"/>
    <row r="997019" customFormat="1"/>
    <row r="997020" customFormat="1"/>
    <row r="997021" customFormat="1"/>
    <row r="997022" customFormat="1"/>
    <row r="997023" customFormat="1"/>
    <row r="997024" customFormat="1"/>
    <row r="997025" customFormat="1"/>
    <row r="997026" customFormat="1"/>
    <row r="997027" customFormat="1"/>
    <row r="997028" customFormat="1"/>
    <row r="997029" customFormat="1"/>
    <row r="997030" customFormat="1"/>
    <row r="997031" customFormat="1"/>
    <row r="997032" customFormat="1"/>
    <row r="997033" customFormat="1"/>
    <row r="997034" customFormat="1"/>
    <row r="997035" customFormat="1"/>
    <row r="997036" customFormat="1"/>
    <row r="997037" customFormat="1"/>
    <row r="997038" customFormat="1"/>
    <row r="997039" customFormat="1"/>
    <row r="997040" customFormat="1"/>
    <row r="997041" customFormat="1"/>
    <row r="997042" customFormat="1"/>
    <row r="997043" customFormat="1"/>
    <row r="997044" customFormat="1"/>
    <row r="997045" customFormat="1"/>
    <row r="997046" customFormat="1"/>
    <row r="997047" customFormat="1"/>
    <row r="997048" customFormat="1"/>
    <row r="997049" customFormat="1"/>
    <row r="997050" customFormat="1"/>
    <row r="997051" customFormat="1"/>
    <row r="997052" customFormat="1"/>
    <row r="997053" customFormat="1"/>
    <row r="997054" customFormat="1"/>
    <row r="997055" customFormat="1"/>
    <row r="997056" customFormat="1"/>
    <row r="997057" customFormat="1"/>
    <row r="997058" customFormat="1"/>
    <row r="997059" customFormat="1"/>
    <row r="997060" customFormat="1"/>
    <row r="997061" customFormat="1"/>
    <row r="997062" customFormat="1"/>
    <row r="997063" customFormat="1"/>
    <row r="997064" customFormat="1"/>
    <row r="997065" customFormat="1"/>
    <row r="997066" customFormat="1"/>
    <row r="997067" customFormat="1"/>
    <row r="997068" customFormat="1"/>
    <row r="997069" customFormat="1"/>
    <row r="997070" customFormat="1"/>
    <row r="997071" customFormat="1"/>
    <row r="997072" customFormat="1"/>
    <row r="997073" customFormat="1"/>
    <row r="997074" customFormat="1"/>
    <row r="997075" customFormat="1"/>
    <row r="997076" customFormat="1"/>
    <row r="997077" customFormat="1"/>
    <row r="997078" customFormat="1"/>
    <row r="997079" customFormat="1"/>
    <row r="997080" customFormat="1"/>
    <row r="997081" customFormat="1"/>
    <row r="997082" customFormat="1"/>
    <row r="997083" customFormat="1"/>
    <row r="997084" customFormat="1"/>
    <row r="997085" customFormat="1"/>
    <row r="997086" customFormat="1"/>
    <row r="997087" customFormat="1"/>
    <row r="997088" customFormat="1"/>
    <row r="997089" customFormat="1"/>
    <row r="997090" customFormat="1"/>
    <row r="997091" customFormat="1"/>
    <row r="997092" customFormat="1"/>
    <row r="997093" customFormat="1"/>
    <row r="997094" customFormat="1"/>
    <row r="997095" customFormat="1"/>
    <row r="997096" customFormat="1"/>
    <row r="997097" customFormat="1"/>
    <row r="997098" customFormat="1"/>
    <row r="997099" customFormat="1"/>
    <row r="997100" customFormat="1"/>
    <row r="997101" customFormat="1"/>
    <row r="997102" customFormat="1"/>
    <row r="997103" customFormat="1"/>
    <row r="997104" customFormat="1"/>
    <row r="997105" customFormat="1"/>
    <row r="997106" customFormat="1"/>
    <row r="997107" customFormat="1"/>
    <row r="997108" customFormat="1"/>
    <row r="997109" customFormat="1"/>
    <row r="997110" customFormat="1"/>
    <row r="997111" customFormat="1"/>
    <row r="997112" customFormat="1"/>
    <row r="997113" customFormat="1"/>
    <row r="997114" customFormat="1"/>
    <row r="997115" customFormat="1"/>
    <row r="997116" customFormat="1"/>
    <row r="997117" customFormat="1"/>
    <row r="997118" customFormat="1"/>
    <row r="997119" customFormat="1"/>
    <row r="997120" customFormat="1"/>
    <row r="997121" customFormat="1"/>
    <row r="997122" customFormat="1"/>
    <row r="997123" customFormat="1"/>
    <row r="997124" customFormat="1"/>
    <row r="997125" customFormat="1"/>
    <row r="997126" customFormat="1"/>
    <row r="997127" customFormat="1"/>
    <row r="997128" customFormat="1"/>
    <row r="997129" customFormat="1"/>
    <row r="997130" customFormat="1"/>
    <row r="997131" customFormat="1"/>
    <row r="997132" customFormat="1"/>
    <row r="997133" customFormat="1"/>
    <row r="997134" customFormat="1"/>
    <row r="997135" customFormat="1"/>
    <row r="997136" customFormat="1"/>
    <row r="997137" customFormat="1"/>
    <row r="997138" customFormat="1"/>
    <row r="997139" customFormat="1"/>
    <row r="997140" customFormat="1"/>
    <row r="997141" customFormat="1"/>
    <row r="997142" customFormat="1"/>
    <row r="997143" customFormat="1"/>
    <row r="997144" customFormat="1"/>
    <row r="997145" customFormat="1"/>
    <row r="997146" customFormat="1"/>
    <row r="997147" customFormat="1"/>
    <row r="997148" customFormat="1"/>
    <row r="997149" customFormat="1"/>
    <row r="997150" customFormat="1"/>
    <row r="997151" customFormat="1"/>
    <row r="997152" customFormat="1"/>
    <row r="997153" customFormat="1"/>
    <row r="997154" customFormat="1"/>
    <row r="997155" customFormat="1"/>
    <row r="997156" customFormat="1"/>
    <row r="997157" customFormat="1"/>
    <row r="997158" customFormat="1"/>
    <row r="997159" customFormat="1"/>
    <row r="997160" customFormat="1"/>
    <row r="997161" customFormat="1"/>
    <row r="997162" customFormat="1"/>
    <row r="997163" customFormat="1"/>
    <row r="997164" customFormat="1"/>
    <row r="997165" customFormat="1"/>
    <row r="997166" customFormat="1"/>
    <row r="997167" customFormat="1"/>
    <row r="997168" customFormat="1"/>
    <row r="997169" customFormat="1"/>
    <row r="997170" customFormat="1"/>
    <row r="997171" customFormat="1"/>
    <row r="997172" customFormat="1"/>
    <row r="997173" customFormat="1"/>
    <row r="997174" customFormat="1"/>
    <row r="997175" customFormat="1"/>
    <row r="997176" customFormat="1"/>
    <row r="997177" customFormat="1"/>
    <row r="997178" customFormat="1"/>
    <row r="997179" customFormat="1"/>
    <row r="997180" customFormat="1"/>
    <row r="997181" customFormat="1"/>
    <row r="997182" customFormat="1"/>
    <row r="997183" customFormat="1"/>
    <row r="997184" customFormat="1"/>
    <row r="997185" customFormat="1"/>
    <row r="997186" customFormat="1"/>
    <row r="997187" customFormat="1"/>
    <row r="997188" customFormat="1"/>
    <row r="997189" customFormat="1"/>
    <row r="997190" customFormat="1"/>
    <row r="997191" customFormat="1"/>
    <row r="997192" customFormat="1"/>
    <row r="997193" customFormat="1"/>
    <row r="997194" customFormat="1"/>
    <row r="997195" customFormat="1"/>
    <row r="997196" customFormat="1"/>
    <row r="997197" customFormat="1"/>
    <row r="997198" customFormat="1"/>
    <row r="997199" customFormat="1"/>
    <row r="997200" customFormat="1"/>
    <row r="997201" customFormat="1"/>
    <row r="997202" customFormat="1"/>
    <row r="997203" customFormat="1"/>
    <row r="997204" customFormat="1"/>
    <row r="997205" customFormat="1"/>
    <row r="997206" customFormat="1"/>
    <row r="997207" customFormat="1"/>
    <row r="997208" customFormat="1"/>
    <row r="997209" customFormat="1"/>
    <row r="997210" customFormat="1"/>
    <row r="997211" customFormat="1"/>
    <row r="997212" customFormat="1"/>
    <row r="997213" customFormat="1"/>
    <row r="997214" customFormat="1"/>
    <row r="997215" customFormat="1"/>
    <row r="997216" customFormat="1"/>
    <row r="997217" customFormat="1"/>
    <row r="997218" customFormat="1"/>
    <row r="997219" customFormat="1"/>
    <row r="997220" customFormat="1"/>
    <row r="997221" customFormat="1"/>
    <row r="997222" customFormat="1"/>
    <row r="997223" customFormat="1"/>
    <row r="997224" customFormat="1"/>
    <row r="997225" customFormat="1"/>
    <row r="997226" customFormat="1"/>
    <row r="997227" customFormat="1"/>
    <row r="997228" customFormat="1"/>
    <row r="997229" customFormat="1"/>
    <row r="997230" customFormat="1"/>
    <row r="997231" customFormat="1"/>
    <row r="997232" customFormat="1"/>
    <row r="997233" customFormat="1"/>
    <row r="997234" customFormat="1"/>
    <row r="997235" customFormat="1"/>
    <row r="997236" customFormat="1"/>
    <row r="997237" customFormat="1"/>
    <row r="997238" customFormat="1"/>
    <row r="997239" customFormat="1"/>
    <row r="997240" customFormat="1"/>
    <row r="997241" customFormat="1"/>
    <row r="997242" customFormat="1"/>
    <row r="997243" customFormat="1"/>
    <row r="997244" customFormat="1"/>
    <row r="997245" customFormat="1"/>
    <row r="997246" customFormat="1"/>
    <row r="997247" customFormat="1"/>
    <row r="997248" customFormat="1"/>
    <row r="997249" customFormat="1"/>
    <row r="997250" customFormat="1"/>
    <row r="997251" customFormat="1"/>
    <row r="997252" customFormat="1"/>
    <row r="997253" customFormat="1"/>
    <row r="997254" customFormat="1"/>
    <row r="997255" customFormat="1"/>
    <row r="997256" customFormat="1"/>
    <row r="997257" customFormat="1"/>
    <row r="997258" customFormat="1"/>
    <row r="997259" customFormat="1"/>
    <row r="997260" customFormat="1"/>
    <row r="997261" customFormat="1"/>
    <row r="997262" customFormat="1"/>
    <row r="997263" customFormat="1"/>
    <row r="997264" customFormat="1"/>
    <row r="997265" customFormat="1"/>
    <row r="997266" customFormat="1"/>
    <row r="997267" customFormat="1"/>
    <row r="997268" customFormat="1"/>
    <row r="997269" customFormat="1"/>
    <row r="997270" customFormat="1"/>
    <row r="997271" customFormat="1"/>
    <row r="997272" customFormat="1"/>
    <row r="997273" customFormat="1"/>
    <row r="997274" customFormat="1"/>
    <row r="997275" customFormat="1"/>
    <row r="997276" customFormat="1"/>
    <row r="997277" customFormat="1"/>
    <row r="997278" customFormat="1"/>
    <row r="997279" customFormat="1"/>
    <row r="997280" customFormat="1"/>
    <row r="997281" customFormat="1"/>
    <row r="997282" customFormat="1"/>
    <row r="997283" customFormat="1"/>
    <row r="997284" customFormat="1"/>
    <row r="997285" customFormat="1"/>
    <row r="997286" customFormat="1"/>
    <row r="997287" customFormat="1"/>
    <row r="997288" customFormat="1"/>
    <row r="997289" customFormat="1"/>
    <row r="997290" customFormat="1"/>
    <row r="997291" customFormat="1"/>
    <row r="997292" customFormat="1"/>
    <row r="997293" customFormat="1"/>
    <row r="997294" customFormat="1"/>
    <row r="997295" customFormat="1"/>
    <row r="997296" customFormat="1"/>
    <row r="997297" customFormat="1"/>
    <row r="997298" customFormat="1"/>
    <row r="997299" customFormat="1"/>
    <row r="997300" customFormat="1"/>
    <row r="997301" customFormat="1"/>
    <row r="997302" customFormat="1"/>
    <row r="997303" customFormat="1"/>
    <row r="997304" customFormat="1"/>
    <row r="997305" customFormat="1"/>
    <row r="997306" customFormat="1"/>
    <row r="997307" customFormat="1"/>
    <row r="997308" customFormat="1"/>
    <row r="997309" customFormat="1"/>
    <row r="997310" customFormat="1"/>
    <row r="997311" customFormat="1"/>
    <row r="997312" customFormat="1"/>
    <row r="997313" customFormat="1"/>
    <row r="997314" customFormat="1"/>
    <row r="997315" customFormat="1"/>
    <row r="997316" customFormat="1"/>
    <row r="997317" customFormat="1"/>
    <row r="997318" customFormat="1"/>
    <row r="997319" customFormat="1"/>
    <row r="997320" customFormat="1"/>
    <row r="997321" customFormat="1"/>
    <row r="997322" customFormat="1"/>
    <row r="997323" customFormat="1"/>
    <row r="997324" customFormat="1"/>
    <row r="997325" customFormat="1"/>
    <row r="997326" customFormat="1"/>
    <row r="997327" customFormat="1"/>
    <row r="997328" customFormat="1"/>
    <row r="997329" customFormat="1"/>
    <row r="997330" customFormat="1"/>
    <row r="997331" customFormat="1"/>
    <row r="997332" customFormat="1"/>
    <row r="997333" customFormat="1"/>
    <row r="997334" customFormat="1"/>
    <row r="997335" customFormat="1"/>
    <row r="997336" customFormat="1"/>
    <row r="997337" customFormat="1"/>
    <row r="997338" customFormat="1"/>
    <row r="997339" customFormat="1"/>
    <row r="997340" customFormat="1"/>
    <row r="997341" customFormat="1"/>
    <row r="997342" customFormat="1"/>
    <row r="997343" customFormat="1"/>
    <row r="997344" customFormat="1"/>
    <row r="997345" customFormat="1"/>
    <row r="997346" customFormat="1"/>
    <row r="997347" customFormat="1"/>
    <row r="997348" customFormat="1"/>
    <row r="997349" customFormat="1"/>
    <row r="997350" customFormat="1"/>
    <row r="997351" customFormat="1"/>
    <row r="997352" customFormat="1"/>
    <row r="997353" customFormat="1"/>
    <row r="997354" customFormat="1"/>
    <row r="997355" customFormat="1"/>
    <row r="997356" customFormat="1"/>
    <row r="997357" customFormat="1"/>
    <row r="997358" customFormat="1"/>
    <row r="997359" customFormat="1"/>
    <row r="997360" customFormat="1"/>
    <row r="997361" customFormat="1"/>
    <row r="997362" customFormat="1"/>
    <row r="997363" customFormat="1"/>
    <row r="997364" customFormat="1"/>
    <row r="997365" customFormat="1"/>
    <row r="997366" customFormat="1"/>
    <row r="997367" customFormat="1"/>
    <row r="997368" customFormat="1"/>
    <row r="997369" customFormat="1"/>
    <row r="997370" customFormat="1"/>
    <row r="997371" customFormat="1"/>
    <row r="997372" customFormat="1"/>
    <row r="997373" customFormat="1"/>
    <row r="997374" customFormat="1"/>
    <row r="997375" customFormat="1"/>
    <row r="997376" customFormat="1"/>
    <row r="997377" customFormat="1"/>
    <row r="997378" customFormat="1"/>
    <row r="997379" customFormat="1"/>
    <row r="997380" customFormat="1"/>
    <row r="997381" customFormat="1"/>
    <row r="997382" customFormat="1"/>
    <row r="997383" customFormat="1"/>
    <row r="997384" customFormat="1"/>
    <row r="997385" customFormat="1"/>
    <row r="997386" customFormat="1"/>
    <row r="997387" customFormat="1"/>
    <row r="997388" customFormat="1"/>
    <row r="997389" customFormat="1"/>
    <row r="997390" customFormat="1"/>
    <row r="997391" customFormat="1"/>
    <row r="997392" customFormat="1"/>
    <row r="997393" customFormat="1"/>
    <row r="997394" customFormat="1"/>
    <row r="997395" customFormat="1"/>
    <row r="997396" customFormat="1"/>
    <row r="997397" customFormat="1"/>
    <row r="997398" customFormat="1"/>
    <row r="997399" customFormat="1"/>
    <row r="997400" customFormat="1"/>
    <row r="997401" customFormat="1"/>
    <row r="997402" customFormat="1"/>
    <row r="997403" customFormat="1"/>
    <row r="997404" customFormat="1"/>
    <row r="997405" customFormat="1"/>
    <row r="997406" customFormat="1"/>
    <row r="997407" customFormat="1"/>
    <row r="997408" customFormat="1"/>
    <row r="997409" customFormat="1"/>
    <row r="997410" customFormat="1"/>
    <row r="997411" customFormat="1"/>
    <row r="997412" customFormat="1"/>
    <row r="997413" customFormat="1"/>
    <row r="997414" customFormat="1"/>
    <row r="997415" customFormat="1"/>
    <row r="997416" customFormat="1"/>
    <row r="997417" customFormat="1"/>
    <row r="997418" customFormat="1"/>
    <row r="997419" customFormat="1"/>
    <row r="997420" customFormat="1"/>
    <row r="997421" customFormat="1"/>
    <row r="997422" customFormat="1"/>
    <row r="997423" customFormat="1"/>
    <row r="997424" customFormat="1"/>
    <row r="997425" customFormat="1"/>
    <row r="997426" customFormat="1"/>
    <row r="997427" customFormat="1"/>
    <row r="997428" customFormat="1"/>
    <row r="997429" customFormat="1"/>
    <row r="997430" customFormat="1"/>
    <row r="997431" customFormat="1"/>
    <row r="997432" customFormat="1"/>
    <row r="997433" customFormat="1"/>
    <row r="997434" customFormat="1"/>
    <row r="997435" customFormat="1"/>
    <row r="997436" customFormat="1"/>
    <row r="997437" customFormat="1"/>
    <row r="997438" customFormat="1"/>
    <row r="997439" customFormat="1"/>
    <row r="997440" customFormat="1"/>
    <row r="997441" customFormat="1"/>
    <row r="997442" customFormat="1"/>
    <row r="997443" customFormat="1"/>
    <row r="997444" customFormat="1"/>
    <row r="997445" customFormat="1"/>
    <row r="997446" customFormat="1"/>
    <row r="997447" customFormat="1"/>
    <row r="997448" customFormat="1"/>
    <row r="997449" customFormat="1"/>
    <row r="997450" customFormat="1"/>
    <row r="997451" customFormat="1"/>
    <row r="997452" customFormat="1"/>
    <row r="997453" customFormat="1"/>
    <row r="997454" customFormat="1"/>
    <row r="997455" customFormat="1"/>
    <row r="997456" customFormat="1"/>
    <row r="997457" customFormat="1"/>
    <row r="997458" customFormat="1"/>
    <row r="997459" customFormat="1"/>
    <row r="997460" customFormat="1"/>
    <row r="997461" customFormat="1"/>
    <row r="997462" customFormat="1"/>
    <row r="997463" customFormat="1"/>
    <row r="997464" customFormat="1"/>
    <row r="997465" customFormat="1"/>
    <row r="997466" customFormat="1"/>
    <row r="997467" customFormat="1"/>
    <row r="997468" customFormat="1"/>
    <row r="997469" customFormat="1"/>
    <row r="997470" customFormat="1"/>
    <row r="997471" customFormat="1"/>
    <row r="997472" customFormat="1"/>
    <row r="997473" customFormat="1"/>
    <row r="997474" customFormat="1"/>
    <row r="997475" customFormat="1"/>
    <row r="997476" customFormat="1"/>
    <row r="997477" customFormat="1"/>
    <row r="997478" customFormat="1"/>
    <row r="997479" customFormat="1"/>
    <row r="997480" customFormat="1"/>
    <row r="997481" customFormat="1"/>
    <row r="997482" customFormat="1"/>
    <row r="997483" customFormat="1"/>
    <row r="997484" customFormat="1"/>
    <row r="997485" customFormat="1"/>
    <row r="997486" customFormat="1"/>
    <row r="997487" customFormat="1"/>
    <row r="997488" customFormat="1"/>
    <row r="997489" customFormat="1"/>
    <row r="997490" customFormat="1"/>
    <row r="997491" customFormat="1"/>
    <row r="997492" customFormat="1"/>
    <row r="997493" customFormat="1"/>
    <row r="997494" customFormat="1"/>
    <row r="997495" customFormat="1"/>
    <row r="997496" customFormat="1"/>
    <row r="997497" customFormat="1"/>
    <row r="997498" customFormat="1"/>
    <row r="997499" customFormat="1"/>
    <row r="997500" customFormat="1"/>
    <row r="997501" customFormat="1"/>
    <row r="997502" customFormat="1"/>
    <row r="997503" customFormat="1"/>
    <row r="997504" customFormat="1"/>
    <row r="997505" customFormat="1"/>
    <row r="997506" customFormat="1"/>
    <row r="997507" customFormat="1"/>
    <row r="997508" customFormat="1"/>
    <row r="997509" customFormat="1"/>
    <row r="997510" customFormat="1"/>
    <row r="997511" customFormat="1"/>
    <row r="997512" customFormat="1"/>
    <row r="997513" customFormat="1"/>
    <row r="997514" customFormat="1"/>
    <row r="997515" customFormat="1"/>
    <row r="997516" customFormat="1"/>
    <row r="997517" customFormat="1"/>
    <row r="997518" customFormat="1"/>
    <row r="997519" customFormat="1"/>
    <row r="997520" customFormat="1"/>
    <row r="997521" customFormat="1"/>
    <row r="997522" customFormat="1"/>
    <row r="997523" customFormat="1"/>
    <row r="997524" customFormat="1"/>
    <row r="997525" customFormat="1"/>
    <row r="997526" customFormat="1"/>
    <row r="997527" customFormat="1"/>
    <row r="997528" customFormat="1"/>
    <row r="997529" customFormat="1"/>
    <row r="997530" customFormat="1"/>
    <row r="997531" customFormat="1"/>
    <row r="997532" customFormat="1"/>
    <row r="997533" customFormat="1"/>
    <row r="997534" customFormat="1"/>
    <row r="997535" customFormat="1"/>
    <row r="997536" customFormat="1"/>
    <row r="997537" customFormat="1"/>
    <row r="997538" customFormat="1"/>
    <row r="997539" customFormat="1"/>
    <row r="997540" customFormat="1"/>
    <row r="997541" customFormat="1"/>
    <row r="997542" customFormat="1"/>
    <row r="997543" customFormat="1"/>
    <row r="997544" customFormat="1"/>
    <row r="997545" customFormat="1"/>
    <row r="997546" customFormat="1"/>
    <row r="997547" customFormat="1"/>
    <row r="997548" customFormat="1"/>
    <row r="997549" customFormat="1"/>
    <row r="997550" customFormat="1"/>
    <row r="997551" customFormat="1"/>
    <row r="997552" customFormat="1"/>
    <row r="997553" customFormat="1"/>
    <row r="997554" customFormat="1"/>
    <row r="997555" customFormat="1"/>
    <row r="997556" customFormat="1"/>
    <row r="997557" customFormat="1"/>
    <row r="997558" customFormat="1"/>
    <row r="997559" customFormat="1"/>
    <row r="997560" customFormat="1"/>
    <row r="997561" customFormat="1"/>
    <row r="997562" customFormat="1"/>
    <row r="997563" customFormat="1"/>
    <row r="997564" customFormat="1"/>
    <row r="997565" customFormat="1"/>
    <row r="997566" customFormat="1"/>
    <row r="997567" customFormat="1"/>
    <row r="997568" customFormat="1"/>
    <row r="997569" customFormat="1"/>
    <row r="997570" customFormat="1"/>
    <row r="997571" customFormat="1"/>
    <row r="997572" customFormat="1"/>
    <row r="997573" customFormat="1"/>
    <row r="997574" customFormat="1"/>
    <row r="997575" customFormat="1"/>
    <row r="997576" customFormat="1"/>
    <row r="997577" customFormat="1"/>
    <row r="997578" customFormat="1"/>
    <row r="997579" customFormat="1"/>
    <row r="997580" customFormat="1"/>
    <row r="997581" customFormat="1"/>
    <row r="997582" customFormat="1"/>
    <row r="997583" customFormat="1"/>
    <row r="997584" customFormat="1"/>
    <row r="997585" customFormat="1"/>
    <row r="997586" customFormat="1"/>
    <row r="997587" customFormat="1"/>
    <row r="997588" customFormat="1"/>
    <row r="997589" customFormat="1"/>
    <row r="997590" customFormat="1"/>
    <row r="997591" customFormat="1"/>
    <row r="997592" customFormat="1"/>
    <row r="997593" customFormat="1"/>
    <row r="997594" customFormat="1"/>
    <row r="997595" customFormat="1"/>
    <row r="997596" customFormat="1"/>
    <row r="997597" customFormat="1"/>
    <row r="997598" customFormat="1"/>
    <row r="997599" customFormat="1"/>
    <row r="997600" customFormat="1"/>
    <row r="997601" customFormat="1"/>
    <row r="997602" customFormat="1"/>
    <row r="997603" customFormat="1"/>
    <row r="997604" customFormat="1"/>
    <row r="997605" customFormat="1"/>
    <row r="997606" customFormat="1"/>
    <row r="997607" customFormat="1"/>
    <row r="997608" customFormat="1"/>
    <row r="997609" customFormat="1"/>
    <row r="997610" customFormat="1"/>
    <row r="997611" customFormat="1"/>
    <row r="997612" customFormat="1"/>
    <row r="997613" customFormat="1"/>
    <row r="997614" customFormat="1"/>
    <row r="997615" customFormat="1"/>
    <row r="997616" customFormat="1"/>
    <row r="997617" customFormat="1"/>
    <row r="997618" customFormat="1"/>
    <row r="997619" customFormat="1"/>
    <row r="997620" customFormat="1"/>
    <row r="997621" customFormat="1"/>
    <row r="997622" customFormat="1"/>
    <row r="997623" customFormat="1"/>
    <row r="997624" customFormat="1"/>
    <row r="997625" customFormat="1"/>
    <row r="997626" customFormat="1"/>
    <row r="997627" customFormat="1"/>
    <row r="997628" customFormat="1"/>
    <row r="997629" customFormat="1"/>
    <row r="997630" customFormat="1"/>
    <row r="997631" customFormat="1"/>
    <row r="997632" customFormat="1"/>
    <row r="997633" customFormat="1"/>
    <row r="997634" customFormat="1"/>
    <row r="997635" customFormat="1"/>
    <row r="997636" customFormat="1"/>
    <row r="997637" customFormat="1"/>
    <row r="997638" customFormat="1"/>
    <row r="997639" customFormat="1"/>
    <row r="997640" customFormat="1"/>
    <row r="997641" customFormat="1"/>
    <row r="997642" customFormat="1"/>
    <row r="997643" customFormat="1"/>
    <row r="997644" customFormat="1"/>
    <row r="997645" customFormat="1"/>
    <row r="997646" customFormat="1"/>
    <row r="997647" customFormat="1"/>
    <row r="997648" customFormat="1"/>
    <row r="997649" customFormat="1"/>
    <row r="997650" customFormat="1"/>
    <row r="997651" customFormat="1"/>
    <row r="997652" customFormat="1"/>
    <row r="997653" customFormat="1"/>
    <row r="997654" customFormat="1"/>
    <row r="997655" customFormat="1"/>
    <row r="997656" customFormat="1"/>
    <row r="997657" customFormat="1"/>
    <row r="997658" customFormat="1"/>
    <row r="997659" customFormat="1"/>
    <row r="997660" customFormat="1"/>
    <row r="997661" customFormat="1"/>
    <row r="997662" customFormat="1"/>
    <row r="997663" customFormat="1"/>
    <row r="997664" customFormat="1"/>
    <row r="997665" customFormat="1"/>
    <row r="997666" customFormat="1"/>
    <row r="997667" customFormat="1"/>
    <row r="997668" customFormat="1"/>
    <row r="997669" customFormat="1"/>
    <row r="997670" customFormat="1"/>
    <row r="997671" customFormat="1"/>
    <row r="997672" customFormat="1"/>
    <row r="997673" customFormat="1"/>
    <row r="997674" customFormat="1"/>
    <row r="997675" customFormat="1"/>
    <row r="997676" customFormat="1"/>
    <row r="997677" customFormat="1"/>
    <row r="997678" customFormat="1"/>
    <row r="997679" customFormat="1"/>
    <row r="997680" customFormat="1"/>
    <row r="997681" customFormat="1"/>
    <row r="997682" customFormat="1"/>
    <row r="997683" customFormat="1"/>
    <row r="997684" customFormat="1"/>
    <row r="997685" customFormat="1"/>
    <row r="997686" customFormat="1"/>
    <row r="997687" customFormat="1"/>
    <row r="997688" customFormat="1"/>
    <row r="997689" customFormat="1"/>
    <row r="997690" customFormat="1"/>
    <row r="997691" customFormat="1"/>
    <row r="997692" customFormat="1"/>
    <row r="997693" customFormat="1"/>
    <row r="997694" customFormat="1"/>
    <row r="997695" customFormat="1"/>
    <row r="997696" customFormat="1"/>
    <row r="997697" customFormat="1"/>
    <row r="997698" customFormat="1"/>
    <row r="997699" customFormat="1"/>
    <row r="997700" customFormat="1"/>
    <row r="997701" customFormat="1"/>
    <row r="997702" customFormat="1"/>
    <row r="997703" customFormat="1"/>
    <row r="997704" customFormat="1"/>
    <row r="997705" customFormat="1"/>
    <row r="997706" customFormat="1"/>
    <row r="997707" customFormat="1"/>
    <row r="997708" customFormat="1"/>
    <row r="997709" customFormat="1"/>
    <row r="997710" customFormat="1"/>
    <row r="997711" customFormat="1"/>
    <row r="997712" customFormat="1"/>
    <row r="997713" customFormat="1"/>
    <row r="997714" customFormat="1"/>
    <row r="997715" customFormat="1"/>
    <row r="997716" customFormat="1"/>
    <row r="997717" customFormat="1"/>
    <row r="997718" customFormat="1"/>
    <row r="997719" customFormat="1"/>
    <row r="997720" customFormat="1"/>
    <row r="997721" customFormat="1"/>
    <row r="997722" customFormat="1"/>
    <row r="997723" customFormat="1"/>
    <row r="997724" customFormat="1"/>
    <row r="997725" customFormat="1"/>
    <row r="997726" customFormat="1"/>
    <row r="997727" customFormat="1"/>
    <row r="997728" customFormat="1"/>
    <row r="997729" customFormat="1"/>
    <row r="997730" customFormat="1"/>
    <row r="997731" customFormat="1"/>
    <row r="997732" customFormat="1"/>
    <row r="997733" customFormat="1"/>
    <row r="997734" customFormat="1"/>
    <row r="997735" customFormat="1"/>
    <row r="997736" customFormat="1"/>
    <row r="997737" customFormat="1"/>
    <row r="997738" customFormat="1"/>
    <row r="997739" customFormat="1"/>
    <row r="997740" customFormat="1"/>
    <row r="997741" customFormat="1"/>
    <row r="997742" customFormat="1"/>
    <row r="997743" customFormat="1"/>
    <row r="997744" customFormat="1"/>
    <row r="997745" customFormat="1"/>
    <row r="997746" customFormat="1"/>
    <row r="997747" customFormat="1"/>
    <row r="997748" customFormat="1"/>
    <row r="997749" customFormat="1"/>
    <row r="997750" customFormat="1"/>
    <row r="997751" customFormat="1"/>
    <row r="997752" customFormat="1"/>
    <row r="997753" customFormat="1"/>
    <row r="997754" customFormat="1"/>
    <row r="997755" customFormat="1"/>
    <row r="997756" customFormat="1"/>
    <row r="997757" customFormat="1"/>
    <row r="997758" customFormat="1"/>
    <row r="997759" customFormat="1"/>
    <row r="997760" customFormat="1"/>
    <row r="997761" customFormat="1"/>
    <row r="997762" customFormat="1"/>
    <row r="997763" customFormat="1"/>
    <row r="997764" customFormat="1"/>
    <row r="997765" customFormat="1"/>
    <row r="997766" customFormat="1"/>
    <row r="997767" customFormat="1"/>
    <row r="997768" customFormat="1"/>
    <row r="997769" customFormat="1"/>
    <row r="997770" customFormat="1"/>
    <row r="997771" customFormat="1"/>
    <row r="997772" customFormat="1"/>
    <row r="997773" customFormat="1"/>
    <row r="997774" customFormat="1"/>
    <row r="997775" customFormat="1"/>
    <row r="997776" customFormat="1"/>
    <row r="997777" customFormat="1"/>
    <row r="997778" customFormat="1"/>
    <row r="997779" customFormat="1"/>
    <row r="997780" customFormat="1"/>
    <row r="997781" customFormat="1"/>
    <row r="997782" customFormat="1"/>
    <row r="997783" customFormat="1"/>
    <row r="997784" customFormat="1"/>
    <row r="997785" customFormat="1"/>
    <row r="997786" customFormat="1"/>
    <row r="997787" customFormat="1"/>
    <row r="997788" customFormat="1"/>
    <row r="997789" customFormat="1"/>
    <row r="997790" customFormat="1"/>
    <row r="997791" customFormat="1"/>
    <row r="997792" customFormat="1"/>
    <row r="997793" customFormat="1"/>
    <row r="997794" customFormat="1"/>
    <row r="997795" customFormat="1"/>
    <row r="997796" customFormat="1"/>
    <row r="997797" customFormat="1"/>
    <row r="997798" customFormat="1"/>
    <row r="997799" customFormat="1"/>
    <row r="997800" customFormat="1"/>
    <row r="997801" customFormat="1"/>
    <row r="997802" customFormat="1"/>
    <row r="997803" customFormat="1"/>
    <row r="997804" customFormat="1"/>
    <row r="997805" customFormat="1"/>
    <row r="997806" customFormat="1"/>
    <row r="997807" customFormat="1"/>
    <row r="997808" customFormat="1"/>
    <row r="997809" customFormat="1"/>
    <row r="997810" customFormat="1"/>
    <row r="997811" customFormat="1"/>
    <row r="997812" customFormat="1"/>
    <row r="997813" customFormat="1"/>
    <row r="997814" customFormat="1"/>
    <row r="997815" customFormat="1"/>
    <row r="997816" customFormat="1"/>
    <row r="997817" customFormat="1"/>
    <row r="997818" customFormat="1"/>
    <row r="997819" customFormat="1"/>
    <row r="997820" customFormat="1"/>
    <row r="997821" customFormat="1"/>
    <row r="997822" customFormat="1"/>
    <row r="997823" customFormat="1"/>
    <row r="997824" customFormat="1"/>
    <row r="997825" customFormat="1"/>
    <row r="997826" customFormat="1"/>
    <row r="997827" customFormat="1"/>
    <row r="997828" customFormat="1"/>
    <row r="997829" customFormat="1"/>
    <row r="997830" customFormat="1"/>
    <row r="997831" customFormat="1"/>
    <row r="997832" customFormat="1"/>
    <row r="997833" customFormat="1"/>
    <row r="997834" customFormat="1"/>
    <row r="997835" customFormat="1"/>
    <row r="997836" customFormat="1"/>
    <row r="997837" customFormat="1"/>
    <row r="997838" customFormat="1"/>
    <row r="997839" customFormat="1"/>
    <row r="997840" customFormat="1"/>
    <row r="997841" customFormat="1"/>
    <row r="997842" customFormat="1"/>
    <row r="997843" customFormat="1"/>
    <row r="997844" customFormat="1"/>
    <row r="997845" customFormat="1"/>
    <row r="997846" customFormat="1"/>
    <row r="997847" customFormat="1"/>
    <row r="997848" customFormat="1"/>
    <row r="997849" customFormat="1"/>
    <row r="997850" customFormat="1"/>
    <row r="997851" customFormat="1"/>
    <row r="997852" customFormat="1"/>
    <row r="997853" customFormat="1"/>
    <row r="997854" customFormat="1"/>
    <row r="997855" customFormat="1"/>
    <row r="997856" customFormat="1"/>
    <row r="997857" customFormat="1"/>
    <row r="997858" customFormat="1"/>
    <row r="997859" customFormat="1"/>
    <row r="997860" customFormat="1"/>
    <row r="997861" customFormat="1"/>
    <row r="997862" customFormat="1"/>
    <row r="997863" customFormat="1"/>
    <row r="997864" customFormat="1"/>
    <row r="997865" customFormat="1"/>
    <row r="997866" customFormat="1"/>
    <row r="997867" customFormat="1"/>
    <row r="997868" customFormat="1"/>
    <row r="997869" customFormat="1"/>
    <row r="997870" customFormat="1"/>
    <row r="997871" customFormat="1"/>
    <row r="997872" customFormat="1"/>
    <row r="997873" customFormat="1"/>
    <row r="997874" customFormat="1"/>
    <row r="997875" customFormat="1"/>
    <row r="997876" customFormat="1"/>
    <row r="997877" customFormat="1"/>
    <row r="997878" customFormat="1"/>
    <row r="997879" customFormat="1"/>
    <row r="997880" customFormat="1"/>
    <row r="997881" customFormat="1"/>
    <row r="997882" customFormat="1"/>
    <row r="997883" customFormat="1"/>
    <row r="997884" customFormat="1"/>
    <row r="997885" customFormat="1"/>
    <row r="997886" customFormat="1"/>
    <row r="997887" customFormat="1"/>
    <row r="997888" customFormat="1"/>
    <row r="997889" customFormat="1"/>
    <row r="997890" customFormat="1"/>
    <row r="997891" customFormat="1"/>
    <row r="997892" customFormat="1"/>
    <row r="997893" customFormat="1"/>
    <row r="997894" customFormat="1"/>
    <row r="997895" customFormat="1"/>
    <row r="997896" customFormat="1"/>
    <row r="997897" customFormat="1"/>
    <row r="997898" customFormat="1"/>
    <row r="997899" customFormat="1"/>
    <row r="997900" customFormat="1"/>
    <row r="997901" customFormat="1"/>
    <row r="997902" customFormat="1"/>
    <row r="997903" customFormat="1"/>
    <row r="997904" customFormat="1"/>
    <row r="997905" customFormat="1"/>
    <row r="997906" customFormat="1"/>
    <row r="997907" customFormat="1"/>
    <row r="997908" customFormat="1"/>
    <row r="997909" customFormat="1"/>
    <row r="997910" customFormat="1"/>
    <row r="997911" customFormat="1"/>
    <row r="997912" customFormat="1"/>
    <row r="997913" customFormat="1"/>
    <row r="997914" customFormat="1"/>
    <row r="997915" customFormat="1"/>
    <row r="997916" customFormat="1"/>
    <row r="997917" customFormat="1"/>
    <row r="997918" customFormat="1"/>
    <row r="997919" customFormat="1"/>
    <row r="997920" customFormat="1"/>
    <row r="997921" customFormat="1"/>
    <row r="997922" customFormat="1"/>
    <row r="997923" customFormat="1"/>
    <row r="997924" customFormat="1"/>
    <row r="997925" customFormat="1"/>
    <row r="997926" customFormat="1"/>
    <row r="997927" customFormat="1"/>
    <row r="997928" customFormat="1"/>
    <row r="997929" customFormat="1"/>
    <row r="997930" customFormat="1"/>
    <row r="997931" customFormat="1"/>
    <row r="997932" customFormat="1"/>
    <row r="997933" customFormat="1"/>
    <row r="997934" customFormat="1"/>
    <row r="997935" customFormat="1"/>
    <row r="997936" customFormat="1"/>
    <row r="997937" customFormat="1"/>
    <row r="997938" customFormat="1"/>
    <row r="997939" customFormat="1"/>
    <row r="997940" customFormat="1"/>
    <row r="997941" customFormat="1"/>
    <row r="997942" customFormat="1"/>
    <row r="997943" customFormat="1"/>
    <row r="997944" customFormat="1"/>
    <row r="997945" customFormat="1"/>
    <row r="997946" customFormat="1"/>
    <row r="997947" customFormat="1"/>
    <row r="997948" customFormat="1"/>
    <row r="997949" customFormat="1"/>
    <row r="997950" customFormat="1"/>
    <row r="997951" customFormat="1"/>
    <row r="997952" customFormat="1"/>
    <row r="997953" customFormat="1"/>
    <row r="997954" customFormat="1"/>
    <row r="997955" customFormat="1"/>
    <row r="997956" customFormat="1"/>
    <row r="997957" customFormat="1"/>
    <row r="997958" customFormat="1"/>
    <row r="997959" customFormat="1"/>
    <row r="997960" customFormat="1"/>
    <row r="997961" customFormat="1"/>
    <row r="997962" customFormat="1"/>
    <row r="997963" customFormat="1"/>
    <row r="997964" customFormat="1"/>
    <row r="997965" customFormat="1"/>
    <row r="997966" customFormat="1"/>
    <row r="997967" customFormat="1"/>
    <row r="997968" customFormat="1"/>
    <row r="997969" customFormat="1"/>
    <row r="997970" customFormat="1"/>
    <row r="997971" customFormat="1"/>
    <row r="997972" customFormat="1"/>
    <row r="997973" customFormat="1"/>
    <row r="997974" customFormat="1"/>
    <row r="997975" customFormat="1"/>
    <row r="997976" customFormat="1"/>
    <row r="997977" customFormat="1"/>
    <row r="997978" customFormat="1"/>
    <row r="997979" customFormat="1"/>
    <row r="997980" customFormat="1"/>
    <row r="997981" customFormat="1"/>
    <row r="997982" customFormat="1"/>
    <row r="997983" customFormat="1"/>
    <row r="997984" customFormat="1"/>
    <row r="997985" customFormat="1"/>
    <row r="997986" customFormat="1"/>
    <row r="997987" customFormat="1"/>
    <row r="997988" customFormat="1"/>
    <row r="997989" customFormat="1"/>
    <row r="997990" customFormat="1"/>
    <row r="997991" customFormat="1"/>
    <row r="997992" customFormat="1"/>
    <row r="997993" customFormat="1"/>
    <row r="997994" customFormat="1"/>
    <row r="997995" customFormat="1"/>
    <row r="997996" customFormat="1"/>
    <row r="997997" customFormat="1"/>
    <row r="997998" customFormat="1"/>
    <row r="997999" customFormat="1"/>
    <row r="998000" customFormat="1"/>
    <row r="998001" customFormat="1"/>
    <row r="998002" customFormat="1"/>
    <row r="998003" customFormat="1"/>
    <row r="998004" customFormat="1"/>
    <row r="998005" customFormat="1"/>
    <row r="998006" customFormat="1"/>
    <row r="998007" customFormat="1"/>
    <row r="998008" customFormat="1"/>
    <row r="998009" customFormat="1"/>
    <row r="998010" customFormat="1"/>
    <row r="998011" customFormat="1"/>
    <row r="998012" customFormat="1"/>
    <row r="998013" customFormat="1"/>
    <row r="998014" customFormat="1"/>
    <row r="998015" customFormat="1"/>
    <row r="998016" customFormat="1"/>
    <row r="998017" customFormat="1"/>
    <row r="998018" customFormat="1"/>
    <row r="998019" customFormat="1"/>
    <row r="998020" customFormat="1"/>
    <row r="998021" customFormat="1"/>
    <row r="998022" customFormat="1"/>
    <row r="998023" customFormat="1"/>
    <row r="998024" customFormat="1"/>
    <row r="998025" customFormat="1"/>
    <row r="998026" customFormat="1"/>
    <row r="998027" customFormat="1"/>
    <row r="998028" customFormat="1"/>
    <row r="998029" customFormat="1"/>
    <row r="998030" customFormat="1"/>
    <row r="998031" customFormat="1"/>
    <row r="998032" customFormat="1"/>
    <row r="998033" customFormat="1"/>
    <row r="998034" customFormat="1"/>
    <row r="998035" customFormat="1"/>
    <row r="998036" customFormat="1"/>
    <row r="998037" customFormat="1"/>
    <row r="998038" customFormat="1"/>
    <row r="998039" customFormat="1"/>
    <row r="998040" customFormat="1"/>
    <row r="998041" customFormat="1"/>
    <row r="998042" customFormat="1"/>
    <row r="998043" customFormat="1"/>
    <row r="998044" customFormat="1"/>
    <row r="998045" customFormat="1"/>
    <row r="998046" customFormat="1"/>
    <row r="998047" customFormat="1"/>
    <row r="998048" customFormat="1"/>
    <row r="998049" customFormat="1"/>
    <row r="998050" customFormat="1"/>
    <row r="998051" customFormat="1"/>
    <row r="998052" customFormat="1"/>
    <row r="998053" customFormat="1"/>
    <row r="998054" customFormat="1"/>
    <row r="998055" customFormat="1"/>
    <row r="998056" customFormat="1"/>
    <row r="998057" customFormat="1"/>
    <row r="998058" customFormat="1"/>
    <row r="998059" customFormat="1"/>
    <row r="998060" customFormat="1"/>
    <row r="998061" customFormat="1"/>
    <row r="998062" customFormat="1"/>
    <row r="998063" customFormat="1"/>
    <row r="998064" customFormat="1"/>
    <row r="998065" customFormat="1"/>
    <row r="998066" customFormat="1"/>
    <row r="998067" customFormat="1"/>
    <row r="998068" customFormat="1"/>
    <row r="998069" customFormat="1"/>
    <row r="998070" customFormat="1"/>
    <row r="998071" customFormat="1"/>
    <row r="998072" customFormat="1"/>
    <row r="998073" customFormat="1"/>
    <row r="998074" customFormat="1"/>
    <row r="998075" customFormat="1"/>
    <row r="998076" customFormat="1"/>
    <row r="998077" customFormat="1"/>
    <row r="998078" customFormat="1"/>
    <row r="998079" customFormat="1"/>
    <row r="998080" customFormat="1"/>
    <row r="998081" customFormat="1"/>
    <row r="998082" customFormat="1"/>
    <row r="998083" customFormat="1"/>
    <row r="998084" customFormat="1"/>
    <row r="998085" customFormat="1"/>
    <row r="998086" customFormat="1"/>
    <row r="998087" customFormat="1"/>
    <row r="998088" customFormat="1"/>
    <row r="998089" customFormat="1"/>
    <row r="998090" customFormat="1"/>
    <row r="998091" customFormat="1"/>
    <row r="998092" customFormat="1"/>
    <row r="998093" customFormat="1"/>
    <row r="998094" customFormat="1"/>
    <row r="998095" customFormat="1"/>
    <row r="998096" customFormat="1"/>
    <row r="998097" customFormat="1"/>
    <row r="998098" customFormat="1"/>
    <row r="998099" customFormat="1"/>
    <row r="998100" customFormat="1"/>
    <row r="998101" customFormat="1"/>
    <row r="998102" customFormat="1"/>
    <row r="998103" customFormat="1"/>
    <row r="998104" customFormat="1"/>
    <row r="998105" customFormat="1"/>
    <row r="998106" customFormat="1"/>
    <row r="998107" customFormat="1"/>
    <row r="998108" customFormat="1"/>
    <row r="998109" customFormat="1"/>
    <row r="998110" customFormat="1"/>
    <row r="998111" customFormat="1"/>
    <row r="998112" customFormat="1"/>
    <row r="998113" customFormat="1"/>
    <row r="998114" customFormat="1"/>
    <row r="998115" customFormat="1"/>
    <row r="998116" customFormat="1"/>
    <row r="998117" customFormat="1"/>
    <row r="998118" customFormat="1"/>
    <row r="998119" customFormat="1"/>
    <row r="998120" customFormat="1"/>
    <row r="998121" customFormat="1"/>
    <row r="998122" customFormat="1"/>
    <row r="998123" customFormat="1"/>
    <row r="998124" customFormat="1"/>
    <row r="998125" customFormat="1"/>
    <row r="998126" customFormat="1"/>
    <row r="998127" customFormat="1"/>
    <row r="998128" customFormat="1"/>
    <row r="998129" customFormat="1"/>
    <row r="998130" customFormat="1"/>
    <row r="998131" customFormat="1"/>
    <row r="998132" customFormat="1"/>
    <row r="998133" customFormat="1"/>
    <row r="998134" customFormat="1"/>
    <row r="998135" customFormat="1"/>
    <row r="998136" customFormat="1"/>
    <row r="998137" customFormat="1"/>
    <row r="998138" customFormat="1"/>
    <row r="998139" customFormat="1"/>
    <row r="998140" customFormat="1"/>
    <row r="998141" customFormat="1"/>
    <row r="998142" customFormat="1"/>
    <row r="998143" customFormat="1"/>
    <row r="998144" customFormat="1"/>
    <row r="998145" customFormat="1"/>
    <row r="998146" customFormat="1"/>
    <row r="998147" customFormat="1"/>
    <row r="998148" customFormat="1"/>
    <row r="998149" customFormat="1"/>
    <row r="998150" customFormat="1"/>
    <row r="998151" customFormat="1"/>
    <row r="998152" customFormat="1"/>
    <row r="998153" customFormat="1"/>
    <row r="998154" customFormat="1"/>
    <row r="998155" customFormat="1"/>
    <row r="998156" customFormat="1"/>
    <row r="998157" customFormat="1"/>
    <row r="998158" customFormat="1"/>
    <row r="998159" customFormat="1"/>
    <row r="998160" customFormat="1"/>
    <row r="998161" customFormat="1"/>
    <row r="998162" customFormat="1"/>
    <row r="998163" customFormat="1"/>
    <row r="998164" customFormat="1"/>
    <row r="998165" customFormat="1"/>
    <row r="998166" customFormat="1"/>
    <row r="998167" customFormat="1"/>
    <row r="998168" customFormat="1"/>
    <row r="998169" customFormat="1"/>
    <row r="998170" customFormat="1"/>
    <row r="998171" customFormat="1"/>
    <row r="998172" customFormat="1"/>
    <row r="998173" customFormat="1"/>
    <row r="998174" customFormat="1"/>
    <row r="998175" customFormat="1"/>
    <row r="998176" customFormat="1"/>
    <row r="998177" customFormat="1"/>
    <row r="998178" customFormat="1"/>
    <row r="998179" customFormat="1"/>
    <row r="998180" customFormat="1"/>
    <row r="998181" customFormat="1"/>
    <row r="998182" customFormat="1"/>
    <row r="998183" customFormat="1"/>
    <row r="998184" customFormat="1"/>
    <row r="998185" customFormat="1"/>
    <row r="998186" customFormat="1"/>
    <row r="998187" customFormat="1"/>
    <row r="998188" customFormat="1"/>
    <row r="998189" customFormat="1"/>
    <row r="998190" customFormat="1"/>
    <row r="998191" customFormat="1"/>
    <row r="998192" customFormat="1"/>
    <row r="998193" customFormat="1"/>
    <row r="998194" customFormat="1"/>
    <row r="998195" customFormat="1"/>
    <row r="998196" customFormat="1"/>
    <row r="998197" customFormat="1"/>
    <row r="998198" customFormat="1"/>
    <row r="998199" customFormat="1"/>
    <row r="998200" customFormat="1"/>
    <row r="998201" customFormat="1"/>
    <row r="998202" customFormat="1"/>
    <row r="998203" customFormat="1"/>
    <row r="998204" customFormat="1"/>
    <row r="998205" customFormat="1"/>
    <row r="998206" customFormat="1"/>
    <row r="998207" customFormat="1"/>
    <row r="998208" customFormat="1"/>
    <row r="998209" customFormat="1"/>
    <row r="998210" customFormat="1"/>
    <row r="998211" customFormat="1"/>
    <row r="998212" customFormat="1"/>
    <row r="998213" customFormat="1"/>
    <row r="998214" customFormat="1"/>
    <row r="998215" customFormat="1"/>
    <row r="998216" customFormat="1"/>
    <row r="998217" customFormat="1"/>
    <row r="998218" customFormat="1"/>
    <row r="998219" customFormat="1"/>
    <row r="998220" customFormat="1"/>
    <row r="998221" customFormat="1"/>
    <row r="998222" customFormat="1"/>
    <row r="998223" customFormat="1"/>
    <row r="998224" customFormat="1"/>
    <row r="998225" customFormat="1"/>
    <row r="998226" customFormat="1"/>
    <row r="998227" customFormat="1"/>
    <row r="998228" customFormat="1"/>
    <row r="998229" customFormat="1"/>
    <row r="998230" customFormat="1"/>
    <row r="998231" customFormat="1"/>
    <row r="998232" customFormat="1"/>
    <row r="998233" customFormat="1"/>
    <row r="998234" customFormat="1"/>
    <row r="998235" customFormat="1"/>
    <row r="998236" customFormat="1"/>
    <row r="998237" customFormat="1"/>
    <row r="998238" customFormat="1"/>
    <row r="998239" customFormat="1"/>
    <row r="998240" customFormat="1"/>
    <row r="998241" customFormat="1"/>
    <row r="998242" customFormat="1"/>
    <row r="998243" customFormat="1"/>
    <row r="998244" customFormat="1"/>
    <row r="998245" customFormat="1"/>
    <row r="998246" customFormat="1"/>
    <row r="998247" customFormat="1"/>
    <row r="998248" customFormat="1"/>
    <row r="998249" customFormat="1"/>
    <row r="998250" customFormat="1"/>
    <row r="998251" customFormat="1"/>
    <row r="998252" customFormat="1"/>
    <row r="998253" customFormat="1"/>
    <row r="998254" customFormat="1"/>
    <row r="998255" customFormat="1"/>
    <row r="998256" customFormat="1"/>
    <row r="998257" customFormat="1"/>
    <row r="998258" customFormat="1"/>
    <row r="998259" customFormat="1"/>
    <row r="998260" customFormat="1"/>
    <row r="998261" customFormat="1"/>
    <row r="998262" customFormat="1"/>
    <row r="998263" customFormat="1"/>
    <row r="998264" customFormat="1"/>
    <row r="998265" customFormat="1"/>
    <row r="998266" customFormat="1"/>
    <row r="998267" customFormat="1"/>
    <row r="998268" customFormat="1"/>
    <row r="998269" customFormat="1"/>
    <row r="998270" customFormat="1"/>
    <row r="998271" customFormat="1"/>
    <row r="998272" customFormat="1"/>
    <row r="998273" customFormat="1"/>
    <row r="998274" customFormat="1"/>
    <row r="998275" customFormat="1"/>
    <row r="998276" customFormat="1"/>
    <row r="998277" customFormat="1"/>
    <row r="998278" customFormat="1"/>
    <row r="998279" customFormat="1"/>
    <row r="998280" customFormat="1"/>
    <row r="998281" customFormat="1"/>
    <row r="998282" customFormat="1"/>
    <row r="998283" customFormat="1"/>
    <row r="998284" customFormat="1"/>
    <row r="998285" customFormat="1"/>
    <row r="998286" customFormat="1"/>
    <row r="998287" customFormat="1"/>
    <row r="998288" customFormat="1"/>
    <row r="998289" customFormat="1"/>
    <row r="998290" customFormat="1"/>
    <row r="998291" customFormat="1"/>
    <row r="998292" customFormat="1"/>
    <row r="998293" customFormat="1"/>
    <row r="998294" customFormat="1"/>
    <row r="998295" customFormat="1"/>
    <row r="998296" customFormat="1"/>
    <row r="998297" customFormat="1"/>
    <row r="998298" customFormat="1"/>
    <row r="998299" customFormat="1"/>
    <row r="998300" customFormat="1"/>
    <row r="998301" customFormat="1"/>
    <row r="998302" customFormat="1"/>
    <row r="998303" customFormat="1"/>
    <row r="998304" customFormat="1"/>
    <row r="998305" customFormat="1"/>
    <row r="998306" customFormat="1"/>
    <row r="998307" customFormat="1"/>
    <row r="998308" customFormat="1"/>
    <row r="998309" customFormat="1"/>
    <row r="998310" customFormat="1"/>
    <row r="998311" customFormat="1"/>
    <row r="998312" customFormat="1"/>
    <row r="998313" customFormat="1"/>
    <row r="998314" customFormat="1"/>
    <row r="998315" customFormat="1"/>
    <row r="998316" customFormat="1"/>
    <row r="998317" customFormat="1"/>
    <row r="998318" customFormat="1"/>
    <row r="998319" customFormat="1"/>
    <row r="998320" customFormat="1"/>
    <row r="998321" customFormat="1"/>
    <row r="998322" customFormat="1"/>
    <row r="998323" customFormat="1"/>
    <row r="998324" customFormat="1"/>
    <row r="998325" customFormat="1"/>
    <row r="998326" customFormat="1"/>
    <row r="998327" customFormat="1"/>
    <row r="998328" customFormat="1"/>
    <row r="998329" customFormat="1"/>
    <row r="998330" customFormat="1"/>
    <row r="998331" customFormat="1"/>
    <row r="998332" customFormat="1"/>
    <row r="998333" customFormat="1"/>
    <row r="998334" customFormat="1"/>
    <row r="998335" customFormat="1"/>
    <row r="998336" customFormat="1"/>
    <row r="998337" customFormat="1"/>
    <row r="998338" customFormat="1"/>
    <row r="998339" customFormat="1"/>
    <row r="998340" customFormat="1"/>
    <row r="998341" customFormat="1"/>
    <row r="998342" customFormat="1"/>
    <row r="998343" customFormat="1"/>
    <row r="998344" customFormat="1"/>
    <row r="998345" customFormat="1"/>
    <row r="998346" customFormat="1"/>
    <row r="998347" customFormat="1"/>
    <row r="998348" customFormat="1"/>
    <row r="998349" customFormat="1"/>
    <row r="998350" customFormat="1"/>
    <row r="998351" customFormat="1"/>
    <row r="998352" customFormat="1"/>
    <row r="998353" customFormat="1"/>
    <row r="998354" customFormat="1"/>
    <row r="998355" customFormat="1"/>
    <row r="998356" customFormat="1"/>
    <row r="998357" customFormat="1"/>
    <row r="998358" customFormat="1"/>
    <row r="998359" customFormat="1"/>
    <row r="998360" customFormat="1"/>
    <row r="998361" customFormat="1"/>
    <row r="998362" customFormat="1"/>
    <row r="998363" customFormat="1"/>
    <row r="998364" customFormat="1"/>
    <row r="998365" customFormat="1"/>
    <row r="998366" customFormat="1"/>
    <row r="998367" customFormat="1"/>
    <row r="998368" customFormat="1"/>
    <row r="998369" customFormat="1"/>
    <row r="998370" customFormat="1"/>
    <row r="998371" customFormat="1"/>
    <row r="998372" customFormat="1"/>
    <row r="998373" customFormat="1"/>
    <row r="998374" customFormat="1"/>
    <row r="998375" customFormat="1"/>
    <row r="998376" customFormat="1"/>
    <row r="998377" customFormat="1"/>
    <row r="998378" customFormat="1"/>
    <row r="998379" customFormat="1"/>
    <row r="998380" customFormat="1"/>
    <row r="998381" customFormat="1"/>
    <row r="998382" customFormat="1"/>
    <row r="998383" customFormat="1"/>
    <row r="998384" customFormat="1"/>
    <row r="998385" customFormat="1"/>
    <row r="998386" customFormat="1"/>
    <row r="998387" customFormat="1"/>
    <row r="998388" customFormat="1"/>
    <row r="998389" customFormat="1"/>
    <row r="998390" customFormat="1"/>
    <row r="998391" customFormat="1"/>
    <row r="998392" customFormat="1"/>
    <row r="998393" customFormat="1"/>
    <row r="998394" customFormat="1"/>
    <row r="998395" customFormat="1"/>
    <row r="998396" customFormat="1"/>
    <row r="998397" customFormat="1"/>
    <row r="998398" customFormat="1"/>
    <row r="998399" customFormat="1"/>
    <row r="998400" customFormat="1"/>
    <row r="998401" customFormat="1"/>
    <row r="998402" customFormat="1"/>
    <row r="998403" customFormat="1"/>
    <row r="998404" customFormat="1"/>
    <row r="998405" customFormat="1"/>
    <row r="998406" customFormat="1"/>
    <row r="998407" customFormat="1"/>
    <row r="998408" customFormat="1"/>
    <row r="998409" customFormat="1"/>
    <row r="998410" customFormat="1"/>
    <row r="998411" customFormat="1"/>
    <row r="998412" customFormat="1"/>
    <row r="998413" customFormat="1"/>
    <row r="998414" customFormat="1"/>
    <row r="998415" customFormat="1"/>
    <row r="998416" customFormat="1"/>
    <row r="998417" customFormat="1"/>
    <row r="998418" customFormat="1"/>
    <row r="998419" customFormat="1"/>
    <row r="998420" customFormat="1"/>
    <row r="998421" customFormat="1"/>
    <row r="998422" customFormat="1"/>
    <row r="998423" customFormat="1"/>
    <row r="998424" customFormat="1"/>
    <row r="998425" customFormat="1"/>
    <row r="998426" customFormat="1"/>
    <row r="998427" customFormat="1"/>
    <row r="998428" customFormat="1"/>
    <row r="998429" customFormat="1"/>
    <row r="998430" customFormat="1"/>
    <row r="998431" customFormat="1"/>
    <row r="998432" customFormat="1"/>
    <row r="998433" customFormat="1"/>
    <row r="998434" customFormat="1"/>
    <row r="998435" customFormat="1"/>
    <row r="998436" customFormat="1"/>
    <row r="998437" customFormat="1"/>
    <row r="998438" customFormat="1"/>
    <row r="998439" customFormat="1"/>
    <row r="998440" customFormat="1"/>
    <row r="998441" customFormat="1"/>
    <row r="998442" customFormat="1"/>
    <row r="998443" customFormat="1"/>
    <row r="998444" customFormat="1"/>
    <row r="998445" customFormat="1"/>
    <row r="998446" customFormat="1"/>
    <row r="998447" customFormat="1"/>
    <row r="998448" customFormat="1"/>
    <row r="998449" customFormat="1"/>
    <row r="998450" customFormat="1"/>
    <row r="998451" customFormat="1"/>
    <row r="998452" customFormat="1"/>
    <row r="998453" customFormat="1"/>
    <row r="998454" customFormat="1"/>
    <row r="998455" customFormat="1"/>
    <row r="998456" customFormat="1"/>
    <row r="998457" customFormat="1"/>
    <row r="998458" customFormat="1"/>
    <row r="998459" customFormat="1"/>
    <row r="998460" customFormat="1"/>
    <row r="998461" customFormat="1"/>
    <row r="998462" customFormat="1"/>
    <row r="998463" customFormat="1"/>
    <row r="998464" customFormat="1"/>
    <row r="998465" customFormat="1"/>
    <row r="998466" customFormat="1"/>
    <row r="998467" customFormat="1"/>
    <row r="998468" customFormat="1"/>
    <row r="998469" customFormat="1"/>
    <row r="998470" customFormat="1"/>
    <row r="998471" customFormat="1"/>
    <row r="998472" customFormat="1"/>
    <row r="998473" customFormat="1"/>
    <row r="998474" customFormat="1"/>
    <row r="998475" customFormat="1"/>
    <row r="998476" customFormat="1"/>
    <row r="998477" customFormat="1"/>
    <row r="998478" customFormat="1"/>
    <row r="998479" customFormat="1"/>
    <row r="998480" customFormat="1"/>
    <row r="998481" customFormat="1"/>
    <row r="998482" customFormat="1"/>
    <row r="998483" customFormat="1"/>
    <row r="998484" customFormat="1"/>
    <row r="998485" customFormat="1"/>
    <row r="998486" customFormat="1"/>
    <row r="998487" customFormat="1"/>
    <row r="998488" customFormat="1"/>
    <row r="998489" customFormat="1"/>
    <row r="998490" customFormat="1"/>
    <row r="998491" customFormat="1"/>
    <row r="998492" customFormat="1"/>
    <row r="998493" customFormat="1"/>
    <row r="998494" customFormat="1"/>
    <row r="998495" customFormat="1"/>
    <row r="998496" customFormat="1"/>
    <row r="998497" customFormat="1"/>
    <row r="998498" customFormat="1"/>
    <row r="998499" customFormat="1"/>
    <row r="998500" customFormat="1"/>
    <row r="998501" customFormat="1"/>
    <row r="998502" customFormat="1"/>
    <row r="998503" customFormat="1"/>
    <row r="998504" customFormat="1"/>
    <row r="998505" customFormat="1"/>
    <row r="998506" customFormat="1"/>
    <row r="998507" customFormat="1"/>
    <row r="998508" customFormat="1"/>
    <row r="998509" customFormat="1"/>
    <row r="998510" customFormat="1"/>
    <row r="998511" customFormat="1"/>
    <row r="998512" customFormat="1"/>
    <row r="998513" customFormat="1"/>
    <row r="998514" customFormat="1"/>
    <row r="998515" customFormat="1"/>
    <row r="998516" customFormat="1"/>
    <row r="998517" customFormat="1"/>
    <row r="998518" customFormat="1"/>
    <row r="998519" customFormat="1"/>
    <row r="998520" customFormat="1"/>
    <row r="998521" customFormat="1"/>
    <row r="998522" customFormat="1"/>
    <row r="998523" customFormat="1"/>
    <row r="998524" customFormat="1"/>
    <row r="998525" customFormat="1"/>
    <row r="998526" customFormat="1"/>
    <row r="998527" customFormat="1"/>
    <row r="998528" customFormat="1"/>
    <row r="998529" customFormat="1"/>
    <row r="998530" customFormat="1"/>
    <row r="998531" customFormat="1"/>
    <row r="998532" customFormat="1"/>
    <row r="998533" customFormat="1"/>
    <row r="998534" customFormat="1"/>
    <row r="998535" customFormat="1"/>
    <row r="998536" customFormat="1"/>
    <row r="998537" customFormat="1"/>
    <row r="998538" customFormat="1"/>
    <row r="998539" customFormat="1"/>
    <row r="998540" customFormat="1"/>
    <row r="998541" customFormat="1"/>
    <row r="998542" customFormat="1"/>
    <row r="998543" customFormat="1"/>
    <row r="998544" customFormat="1"/>
    <row r="998545" customFormat="1"/>
    <row r="998546" customFormat="1"/>
    <row r="998547" customFormat="1"/>
    <row r="998548" customFormat="1"/>
    <row r="998549" customFormat="1"/>
    <row r="998550" customFormat="1"/>
    <row r="998551" customFormat="1"/>
    <row r="998552" customFormat="1"/>
    <row r="998553" customFormat="1"/>
    <row r="998554" customFormat="1"/>
    <row r="998555" customFormat="1"/>
    <row r="998556" customFormat="1"/>
    <row r="998557" customFormat="1"/>
    <row r="998558" customFormat="1"/>
    <row r="998559" customFormat="1"/>
    <row r="998560" customFormat="1"/>
    <row r="998561" customFormat="1"/>
    <row r="998562" customFormat="1"/>
    <row r="998563" customFormat="1"/>
    <row r="998564" customFormat="1"/>
    <row r="998565" customFormat="1"/>
    <row r="998566" customFormat="1"/>
    <row r="998567" customFormat="1"/>
    <row r="998568" customFormat="1"/>
    <row r="998569" customFormat="1"/>
    <row r="998570" customFormat="1"/>
    <row r="998571" customFormat="1"/>
    <row r="998572" customFormat="1"/>
    <row r="998573" customFormat="1"/>
    <row r="998574" customFormat="1"/>
    <row r="998575" customFormat="1"/>
    <row r="998576" customFormat="1"/>
    <row r="998577" customFormat="1"/>
    <row r="998578" customFormat="1"/>
    <row r="998579" customFormat="1"/>
    <row r="998580" customFormat="1"/>
    <row r="998581" customFormat="1"/>
    <row r="998582" customFormat="1"/>
    <row r="998583" customFormat="1"/>
    <row r="998584" customFormat="1"/>
    <row r="998585" customFormat="1"/>
    <row r="998586" customFormat="1"/>
    <row r="998587" customFormat="1"/>
    <row r="998588" customFormat="1"/>
    <row r="998589" customFormat="1"/>
    <row r="998590" customFormat="1"/>
    <row r="998591" customFormat="1"/>
    <row r="998592" customFormat="1"/>
    <row r="998593" customFormat="1"/>
    <row r="998594" customFormat="1"/>
    <row r="998595" customFormat="1"/>
    <row r="998596" customFormat="1"/>
    <row r="998597" customFormat="1"/>
    <row r="998598" customFormat="1"/>
    <row r="998599" customFormat="1"/>
    <row r="998600" customFormat="1"/>
    <row r="998601" customFormat="1"/>
    <row r="998602" customFormat="1"/>
    <row r="998603" customFormat="1"/>
    <row r="998604" customFormat="1"/>
    <row r="998605" customFormat="1"/>
    <row r="998606" customFormat="1"/>
    <row r="998607" customFormat="1"/>
    <row r="998608" customFormat="1"/>
    <row r="998609" customFormat="1"/>
    <row r="998610" customFormat="1"/>
    <row r="998611" customFormat="1"/>
    <row r="998612" customFormat="1"/>
    <row r="998613" customFormat="1"/>
    <row r="998614" customFormat="1"/>
    <row r="998615" customFormat="1"/>
    <row r="998616" customFormat="1"/>
    <row r="998617" customFormat="1"/>
    <row r="998618" customFormat="1"/>
    <row r="998619" customFormat="1"/>
    <row r="998620" customFormat="1"/>
    <row r="998621" customFormat="1"/>
    <row r="998622" customFormat="1"/>
    <row r="998623" customFormat="1"/>
    <row r="998624" customFormat="1"/>
    <row r="998625" customFormat="1"/>
    <row r="998626" customFormat="1"/>
    <row r="998627" customFormat="1"/>
    <row r="998628" customFormat="1"/>
    <row r="998629" customFormat="1"/>
    <row r="998630" customFormat="1"/>
    <row r="998631" customFormat="1"/>
    <row r="998632" customFormat="1"/>
    <row r="998633" customFormat="1"/>
    <row r="998634" customFormat="1"/>
    <row r="998635" customFormat="1"/>
    <row r="998636" customFormat="1"/>
    <row r="998637" customFormat="1"/>
    <row r="998638" customFormat="1"/>
    <row r="998639" customFormat="1"/>
    <row r="998640" customFormat="1"/>
    <row r="998641" customFormat="1"/>
    <row r="998642" customFormat="1"/>
    <row r="998643" customFormat="1"/>
    <row r="998644" customFormat="1"/>
    <row r="998645" customFormat="1"/>
    <row r="998646" customFormat="1"/>
    <row r="998647" customFormat="1"/>
    <row r="998648" customFormat="1"/>
    <row r="998649" customFormat="1"/>
    <row r="998650" customFormat="1"/>
    <row r="998651" customFormat="1"/>
    <row r="998652" customFormat="1"/>
    <row r="998653" customFormat="1"/>
    <row r="998654" customFormat="1"/>
    <row r="998655" customFormat="1"/>
    <row r="998656" customFormat="1"/>
    <row r="998657" customFormat="1"/>
    <row r="998658" customFormat="1"/>
    <row r="998659" customFormat="1"/>
    <row r="998660" customFormat="1"/>
    <row r="998661" customFormat="1"/>
    <row r="998662" customFormat="1"/>
    <row r="998663" customFormat="1"/>
    <row r="998664" customFormat="1"/>
    <row r="998665" customFormat="1"/>
    <row r="998666" customFormat="1"/>
    <row r="998667" customFormat="1"/>
    <row r="998668" customFormat="1"/>
    <row r="998669" customFormat="1"/>
    <row r="998670" customFormat="1"/>
    <row r="998671" customFormat="1"/>
    <row r="998672" customFormat="1"/>
    <row r="998673" customFormat="1"/>
    <row r="998674" customFormat="1"/>
    <row r="998675" customFormat="1"/>
    <row r="998676" customFormat="1"/>
    <row r="998677" customFormat="1"/>
    <row r="998678" customFormat="1"/>
    <row r="998679" customFormat="1"/>
    <row r="998680" customFormat="1"/>
    <row r="998681" customFormat="1"/>
    <row r="998682" customFormat="1"/>
    <row r="998683" customFormat="1"/>
    <row r="998684" customFormat="1"/>
    <row r="998685" customFormat="1"/>
    <row r="998686" customFormat="1"/>
    <row r="998687" customFormat="1"/>
    <row r="998688" customFormat="1"/>
    <row r="998689" customFormat="1"/>
    <row r="998690" customFormat="1"/>
    <row r="998691" customFormat="1"/>
    <row r="998692" customFormat="1"/>
    <row r="998693" customFormat="1"/>
    <row r="998694" customFormat="1"/>
    <row r="998695" customFormat="1"/>
    <row r="998696" customFormat="1"/>
    <row r="998697" customFormat="1"/>
    <row r="998698" customFormat="1"/>
    <row r="998699" customFormat="1"/>
    <row r="998700" customFormat="1"/>
    <row r="998701" customFormat="1"/>
    <row r="998702" customFormat="1"/>
    <row r="998703" customFormat="1"/>
    <row r="998704" customFormat="1"/>
    <row r="998705" customFormat="1"/>
    <row r="998706" customFormat="1"/>
    <row r="998707" customFormat="1"/>
    <row r="998708" customFormat="1"/>
    <row r="998709" customFormat="1"/>
    <row r="998710" customFormat="1"/>
    <row r="998711" customFormat="1"/>
    <row r="998712" customFormat="1"/>
    <row r="998713" customFormat="1"/>
    <row r="998714" customFormat="1"/>
    <row r="998715" customFormat="1"/>
    <row r="998716" customFormat="1"/>
    <row r="998717" customFormat="1"/>
    <row r="998718" customFormat="1"/>
    <row r="998719" customFormat="1"/>
    <row r="998720" customFormat="1"/>
    <row r="998721" customFormat="1"/>
    <row r="998722" customFormat="1"/>
    <row r="998723" customFormat="1"/>
    <row r="998724" customFormat="1"/>
    <row r="998725" customFormat="1"/>
    <row r="998726" customFormat="1"/>
    <row r="998727" customFormat="1"/>
    <row r="998728" customFormat="1"/>
    <row r="998729" customFormat="1"/>
    <row r="998730" customFormat="1"/>
    <row r="998731" customFormat="1"/>
    <row r="998732" customFormat="1"/>
    <row r="998733" customFormat="1"/>
    <row r="998734" customFormat="1"/>
    <row r="998735" customFormat="1"/>
    <row r="998736" customFormat="1"/>
    <row r="998737" customFormat="1"/>
    <row r="998738" customFormat="1"/>
    <row r="998739" customFormat="1"/>
    <row r="998740" customFormat="1"/>
    <row r="998741" customFormat="1"/>
    <row r="998742" customFormat="1"/>
    <row r="998743" customFormat="1"/>
    <row r="998744" customFormat="1"/>
    <row r="998745" customFormat="1"/>
    <row r="998746" customFormat="1"/>
    <row r="998747" customFormat="1"/>
    <row r="998748" customFormat="1"/>
    <row r="998749" customFormat="1"/>
    <row r="998750" customFormat="1"/>
    <row r="998751" customFormat="1"/>
    <row r="998752" customFormat="1"/>
    <row r="998753" customFormat="1"/>
    <row r="998754" customFormat="1"/>
    <row r="998755" customFormat="1"/>
    <row r="998756" customFormat="1"/>
    <row r="998757" customFormat="1"/>
    <row r="998758" customFormat="1"/>
    <row r="998759" customFormat="1"/>
    <row r="998760" customFormat="1"/>
    <row r="998761" customFormat="1"/>
    <row r="998762" customFormat="1"/>
    <row r="998763" customFormat="1"/>
    <row r="998764" customFormat="1"/>
    <row r="998765" customFormat="1"/>
    <row r="998766" customFormat="1"/>
    <row r="998767" customFormat="1"/>
    <row r="998768" customFormat="1"/>
    <row r="998769" customFormat="1"/>
    <row r="998770" customFormat="1"/>
    <row r="998771" customFormat="1"/>
    <row r="998772" customFormat="1"/>
    <row r="998773" customFormat="1"/>
    <row r="998774" customFormat="1"/>
    <row r="998775" customFormat="1"/>
    <row r="998776" customFormat="1"/>
    <row r="998777" customFormat="1"/>
    <row r="998778" customFormat="1"/>
    <row r="998779" customFormat="1"/>
    <row r="998780" customFormat="1"/>
    <row r="998781" customFormat="1"/>
    <row r="998782" customFormat="1"/>
    <row r="998783" customFormat="1"/>
    <row r="998784" customFormat="1"/>
    <row r="998785" customFormat="1"/>
    <row r="998786" customFormat="1"/>
    <row r="998787" customFormat="1"/>
    <row r="998788" customFormat="1"/>
    <row r="998789" customFormat="1"/>
    <row r="998790" customFormat="1"/>
    <row r="998791" customFormat="1"/>
    <row r="998792" customFormat="1"/>
    <row r="998793" customFormat="1"/>
    <row r="998794" customFormat="1"/>
    <row r="998795" customFormat="1"/>
    <row r="998796" customFormat="1"/>
    <row r="998797" customFormat="1"/>
    <row r="998798" customFormat="1"/>
    <row r="998799" customFormat="1"/>
    <row r="998800" customFormat="1"/>
    <row r="998801" customFormat="1"/>
    <row r="998802" customFormat="1"/>
    <row r="998803" customFormat="1"/>
    <row r="998804" customFormat="1"/>
    <row r="998805" customFormat="1"/>
    <row r="998806" customFormat="1"/>
    <row r="998807" customFormat="1"/>
    <row r="998808" customFormat="1"/>
    <row r="998809" customFormat="1"/>
    <row r="998810" customFormat="1"/>
    <row r="998811" customFormat="1"/>
    <row r="998812" customFormat="1"/>
    <row r="998813" customFormat="1"/>
    <row r="998814" customFormat="1"/>
    <row r="998815" customFormat="1"/>
    <row r="998816" customFormat="1"/>
    <row r="998817" customFormat="1"/>
    <row r="998818" customFormat="1"/>
    <row r="998819" customFormat="1"/>
    <row r="998820" customFormat="1"/>
    <row r="998821" customFormat="1"/>
    <row r="998822" customFormat="1"/>
    <row r="998823" customFormat="1"/>
    <row r="998824" customFormat="1"/>
    <row r="998825" customFormat="1"/>
    <row r="998826" customFormat="1"/>
    <row r="998827" customFormat="1"/>
    <row r="998828" customFormat="1"/>
    <row r="998829" customFormat="1"/>
    <row r="998830" customFormat="1"/>
    <row r="998831" customFormat="1"/>
    <row r="998832" customFormat="1"/>
    <row r="998833" customFormat="1"/>
    <row r="998834" customFormat="1"/>
    <row r="998835" customFormat="1"/>
    <row r="998836" customFormat="1"/>
    <row r="998837" customFormat="1"/>
    <row r="998838" customFormat="1"/>
    <row r="998839" customFormat="1"/>
    <row r="998840" customFormat="1"/>
    <row r="998841" customFormat="1"/>
    <row r="998842" customFormat="1"/>
    <row r="998843" customFormat="1"/>
    <row r="998844" customFormat="1"/>
    <row r="998845" customFormat="1"/>
    <row r="998846" customFormat="1"/>
    <row r="998847" customFormat="1"/>
    <row r="998848" customFormat="1"/>
    <row r="998849" customFormat="1"/>
    <row r="998850" customFormat="1"/>
    <row r="998851" customFormat="1"/>
    <row r="998852" customFormat="1"/>
    <row r="998853" customFormat="1"/>
    <row r="998854" customFormat="1"/>
    <row r="998855" customFormat="1"/>
    <row r="998856" customFormat="1"/>
    <row r="998857" customFormat="1"/>
    <row r="998858" customFormat="1"/>
    <row r="998859" customFormat="1"/>
    <row r="998860" customFormat="1"/>
    <row r="998861" customFormat="1"/>
    <row r="998862" customFormat="1"/>
    <row r="998863" customFormat="1"/>
    <row r="998864" customFormat="1"/>
    <row r="998865" customFormat="1"/>
    <row r="998866" customFormat="1"/>
    <row r="998867" customFormat="1"/>
    <row r="998868" customFormat="1"/>
    <row r="998869" customFormat="1"/>
    <row r="998870" customFormat="1"/>
    <row r="998871" customFormat="1"/>
    <row r="998872" customFormat="1"/>
    <row r="998873" customFormat="1"/>
    <row r="998874" customFormat="1"/>
    <row r="998875" customFormat="1"/>
    <row r="998876" customFormat="1"/>
    <row r="998877" customFormat="1"/>
    <row r="998878" customFormat="1"/>
    <row r="998879" customFormat="1"/>
    <row r="998880" customFormat="1"/>
    <row r="998881" customFormat="1"/>
    <row r="998882" customFormat="1"/>
    <row r="998883" customFormat="1"/>
    <row r="998884" customFormat="1"/>
    <row r="998885" customFormat="1"/>
    <row r="998886" customFormat="1"/>
    <row r="998887" customFormat="1"/>
    <row r="998888" customFormat="1"/>
    <row r="998889" customFormat="1"/>
    <row r="998890" customFormat="1"/>
    <row r="998891" customFormat="1"/>
    <row r="998892" customFormat="1"/>
    <row r="998893" customFormat="1"/>
    <row r="998894" customFormat="1"/>
    <row r="998895" customFormat="1"/>
    <row r="998896" customFormat="1"/>
    <row r="998897" customFormat="1"/>
    <row r="998898" customFormat="1"/>
    <row r="998899" customFormat="1"/>
    <row r="998900" customFormat="1"/>
    <row r="998901" customFormat="1"/>
    <row r="998902" customFormat="1"/>
    <row r="998903" customFormat="1"/>
    <row r="998904" customFormat="1"/>
    <row r="998905" customFormat="1"/>
    <row r="998906" customFormat="1"/>
    <row r="998907" customFormat="1"/>
    <row r="998908" customFormat="1"/>
    <row r="998909" customFormat="1"/>
    <row r="998910" customFormat="1"/>
    <row r="998911" customFormat="1"/>
    <row r="998912" customFormat="1"/>
    <row r="998913" customFormat="1"/>
    <row r="998914" customFormat="1"/>
    <row r="998915" customFormat="1"/>
    <row r="998916" customFormat="1"/>
    <row r="998917" customFormat="1"/>
    <row r="998918" customFormat="1"/>
    <row r="998919" customFormat="1"/>
    <row r="998920" customFormat="1"/>
    <row r="998921" customFormat="1"/>
    <row r="998922" customFormat="1"/>
    <row r="998923" customFormat="1"/>
    <row r="998924" customFormat="1"/>
    <row r="998925" customFormat="1"/>
    <row r="998926" customFormat="1"/>
    <row r="998927" customFormat="1"/>
    <row r="998928" customFormat="1"/>
    <row r="998929" customFormat="1"/>
    <row r="998930" customFormat="1"/>
    <row r="998931" customFormat="1"/>
    <row r="998932" customFormat="1"/>
    <row r="998933" customFormat="1"/>
    <row r="998934" customFormat="1"/>
    <row r="998935" customFormat="1"/>
    <row r="998936" customFormat="1"/>
    <row r="998937" customFormat="1"/>
    <row r="998938" customFormat="1"/>
    <row r="998939" customFormat="1"/>
    <row r="998940" customFormat="1"/>
    <row r="998941" customFormat="1"/>
    <row r="998942" customFormat="1"/>
    <row r="998943" customFormat="1"/>
    <row r="998944" customFormat="1"/>
    <row r="998945" customFormat="1"/>
    <row r="998946" customFormat="1"/>
    <row r="998947" customFormat="1"/>
    <row r="998948" customFormat="1"/>
    <row r="998949" customFormat="1"/>
    <row r="998950" customFormat="1"/>
    <row r="998951" customFormat="1"/>
    <row r="998952" customFormat="1"/>
    <row r="998953" customFormat="1"/>
    <row r="998954" customFormat="1"/>
    <row r="998955" customFormat="1"/>
    <row r="998956" customFormat="1"/>
    <row r="998957" customFormat="1"/>
    <row r="998958" customFormat="1"/>
    <row r="998959" customFormat="1"/>
    <row r="998960" customFormat="1"/>
    <row r="998961" customFormat="1"/>
    <row r="998962" customFormat="1"/>
    <row r="998963" customFormat="1"/>
    <row r="998964" customFormat="1"/>
    <row r="998965" customFormat="1"/>
    <row r="998966" customFormat="1"/>
    <row r="998967" customFormat="1"/>
    <row r="998968" customFormat="1"/>
    <row r="998969" customFormat="1"/>
    <row r="998970" customFormat="1"/>
    <row r="998971" customFormat="1"/>
    <row r="998972" customFormat="1"/>
    <row r="998973" customFormat="1"/>
    <row r="998974" customFormat="1"/>
    <row r="998975" customFormat="1"/>
    <row r="998976" customFormat="1"/>
    <row r="998977" customFormat="1"/>
    <row r="998978" customFormat="1"/>
    <row r="998979" customFormat="1"/>
    <row r="998980" customFormat="1"/>
    <row r="998981" customFormat="1"/>
    <row r="998982" customFormat="1"/>
    <row r="998983" customFormat="1"/>
    <row r="998984" customFormat="1"/>
    <row r="998985" customFormat="1"/>
    <row r="998986" customFormat="1"/>
    <row r="998987" customFormat="1"/>
    <row r="998988" customFormat="1"/>
    <row r="998989" customFormat="1"/>
    <row r="998990" customFormat="1"/>
    <row r="998991" customFormat="1"/>
    <row r="998992" customFormat="1"/>
    <row r="998993" customFormat="1"/>
    <row r="998994" customFormat="1"/>
    <row r="998995" customFormat="1"/>
    <row r="998996" customFormat="1"/>
    <row r="998997" customFormat="1"/>
    <row r="998998" customFormat="1"/>
    <row r="998999" customFormat="1"/>
    <row r="999000" customFormat="1"/>
    <row r="999001" customFormat="1"/>
    <row r="999002" customFormat="1"/>
    <row r="999003" customFormat="1"/>
    <row r="999004" customFormat="1"/>
    <row r="999005" customFormat="1"/>
    <row r="999006" customFormat="1"/>
    <row r="999007" customFormat="1"/>
    <row r="999008" customFormat="1"/>
    <row r="999009" customFormat="1"/>
    <row r="999010" customFormat="1"/>
    <row r="999011" customFormat="1"/>
    <row r="999012" customFormat="1"/>
    <row r="999013" customFormat="1"/>
    <row r="999014" customFormat="1"/>
    <row r="999015" customFormat="1"/>
    <row r="999016" customFormat="1"/>
    <row r="999017" customFormat="1"/>
    <row r="999018" customFormat="1"/>
    <row r="999019" customFormat="1"/>
    <row r="999020" customFormat="1"/>
    <row r="999021" customFormat="1"/>
    <row r="999022" customFormat="1"/>
    <row r="999023" customFormat="1"/>
    <row r="999024" customFormat="1"/>
    <row r="999025" customFormat="1"/>
    <row r="999026" customFormat="1"/>
    <row r="999027" customFormat="1"/>
    <row r="999028" customFormat="1"/>
    <row r="999029" customFormat="1"/>
    <row r="999030" customFormat="1"/>
    <row r="999031" customFormat="1"/>
    <row r="999032" customFormat="1"/>
    <row r="999033" customFormat="1"/>
    <row r="999034" customFormat="1"/>
    <row r="999035" customFormat="1"/>
    <row r="999036" customFormat="1"/>
    <row r="999037" customFormat="1"/>
    <row r="999038" customFormat="1"/>
    <row r="999039" customFormat="1"/>
    <row r="999040" customFormat="1"/>
    <row r="999041" customFormat="1"/>
    <row r="999042" customFormat="1"/>
    <row r="999043" customFormat="1"/>
    <row r="999044" customFormat="1"/>
    <row r="999045" customFormat="1"/>
    <row r="999046" customFormat="1"/>
    <row r="999047" customFormat="1"/>
    <row r="999048" customFormat="1"/>
    <row r="999049" customFormat="1"/>
    <row r="999050" customFormat="1"/>
    <row r="999051" customFormat="1"/>
    <row r="999052" customFormat="1"/>
    <row r="999053" customFormat="1"/>
    <row r="999054" customFormat="1"/>
    <row r="999055" customFormat="1"/>
    <row r="999056" customFormat="1"/>
    <row r="999057" customFormat="1"/>
    <row r="999058" customFormat="1"/>
    <row r="999059" customFormat="1"/>
    <row r="999060" customFormat="1"/>
    <row r="999061" customFormat="1"/>
    <row r="999062" customFormat="1"/>
    <row r="999063" customFormat="1"/>
    <row r="999064" customFormat="1"/>
    <row r="999065" customFormat="1"/>
    <row r="999066" customFormat="1"/>
    <row r="999067" customFormat="1"/>
    <row r="999068" customFormat="1"/>
    <row r="999069" customFormat="1"/>
    <row r="999070" customFormat="1"/>
    <row r="999071" customFormat="1"/>
    <row r="999072" customFormat="1"/>
    <row r="999073" customFormat="1"/>
    <row r="999074" customFormat="1"/>
    <row r="999075" customFormat="1"/>
    <row r="999076" customFormat="1"/>
    <row r="999077" customFormat="1"/>
    <row r="999078" customFormat="1"/>
    <row r="999079" customFormat="1"/>
    <row r="999080" customFormat="1"/>
    <row r="999081" customFormat="1"/>
    <row r="999082" customFormat="1"/>
    <row r="999083" customFormat="1"/>
    <row r="999084" customFormat="1"/>
    <row r="999085" customFormat="1"/>
    <row r="999086" customFormat="1"/>
    <row r="999087" customFormat="1"/>
    <row r="999088" customFormat="1"/>
    <row r="999089" customFormat="1"/>
    <row r="999090" customFormat="1"/>
    <row r="999091" customFormat="1"/>
    <row r="999092" customFormat="1"/>
    <row r="999093" customFormat="1"/>
    <row r="999094" customFormat="1"/>
    <row r="999095" customFormat="1"/>
    <row r="999096" customFormat="1"/>
    <row r="999097" customFormat="1"/>
    <row r="999098" customFormat="1"/>
    <row r="999099" customFormat="1"/>
    <row r="999100" customFormat="1"/>
    <row r="999101" customFormat="1"/>
    <row r="999102" customFormat="1"/>
    <row r="999103" customFormat="1"/>
    <row r="999104" customFormat="1"/>
    <row r="999105" customFormat="1"/>
    <row r="999106" customFormat="1"/>
    <row r="999107" customFormat="1"/>
    <row r="999108" customFormat="1"/>
    <row r="999109" customFormat="1"/>
    <row r="999110" customFormat="1"/>
    <row r="999111" customFormat="1"/>
    <row r="999112" customFormat="1"/>
    <row r="999113" customFormat="1"/>
    <row r="999114" customFormat="1"/>
    <row r="999115" customFormat="1"/>
    <row r="999116" customFormat="1"/>
    <row r="999117" customFormat="1"/>
    <row r="999118" customFormat="1"/>
    <row r="999119" customFormat="1"/>
    <row r="999120" customFormat="1"/>
    <row r="999121" customFormat="1"/>
    <row r="999122" customFormat="1"/>
    <row r="999123" customFormat="1"/>
    <row r="999124" customFormat="1"/>
    <row r="999125" customFormat="1"/>
    <row r="999126" customFormat="1"/>
    <row r="999127" customFormat="1"/>
    <row r="999128" customFormat="1"/>
    <row r="999129" customFormat="1"/>
    <row r="999130" customFormat="1"/>
    <row r="999131" customFormat="1"/>
    <row r="999132" customFormat="1"/>
    <row r="999133" customFormat="1"/>
    <row r="999134" customFormat="1"/>
    <row r="999135" customFormat="1"/>
    <row r="999136" customFormat="1"/>
    <row r="999137" customFormat="1"/>
    <row r="999138" customFormat="1"/>
    <row r="999139" customFormat="1"/>
    <row r="999140" customFormat="1"/>
    <row r="999141" customFormat="1"/>
    <row r="999142" customFormat="1"/>
    <row r="999143" customFormat="1"/>
    <row r="999144" customFormat="1"/>
    <row r="999145" customFormat="1"/>
    <row r="999146" customFormat="1"/>
    <row r="999147" customFormat="1"/>
    <row r="999148" customFormat="1"/>
    <row r="999149" customFormat="1"/>
    <row r="999150" customFormat="1"/>
    <row r="999151" customFormat="1"/>
    <row r="999152" customFormat="1"/>
    <row r="999153" customFormat="1"/>
    <row r="999154" customFormat="1"/>
    <row r="999155" customFormat="1"/>
    <row r="999156" customFormat="1"/>
    <row r="999157" customFormat="1"/>
    <row r="999158" customFormat="1"/>
    <row r="999159" customFormat="1"/>
    <row r="999160" customFormat="1"/>
    <row r="999161" customFormat="1"/>
    <row r="999162" customFormat="1"/>
    <row r="999163" customFormat="1"/>
    <row r="999164" customFormat="1"/>
    <row r="999165" customFormat="1"/>
    <row r="999166" customFormat="1"/>
    <row r="999167" customFormat="1"/>
    <row r="999168" customFormat="1"/>
    <row r="999169" customFormat="1"/>
    <row r="999170" customFormat="1"/>
    <row r="999171" customFormat="1"/>
    <row r="999172" customFormat="1"/>
    <row r="999173" customFormat="1"/>
    <row r="999174" customFormat="1"/>
    <row r="999175" customFormat="1"/>
    <row r="999176" customFormat="1"/>
    <row r="999177" customFormat="1"/>
    <row r="999178" customFormat="1"/>
    <row r="999179" customFormat="1"/>
    <row r="999180" customFormat="1"/>
    <row r="999181" customFormat="1"/>
    <row r="999182" customFormat="1"/>
    <row r="999183" customFormat="1"/>
    <row r="999184" customFormat="1"/>
    <row r="999185" customFormat="1"/>
    <row r="999186" customFormat="1"/>
    <row r="999187" customFormat="1"/>
    <row r="999188" customFormat="1"/>
    <row r="999189" customFormat="1"/>
    <row r="999190" customFormat="1"/>
    <row r="999191" customFormat="1"/>
    <row r="999192" customFormat="1"/>
    <row r="999193" customFormat="1"/>
    <row r="999194" customFormat="1"/>
    <row r="999195" customFormat="1"/>
    <row r="999196" customFormat="1"/>
    <row r="999197" customFormat="1"/>
    <row r="999198" customFormat="1"/>
    <row r="999199" customFormat="1"/>
    <row r="999200" customFormat="1"/>
    <row r="999201" customFormat="1"/>
    <row r="999202" customFormat="1"/>
    <row r="999203" customFormat="1"/>
    <row r="999204" customFormat="1"/>
    <row r="999205" customFormat="1"/>
    <row r="999206" customFormat="1"/>
    <row r="999207" customFormat="1"/>
    <row r="999208" customFormat="1"/>
    <row r="999209" customFormat="1"/>
    <row r="999210" customFormat="1"/>
    <row r="999211" customFormat="1"/>
    <row r="999212" customFormat="1"/>
    <row r="999213" customFormat="1"/>
    <row r="999214" customFormat="1"/>
    <row r="999215" customFormat="1"/>
    <row r="999216" customFormat="1"/>
    <row r="999217" customFormat="1"/>
    <row r="999218" customFormat="1"/>
    <row r="999219" customFormat="1"/>
    <row r="999220" customFormat="1"/>
    <row r="999221" customFormat="1"/>
    <row r="999222" customFormat="1"/>
    <row r="999223" customFormat="1"/>
    <row r="999224" customFormat="1"/>
    <row r="999225" customFormat="1"/>
    <row r="999226" customFormat="1"/>
    <row r="999227" customFormat="1"/>
    <row r="999228" customFormat="1"/>
    <row r="999229" customFormat="1"/>
    <row r="999230" customFormat="1"/>
    <row r="999231" customFormat="1"/>
    <row r="999232" customFormat="1"/>
    <row r="999233" customFormat="1"/>
    <row r="999234" customFormat="1"/>
    <row r="999235" customFormat="1"/>
    <row r="999236" customFormat="1"/>
    <row r="999237" customFormat="1"/>
    <row r="999238" customFormat="1"/>
    <row r="999239" customFormat="1"/>
    <row r="999240" customFormat="1"/>
    <row r="999241" customFormat="1"/>
    <row r="999242" customFormat="1"/>
    <row r="999243" customFormat="1"/>
    <row r="999244" customFormat="1"/>
    <row r="999245" customFormat="1"/>
    <row r="999246" customFormat="1"/>
    <row r="999247" customFormat="1"/>
    <row r="999248" customFormat="1"/>
    <row r="999249" customFormat="1"/>
    <row r="999250" customFormat="1"/>
    <row r="999251" customFormat="1"/>
    <row r="999252" customFormat="1"/>
    <row r="999253" customFormat="1"/>
    <row r="999254" customFormat="1"/>
    <row r="999255" customFormat="1"/>
    <row r="999256" customFormat="1"/>
    <row r="999257" customFormat="1"/>
    <row r="999258" customFormat="1"/>
    <row r="999259" customFormat="1"/>
    <row r="999260" customFormat="1"/>
    <row r="999261" customFormat="1"/>
    <row r="999262" customFormat="1"/>
    <row r="999263" customFormat="1"/>
    <row r="999264" customFormat="1"/>
    <row r="999265" customFormat="1"/>
    <row r="999266" customFormat="1"/>
    <row r="999267" customFormat="1"/>
    <row r="999268" customFormat="1"/>
    <row r="999269" customFormat="1"/>
    <row r="999270" customFormat="1"/>
    <row r="999271" customFormat="1"/>
    <row r="999272" customFormat="1"/>
    <row r="999273" customFormat="1"/>
    <row r="999274" customFormat="1"/>
    <row r="999275" customFormat="1"/>
    <row r="999276" customFormat="1"/>
    <row r="999277" customFormat="1"/>
    <row r="999278" customFormat="1"/>
    <row r="999279" customFormat="1"/>
    <row r="999280" customFormat="1"/>
    <row r="999281" customFormat="1"/>
    <row r="999282" customFormat="1"/>
    <row r="999283" customFormat="1"/>
    <row r="999284" customFormat="1"/>
    <row r="999285" customFormat="1"/>
    <row r="999286" customFormat="1"/>
    <row r="999287" customFormat="1"/>
    <row r="999288" customFormat="1"/>
    <row r="999289" customFormat="1"/>
    <row r="999290" customFormat="1"/>
    <row r="999291" customFormat="1"/>
    <row r="999292" customFormat="1"/>
    <row r="999293" customFormat="1"/>
    <row r="999294" customFormat="1"/>
    <row r="999295" customFormat="1"/>
    <row r="999296" customFormat="1"/>
    <row r="999297" customFormat="1"/>
    <row r="999298" customFormat="1"/>
    <row r="999299" customFormat="1"/>
    <row r="999300" customFormat="1"/>
    <row r="999301" customFormat="1"/>
    <row r="999302" customFormat="1"/>
    <row r="999303" customFormat="1"/>
    <row r="999304" customFormat="1"/>
    <row r="999305" customFormat="1"/>
    <row r="999306" customFormat="1"/>
    <row r="999307" customFormat="1"/>
    <row r="999308" customFormat="1"/>
    <row r="999309" customFormat="1"/>
    <row r="999310" customFormat="1"/>
    <row r="999311" customFormat="1"/>
    <row r="999312" customFormat="1"/>
    <row r="999313" customFormat="1"/>
    <row r="999314" customFormat="1"/>
    <row r="999315" customFormat="1"/>
    <row r="999316" customFormat="1"/>
    <row r="999317" customFormat="1"/>
    <row r="999318" customFormat="1"/>
    <row r="999319" customFormat="1"/>
    <row r="999320" customFormat="1"/>
    <row r="999321" customFormat="1"/>
    <row r="999322" customFormat="1"/>
    <row r="999323" customFormat="1"/>
    <row r="999324" customFormat="1"/>
    <row r="999325" customFormat="1"/>
    <row r="999326" customFormat="1"/>
    <row r="999327" customFormat="1"/>
    <row r="999328" customFormat="1"/>
    <row r="999329" customFormat="1"/>
    <row r="999330" customFormat="1"/>
    <row r="999331" customFormat="1"/>
    <row r="999332" customFormat="1"/>
    <row r="999333" customFormat="1"/>
    <row r="999334" customFormat="1"/>
    <row r="999335" customFormat="1"/>
    <row r="999336" customFormat="1"/>
    <row r="999337" customFormat="1"/>
    <row r="999338" customFormat="1"/>
    <row r="999339" customFormat="1"/>
    <row r="999340" customFormat="1"/>
    <row r="999341" customFormat="1"/>
    <row r="999342" customFormat="1"/>
    <row r="999343" customFormat="1"/>
    <row r="999344" customFormat="1"/>
    <row r="999345" customFormat="1"/>
    <row r="999346" customFormat="1"/>
    <row r="999347" customFormat="1"/>
    <row r="999348" customFormat="1"/>
    <row r="999349" customFormat="1"/>
    <row r="999350" customFormat="1"/>
    <row r="999351" customFormat="1"/>
    <row r="999352" customFormat="1"/>
    <row r="999353" customFormat="1"/>
    <row r="999354" customFormat="1"/>
    <row r="999355" customFormat="1"/>
    <row r="999356" customFormat="1"/>
    <row r="999357" customFormat="1"/>
    <row r="999358" customFormat="1"/>
    <row r="999359" customFormat="1"/>
    <row r="999360" customFormat="1"/>
    <row r="999361" customFormat="1"/>
    <row r="999362" customFormat="1"/>
    <row r="999363" customFormat="1"/>
    <row r="999364" customFormat="1"/>
    <row r="999365" customFormat="1"/>
    <row r="999366" customFormat="1"/>
    <row r="999367" customFormat="1"/>
    <row r="999368" customFormat="1"/>
    <row r="999369" customFormat="1"/>
    <row r="999370" customFormat="1"/>
    <row r="999371" customFormat="1"/>
    <row r="999372" customFormat="1"/>
    <row r="999373" customFormat="1"/>
    <row r="999374" customFormat="1"/>
    <row r="999375" customFormat="1"/>
    <row r="999376" customFormat="1"/>
    <row r="999377" customFormat="1"/>
    <row r="999378" customFormat="1"/>
    <row r="999379" customFormat="1"/>
    <row r="999380" customFormat="1"/>
    <row r="999381" customFormat="1"/>
    <row r="999382" customFormat="1"/>
    <row r="999383" customFormat="1"/>
    <row r="999384" customFormat="1"/>
    <row r="999385" customFormat="1"/>
    <row r="999386" customFormat="1"/>
    <row r="999387" customFormat="1"/>
    <row r="999388" customFormat="1"/>
    <row r="999389" customFormat="1"/>
    <row r="999390" customFormat="1"/>
    <row r="999391" customFormat="1"/>
    <row r="999392" customFormat="1"/>
    <row r="999393" customFormat="1"/>
    <row r="999394" customFormat="1"/>
    <row r="999395" customFormat="1"/>
    <row r="999396" customFormat="1"/>
    <row r="999397" customFormat="1"/>
    <row r="999398" customFormat="1"/>
    <row r="999399" customFormat="1"/>
    <row r="999400" customFormat="1"/>
    <row r="999401" customFormat="1"/>
    <row r="999402" customFormat="1"/>
    <row r="999403" customFormat="1"/>
    <row r="999404" customFormat="1"/>
    <row r="999405" customFormat="1"/>
    <row r="999406" customFormat="1"/>
    <row r="999407" customFormat="1"/>
    <row r="999408" customFormat="1"/>
    <row r="999409" customFormat="1"/>
    <row r="999410" customFormat="1"/>
    <row r="999411" customFormat="1"/>
    <row r="999412" customFormat="1"/>
    <row r="999413" customFormat="1"/>
    <row r="999414" customFormat="1"/>
    <row r="999415" customFormat="1"/>
    <row r="999416" customFormat="1"/>
    <row r="999417" customFormat="1"/>
    <row r="999418" customFormat="1"/>
    <row r="999419" customFormat="1"/>
    <row r="999420" customFormat="1"/>
    <row r="999421" customFormat="1"/>
    <row r="999422" customFormat="1"/>
    <row r="999423" customFormat="1"/>
    <row r="999424" customFormat="1"/>
    <row r="999425" customFormat="1"/>
    <row r="999426" customFormat="1"/>
    <row r="999427" customFormat="1"/>
    <row r="999428" customFormat="1"/>
    <row r="999429" customFormat="1"/>
    <row r="999430" customFormat="1"/>
    <row r="999431" customFormat="1"/>
    <row r="999432" customFormat="1"/>
    <row r="999433" customFormat="1"/>
    <row r="999434" customFormat="1"/>
    <row r="999435" customFormat="1"/>
    <row r="999436" customFormat="1"/>
    <row r="999437" customFormat="1"/>
    <row r="999438" customFormat="1"/>
    <row r="999439" customFormat="1"/>
    <row r="999440" customFormat="1"/>
    <row r="999441" customFormat="1"/>
    <row r="999442" customFormat="1"/>
    <row r="999443" customFormat="1"/>
    <row r="999444" customFormat="1"/>
    <row r="999445" customFormat="1"/>
    <row r="999446" customFormat="1"/>
    <row r="999447" customFormat="1"/>
    <row r="999448" customFormat="1"/>
    <row r="999449" customFormat="1"/>
    <row r="999450" customFormat="1"/>
    <row r="999451" customFormat="1"/>
    <row r="999452" customFormat="1"/>
    <row r="999453" customFormat="1"/>
    <row r="999454" customFormat="1"/>
    <row r="999455" customFormat="1"/>
    <row r="999456" customFormat="1"/>
    <row r="999457" customFormat="1"/>
    <row r="999458" customFormat="1"/>
    <row r="999459" customFormat="1"/>
    <row r="999460" customFormat="1"/>
    <row r="999461" customFormat="1"/>
    <row r="999462" customFormat="1"/>
    <row r="999463" customFormat="1"/>
    <row r="999464" customFormat="1"/>
    <row r="999465" customFormat="1"/>
    <row r="999466" customFormat="1"/>
    <row r="999467" customFormat="1"/>
    <row r="999468" customFormat="1"/>
    <row r="999469" customFormat="1"/>
    <row r="999470" customFormat="1"/>
    <row r="999471" customFormat="1"/>
    <row r="999472" customFormat="1"/>
    <row r="999473" customFormat="1"/>
    <row r="999474" customFormat="1"/>
    <row r="999475" customFormat="1"/>
    <row r="999476" customFormat="1"/>
    <row r="999477" customFormat="1"/>
    <row r="999478" customFormat="1"/>
    <row r="999479" customFormat="1"/>
    <row r="999480" customFormat="1"/>
    <row r="999481" customFormat="1"/>
    <row r="999482" customFormat="1"/>
    <row r="999483" customFormat="1"/>
    <row r="999484" customFormat="1"/>
    <row r="999485" customFormat="1"/>
    <row r="999486" customFormat="1"/>
    <row r="999487" customFormat="1"/>
    <row r="999488" customFormat="1"/>
    <row r="999489" customFormat="1"/>
    <row r="999490" customFormat="1"/>
    <row r="999491" customFormat="1"/>
    <row r="999492" customFormat="1"/>
    <row r="999493" customFormat="1"/>
    <row r="999494" customFormat="1"/>
    <row r="999495" customFormat="1"/>
    <row r="999496" customFormat="1"/>
    <row r="999497" customFormat="1"/>
    <row r="999498" customFormat="1"/>
    <row r="999499" customFormat="1"/>
    <row r="999500" customFormat="1"/>
    <row r="999501" customFormat="1"/>
    <row r="999502" customFormat="1"/>
    <row r="999503" customFormat="1"/>
    <row r="999504" customFormat="1"/>
    <row r="999505" customFormat="1"/>
    <row r="999506" customFormat="1"/>
    <row r="999507" customFormat="1"/>
    <row r="999508" customFormat="1"/>
    <row r="999509" customFormat="1"/>
    <row r="999510" customFormat="1"/>
    <row r="999511" customFormat="1"/>
    <row r="999512" customFormat="1"/>
    <row r="999513" customFormat="1"/>
    <row r="999514" customFormat="1"/>
    <row r="999515" customFormat="1"/>
    <row r="999516" customFormat="1"/>
    <row r="999517" customFormat="1"/>
    <row r="999518" customFormat="1"/>
    <row r="999519" customFormat="1"/>
    <row r="999520" customFormat="1"/>
    <row r="999521" customFormat="1"/>
    <row r="999522" customFormat="1"/>
    <row r="999523" customFormat="1"/>
    <row r="999524" customFormat="1"/>
    <row r="999525" customFormat="1"/>
    <row r="999526" customFormat="1"/>
    <row r="999527" customFormat="1"/>
    <row r="999528" customFormat="1"/>
    <row r="999529" customFormat="1"/>
    <row r="999530" customFormat="1"/>
    <row r="999531" customFormat="1"/>
    <row r="999532" customFormat="1"/>
    <row r="999533" customFormat="1"/>
    <row r="999534" customFormat="1"/>
    <row r="999535" customFormat="1"/>
    <row r="999536" customFormat="1"/>
    <row r="999537" customFormat="1"/>
    <row r="999538" customFormat="1"/>
    <row r="999539" customFormat="1"/>
    <row r="999540" customFormat="1"/>
    <row r="999541" customFormat="1"/>
    <row r="999542" customFormat="1"/>
    <row r="999543" customFormat="1"/>
    <row r="999544" customFormat="1"/>
    <row r="999545" customFormat="1"/>
    <row r="999546" customFormat="1"/>
    <row r="999547" customFormat="1"/>
    <row r="999548" customFormat="1"/>
    <row r="999549" customFormat="1"/>
    <row r="999550" customFormat="1"/>
    <row r="999551" customFormat="1"/>
    <row r="999552" customFormat="1"/>
    <row r="999553" customFormat="1"/>
    <row r="999554" customFormat="1"/>
    <row r="999555" customFormat="1"/>
    <row r="999556" customFormat="1"/>
    <row r="999557" customFormat="1"/>
    <row r="999558" customFormat="1"/>
    <row r="999559" customFormat="1"/>
    <row r="999560" customFormat="1"/>
    <row r="999561" customFormat="1"/>
    <row r="999562" customFormat="1"/>
    <row r="999563" customFormat="1"/>
    <row r="999564" customFormat="1"/>
    <row r="999565" customFormat="1"/>
    <row r="999566" customFormat="1"/>
    <row r="999567" customFormat="1"/>
    <row r="999568" customFormat="1"/>
    <row r="999569" customFormat="1"/>
    <row r="999570" customFormat="1"/>
    <row r="999571" customFormat="1"/>
    <row r="999572" customFormat="1"/>
    <row r="999573" customFormat="1"/>
    <row r="999574" customFormat="1"/>
    <row r="999575" customFormat="1"/>
    <row r="999576" customFormat="1"/>
    <row r="999577" customFormat="1"/>
    <row r="999578" customFormat="1"/>
    <row r="999579" customFormat="1"/>
    <row r="999580" customFormat="1"/>
    <row r="999581" customFormat="1"/>
    <row r="999582" customFormat="1"/>
    <row r="999583" customFormat="1"/>
    <row r="999584" customFormat="1"/>
    <row r="999585" customFormat="1"/>
    <row r="999586" customFormat="1"/>
    <row r="999587" customFormat="1"/>
    <row r="999588" customFormat="1"/>
    <row r="999589" customFormat="1"/>
    <row r="999590" customFormat="1"/>
    <row r="999591" customFormat="1"/>
    <row r="999592" customFormat="1"/>
    <row r="999593" customFormat="1"/>
    <row r="999594" customFormat="1"/>
    <row r="999595" customFormat="1"/>
    <row r="999596" customFormat="1"/>
    <row r="999597" customFormat="1"/>
    <row r="999598" customFormat="1"/>
    <row r="999599" customFormat="1"/>
    <row r="999600" customFormat="1"/>
    <row r="999601" customFormat="1"/>
    <row r="999602" customFormat="1"/>
    <row r="999603" customFormat="1"/>
    <row r="999604" customFormat="1"/>
    <row r="999605" customFormat="1"/>
    <row r="999606" customFormat="1"/>
    <row r="999607" customFormat="1"/>
    <row r="999608" customFormat="1"/>
    <row r="999609" customFormat="1"/>
    <row r="999610" customFormat="1"/>
    <row r="999611" customFormat="1"/>
    <row r="999612" customFormat="1"/>
    <row r="999613" customFormat="1"/>
    <row r="999614" customFormat="1"/>
    <row r="999615" customFormat="1"/>
    <row r="999616" customFormat="1"/>
    <row r="999617" customFormat="1"/>
    <row r="999618" customFormat="1"/>
    <row r="999619" customFormat="1"/>
    <row r="999620" customFormat="1"/>
    <row r="999621" customFormat="1"/>
    <row r="999622" customFormat="1"/>
    <row r="999623" customFormat="1"/>
    <row r="999624" customFormat="1"/>
    <row r="999625" customFormat="1"/>
    <row r="999626" customFormat="1"/>
    <row r="999627" customFormat="1"/>
    <row r="999628" customFormat="1"/>
    <row r="999629" customFormat="1"/>
    <row r="999630" customFormat="1"/>
    <row r="999631" customFormat="1"/>
    <row r="999632" customFormat="1"/>
    <row r="999633" customFormat="1"/>
    <row r="999634" customFormat="1"/>
    <row r="999635" customFormat="1"/>
    <row r="999636" customFormat="1"/>
    <row r="999637" customFormat="1"/>
    <row r="999638" customFormat="1"/>
    <row r="999639" customFormat="1"/>
    <row r="999640" customFormat="1"/>
    <row r="999641" customFormat="1"/>
    <row r="999642" customFormat="1"/>
    <row r="999643" customFormat="1"/>
    <row r="999644" customFormat="1"/>
    <row r="999645" customFormat="1"/>
    <row r="999646" customFormat="1"/>
    <row r="999647" customFormat="1"/>
    <row r="999648" customFormat="1"/>
    <row r="999649" customFormat="1"/>
    <row r="999650" customFormat="1"/>
    <row r="999651" customFormat="1"/>
    <row r="999652" customFormat="1"/>
    <row r="999653" customFormat="1"/>
    <row r="999654" customFormat="1"/>
    <row r="999655" customFormat="1"/>
    <row r="999656" customFormat="1"/>
    <row r="999657" customFormat="1"/>
    <row r="999658" customFormat="1"/>
    <row r="999659" customFormat="1"/>
    <row r="999660" customFormat="1"/>
    <row r="999661" customFormat="1"/>
    <row r="999662" customFormat="1"/>
    <row r="999663" customFormat="1"/>
    <row r="999664" customFormat="1"/>
    <row r="999665" customFormat="1"/>
    <row r="999666" customFormat="1"/>
    <row r="999667" customFormat="1"/>
    <row r="999668" customFormat="1"/>
    <row r="999669" customFormat="1"/>
    <row r="999670" customFormat="1"/>
    <row r="999671" customFormat="1"/>
    <row r="999672" customFormat="1"/>
    <row r="999673" customFormat="1"/>
    <row r="999674" customFormat="1"/>
    <row r="999675" customFormat="1"/>
    <row r="999676" customFormat="1"/>
    <row r="999677" customFormat="1"/>
    <row r="999678" customFormat="1"/>
    <row r="999679" customFormat="1"/>
    <row r="999680" customFormat="1"/>
    <row r="999681" customFormat="1"/>
    <row r="999682" customFormat="1"/>
    <row r="999683" customFormat="1"/>
    <row r="999684" customFormat="1"/>
    <row r="999685" customFormat="1"/>
    <row r="999686" customFormat="1"/>
    <row r="999687" customFormat="1"/>
    <row r="999688" customFormat="1"/>
    <row r="999689" customFormat="1"/>
    <row r="999690" customFormat="1"/>
    <row r="999691" customFormat="1"/>
    <row r="999692" customFormat="1"/>
    <row r="999693" customFormat="1"/>
    <row r="999694" customFormat="1"/>
    <row r="999695" customFormat="1"/>
    <row r="999696" customFormat="1"/>
    <row r="999697" customFormat="1"/>
    <row r="999698" customFormat="1"/>
    <row r="999699" customFormat="1"/>
    <row r="999700" customFormat="1"/>
    <row r="999701" customFormat="1"/>
    <row r="999702" customFormat="1"/>
    <row r="999703" customFormat="1"/>
    <row r="999704" customFormat="1"/>
    <row r="999705" customFormat="1"/>
    <row r="999706" customFormat="1"/>
    <row r="999707" customFormat="1"/>
    <row r="999708" customFormat="1"/>
    <row r="999709" customFormat="1"/>
    <row r="999710" customFormat="1"/>
    <row r="999711" customFormat="1"/>
    <row r="999712" customFormat="1"/>
    <row r="999713" customFormat="1"/>
    <row r="999714" customFormat="1"/>
    <row r="999715" customFormat="1"/>
    <row r="999716" customFormat="1"/>
    <row r="999717" customFormat="1"/>
    <row r="999718" customFormat="1"/>
    <row r="999719" customFormat="1"/>
    <row r="999720" customFormat="1"/>
    <row r="999721" customFormat="1"/>
    <row r="999722" customFormat="1"/>
    <row r="999723" customFormat="1"/>
    <row r="999724" customFormat="1"/>
    <row r="999725" customFormat="1"/>
    <row r="999726" customFormat="1"/>
    <row r="999727" customFormat="1"/>
    <row r="999728" customFormat="1"/>
    <row r="999729" customFormat="1"/>
    <row r="999730" customFormat="1"/>
    <row r="999731" customFormat="1"/>
    <row r="999732" customFormat="1"/>
    <row r="999733" customFormat="1"/>
    <row r="999734" customFormat="1"/>
    <row r="999735" customFormat="1"/>
    <row r="999736" customFormat="1"/>
    <row r="999737" customFormat="1"/>
    <row r="999738" customFormat="1"/>
    <row r="999739" customFormat="1"/>
    <row r="999740" customFormat="1"/>
    <row r="999741" customFormat="1"/>
    <row r="999742" customFormat="1"/>
    <row r="999743" customFormat="1"/>
    <row r="999744" customFormat="1"/>
    <row r="999745" customFormat="1"/>
    <row r="999746" customFormat="1"/>
    <row r="999747" customFormat="1"/>
    <row r="999748" customFormat="1"/>
    <row r="999749" customFormat="1"/>
    <row r="999750" customFormat="1"/>
    <row r="999751" customFormat="1"/>
    <row r="999752" customFormat="1"/>
    <row r="999753" customFormat="1"/>
    <row r="999754" customFormat="1"/>
    <row r="999755" customFormat="1"/>
    <row r="999756" customFormat="1"/>
    <row r="999757" customFormat="1"/>
    <row r="999758" customFormat="1"/>
    <row r="999759" customFormat="1"/>
    <row r="999760" customFormat="1"/>
    <row r="999761" customFormat="1"/>
    <row r="999762" customFormat="1"/>
    <row r="999763" customFormat="1"/>
    <row r="999764" customFormat="1"/>
    <row r="999765" customFormat="1"/>
    <row r="999766" customFormat="1"/>
    <row r="999767" customFormat="1"/>
    <row r="999768" customFormat="1"/>
    <row r="999769" customFormat="1"/>
    <row r="999770" customFormat="1"/>
    <row r="999771" customFormat="1"/>
    <row r="999772" customFormat="1"/>
    <row r="999773" customFormat="1"/>
    <row r="999774" customFormat="1"/>
    <row r="999775" customFormat="1"/>
    <row r="999776" customFormat="1"/>
    <row r="999777" customFormat="1"/>
    <row r="999778" customFormat="1"/>
    <row r="999779" customFormat="1"/>
    <row r="999780" customFormat="1"/>
    <row r="999781" customFormat="1"/>
    <row r="999782" customFormat="1"/>
    <row r="999783" customFormat="1"/>
    <row r="999784" customFormat="1"/>
    <row r="999785" customFormat="1"/>
    <row r="999786" customFormat="1"/>
    <row r="999787" customFormat="1"/>
    <row r="999788" customFormat="1"/>
    <row r="999789" customFormat="1"/>
    <row r="999790" customFormat="1"/>
    <row r="999791" customFormat="1"/>
    <row r="999792" customFormat="1"/>
    <row r="999793" customFormat="1"/>
    <row r="999794" customFormat="1"/>
    <row r="999795" customFormat="1"/>
    <row r="999796" customFormat="1"/>
    <row r="999797" customFormat="1"/>
    <row r="999798" customFormat="1"/>
    <row r="999799" customFormat="1"/>
    <row r="999800" customFormat="1"/>
    <row r="999801" customFormat="1"/>
    <row r="999802" customFormat="1"/>
    <row r="999803" customFormat="1"/>
    <row r="999804" customFormat="1"/>
    <row r="999805" customFormat="1"/>
    <row r="999806" customFormat="1"/>
    <row r="999807" customFormat="1"/>
    <row r="999808" customFormat="1"/>
    <row r="999809" customFormat="1"/>
    <row r="999810" customFormat="1"/>
    <row r="999811" customFormat="1"/>
    <row r="999812" customFormat="1"/>
    <row r="999813" customFormat="1"/>
    <row r="999814" customFormat="1"/>
    <row r="999815" customFormat="1"/>
    <row r="999816" customFormat="1"/>
    <row r="999817" customFormat="1"/>
    <row r="999818" customFormat="1"/>
    <row r="999819" customFormat="1"/>
    <row r="999820" customFormat="1"/>
    <row r="999821" customFormat="1"/>
    <row r="999822" customFormat="1"/>
    <row r="999823" customFormat="1"/>
    <row r="999824" customFormat="1"/>
    <row r="999825" customFormat="1"/>
    <row r="999826" customFormat="1"/>
    <row r="999827" customFormat="1"/>
    <row r="999828" customFormat="1"/>
    <row r="999829" customFormat="1"/>
    <row r="999830" customFormat="1"/>
    <row r="999831" customFormat="1"/>
    <row r="999832" customFormat="1"/>
    <row r="999833" customFormat="1"/>
    <row r="999834" customFormat="1"/>
    <row r="999835" customFormat="1"/>
    <row r="999836" customFormat="1"/>
    <row r="999837" customFormat="1"/>
    <row r="999838" customFormat="1"/>
    <row r="999839" customFormat="1"/>
    <row r="999840" customFormat="1"/>
    <row r="999841" customFormat="1"/>
    <row r="999842" customFormat="1"/>
    <row r="999843" customFormat="1"/>
    <row r="999844" customFormat="1"/>
    <row r="999845" customFormat="1"/>
    <row r="999846" customFormat="1"/>
    <row r="999847" customFormat="1"/>
    <row r="999848" customFormat="1"/>
    <row r="999849" customFormat="1"/>
    <row r="999850" customFormat="1"/>
    <row r="999851" customFormat="1"/>
    <row r="999852" customFormat="1"/>
    <row r="999853" customFormat="1"/>
    <row r="999854" customFormat="1"/>
    <row r="999855" customFormat="1"/>
    <row r="999856" customFormat="1"/>
    <row r="999857" customFormat="1"/>
    <row r="999858" customFormat="1"/>
    <row r="999859" customFormat="1"/>
    <row r="999860" customFormat="1"/>
    <row r="999861" customFormat="1"/>
    <row r="999862" customFormat="1"/>
    <row r="999863" customFormat="1"/>
    <row r="999864" customFormat="1"/>
    <row r="999865" customFormat="1"/>
    <row r="999866" customFormat="1"/>
    <row r="999867" customFormat="1"/>
    <row r="999868" customFormat="1"/>
    <row r="999869" customFormat="1"/>
    <row r="999870" customFormat="1"/>
    <row r="999871" customFormat="1"/>
    <row r="999872" customFormat="1"/>
    <row r="999873" customFormat="1"/>
    <row r="999874" customFormat="1"/>
    <row r="999875" customFormat="1"/>
    <row r="999876" customFormat="1"/>
    <row r="999877" customFormat="1"/>
    <row r="999878" customFormat="1"/>
    <row r="999879" customFormat="1"/>
    <row r="999880" customFormat="1"/>
    <row r="999881" customFormat="1"/>
    <row r="999882" customFormat="1"/>
    <row r="999883" customFormat="1"/>
    <row r="999884" customFormat="1"/>
    <row r="999885" customFormat="1"/>
    <row r="999886" customFormat="1"/>
    <row r="999887" customFormat="1"/>
    <row r="999888" customFormat="1"/>
    <row r="999889" customFormat="1"/>
    <row r="999890" customFormat="1"/>
    <row r="999891" customFormat="1"/>
    <row r="999892" customFormat="1"/>
    <row r="999893" customFormat="1"/>
    <row r="999894" customFormat="1"/>
    <row r="999895" customFormat="1"/>
    <row r="999896" customFormat="1"/>
    <row r="999897" customFormat="1"/>
    <row r="999898" customFormat="1"/>
    <row r="999899" customFormat="1"/>
    <row r="999900" customFormat="1"/>
    <row r="999901" customFormat="1"/>
    <row r="999902" customFormat="1"/>
    <row r="999903" customFormat="1"/>
    <row r="999904" customFormat="1"/>
    <row r="999905" customFormat="1"/>
    <row r="999906" customFormat="1"/>
    <row r="999907" customFormat="1"/>
    <row r="999908" customFormat="1"/>
    <row r="999909" customFormat="1"/>
    <row r="999910" customFormat="1"/>
    <row r="999911" customFormat="1"/>
    <row r="999912" customFormat="1"/>
    <row r="999913" customFormat="1"/>
    <row r="999914" customFormat="1"/>
    <row r="999915" customFormat="1"/>
    <row r="999916" customFormat="1"/>
    <row r="999917" customFormat="1"/>
    <row r="999918" customFormat="1"/>
    <row r="999919" customFormat="1"/>
    <row r="999920" customFormat="1"/>
    <row r="999921" customFormat="1"/>
    <row r="999922" customFormat="1"/>
    <row r="999923" customFormat="1"/>
    <row r="999924" customFormat="1"/>
    <row r="999925" customFormat="1"/>
    <row r="999926" customFormat="1"/>
    <row r="999927" customFormat="1"/>
    <row r="999928" customFormat="1"/>
    <row r="999929" customFormat="1"/>
    <row r="999930" customFormat="1"/>
    <row r="999931" customFormat="1"/>
    <row r="999932" customFormat="1"/>
    <row r="999933" customFormat="1"/>
    <row r="999934" customFormat="1"/>
    <row r="999935" customFormat="1"/>
    <row r="999936" customFormat="1"/>
    <row r="999937" customFormat="1"/>
    <row r="999938" customFormat="1"/>
    <row r="999939" customFormat="1"/>
    <row r="999940" customFormat="1"/>
    <row r="999941" customFormat="1"/>
    <row r="999942" customFormat="1"/>
    <row r="999943" customFormat="1"/>
    <row r="999944" customFormat="1"/>
    <row r="999945" customFormat="1"/>
    <row r="999946" customFormat="1"/>
    <row r="999947" customFormat="1"/>
    <row r="999948" customFormat="1"/>
    <row r="999949" customFormat="1"/>
    <row r="999950" customFormat="1"/>
    <row r="999951" customFormat="1"/>
    <row r="999952" customFormat="1"/>
    <row r="999953" customFormat="1"/>
    <row r="999954" customFormat="1"/>
    <row r="999955" customFormat="1"/>
    <row r="999956" customFormat="1"/>
    <row r="999957" customFormat="1"/>
    <row r="999958" customFormat="1"/>
    <row r="999959" customFormat="1"/>
    <row r="999960" customFormat="1"/>
    <row r="999961" customFormat="1"/>
    <row r="999962" customFormat="1"/>
    <row r="999963" customFormat="1"/>
    <row r="999964" customFormat="1"/>
    <row r="999965" customFormat="1"/>
    <row r="999966" customFormat="1"/>
    <row r="999967" customFormat="1"/>
    <row r="999968" customFormat="1"/>
    <row r="999969" customFormat="1"/>
    <row r="999970" customFormat="1"/>
    <row r="999971" customFormat="1"/>
    <row r="999972" customFormat="1"/>
    <row r="999973" customFormat="1"/>
    <row r="999974" customFormat="1"/>
    <row r="999975" customFormat="1"/>
    <row r="999976" customFormat="1"/>
    <row r="999977" customFormat="1"/>
    <row r="999978" customFormat="1"/>
    <row r="999979" customFormat="1"/>
    <row r="999980" customFormat="1"/>
    <row r="999981" customFormat="1"/>
    <row r="999982" customFormat="1"/>
    <row r="999983" customFormat="1"/>
    <row r="999984" customFormat="1"/>
    <row r="999985" customFormat="1"/>
    <row r="999986" customFormat="1"/>
    <row r="999987" customFormat="1"/>
    <row r="999988" customFormat="1"/>
    <row r="999989" customFormat="1"/>
    <row r="999990" customFormat="1"/>
    <row r="999991" customFormat="1"/>
    <row r="999992" customFormat="1"/>
    <row r="999993" customFormat="1"/>
    <row r="999994" customFormat="1"/>
    <row r="999995" customFormat="1"/>
    <row r="999996" customFormat="1"/>
    <row r="999997" customFormat="1"/>
    <row r="999998" customFormat="1"/>
    <row r="999999" customFormat="1"/>
    <row r="1000000" customFormat="1"/>
    <row r="1000001" customFormat="1"/>
    <row r="1000002" customFormat="1"/>
    <row r="1000003" customFormat="1"/>
    <row r="1000004" customFormat="1"/>
    <row r="1000005" customFormat="1"/>
    <row r="1000006" customFormat="1"/>
    <row r="1000007" customFormat="1"/>
    <row r="1000008" customFormat="1"/>
    <row r="1000009" customFormat="1"/>
    <row r="1000010" customFormat="1"/>
    <row r="1000011" customFormat="1"/>
    <row r="1000012" customFormat="1"/>
    <row r="1000013" customFormat="1"/>
    <row r="1000014" customFormat="1"/>
    <row r="1000015" customFormat="1"/>
    <row r="1000016" customFormat="1"/>
    <row r="1000017" customFormat="1"/>
    <row r="1000018" customFormat="1"/>
    <row r="1000019" customFormat="1"/>
    <row r="1000020" customFormat="1"/>
    <row r="1000021" customFormat="1"/>
    <row r="1000022" customFormat="1"/>
    <row r="1000023" customFormat="1"/>
    <row r="1000024" customFormat="1"/>
    <row r="1000025" customFormat="1"/>
    <row r="1000026" customFormat="1"/>
    <row r="1000027" customFormat="1"/>
    <row r="1000028" customFormat="1"/>
    <row r="1000029" customFormat="1"/>
    <row r="1000030" customFormat="1"/>
    <row r="1000031" customFormat="1"/>
    <row r="1000032" customFormat="1"/>
    <row r="1000033" customFormat="1"/>
    <row r="1000034" customFormat="1"/>
    <row r="1000035" customFormat="1"/>
    <row r="1000036" customFormat="1"/>
    <row r="1000037" customFormat="1"/>
    <row r="1000038" customFormat="1"/>
    <row r="1000039" customFormat="1"/>
    <row r="1000040" customFormat="1"/>
    <row r="1000041" customFormat="1"/>
    <row r="1000042" customFormat="1"/>
    <row r="1000043" customFormat="1"/>
    <row r="1000044" customFormat="1"/>
    <row r="1000045" customFormat="1"/>
    <row r="1000046" customFormat="1"/>
    <row r="1000047" customFormat="1"/>
    <row r="1000048" customFormat="1"/>
    <row r="1000049" customFormat="1"/>
    <row r="1000050" customFormat="1"/>
    <row r="1000051" customFormat="1"/>
    <row r="1000052" customFormat="1"/>
    <row r="1000053" customFormat="1"/>
    <row r="1000054" customFormat="1"/>
    <row r="1000055" customFormat="1"/>
    <row r="1000056" customFormat="1"/>
    <row r="1000057" customFormat="1"/>
    <row r="1000058" customFormat="1"/>
    <row r="1000059" customFormat="1"/>
    <row r="1000060" customFormat="1"/>
    <row r="1000061" customFormat="1"/>
    <row r="1000062" customFormat="1"/>
    <row r="1000063" customFormat="1"/>
    <row r="1000064" customFormat="1"/>
    <row r="1000065" customFormat="1"/>
    <row r="1000066" customFormat="1"/>
    <row r="1000067" customFormat="1"/>
    <row r="1000068" customFormat="1"/>
    <row r="1000069" customFormat="1"/>
    <row r="1000070" customFormat="1"/>
    <row r="1000071" customFormat="1"/>
    <row r="1000072" customFormat="1"/>
    <row r="1000073" customFormat="1"/>
    <row r="1000074" customFormat="1"/>
    <row r="1000075" customFormat="1"/>
    <row r="1000076" customFormat="1"/>
    <row r="1000077" customFormat="1"/>
    <row r="1000078" customFormat="1"/>
    <row r="1000079" customFormat="1"/>
    <row r="1000080" customFormat="1"/>
    <row r="1000081" customFormat="1"/>
    <row r="1000082" customFormat="1"/>
    <row r="1000083" customFormat="1"/>
    <row r="1000084" customFormat="1"/>
    <row r="1000085" customFormat="1"/>
    <row r="1000086" customFormat="1"/>
    <row r="1000087" customFormat="1"/>
    <row r="1000088" customFormat="1"/>
    <row r="1000089" customFormat="1"/>
    <row r="1000090" customFormat="1"/>
    <row r="1000091" customFormat="1"/>
    <row r="1000092" customFormat="1"/>
    <row r="1000093" customFormat="1"/>
    <row r="1000094" customFormat="1"/>
    <row r="1000095" customFormat="1"/>
    <row r="1000096" customFormat="1"/>
    <row r="1000097" customFormat="1"/>
    <row r="1000098" customFormat="1"/>
    <row r="1000099" customFormat="1"/>
    <row r="1000100" customFormat="1"/>
    <row r="1000101" customFormat="1"/>
    <row r="1000102" customFormat="1"/>
    <row r="1000103" customFormat="1"/>
    <row r="1000104" customFormat="1"/>
    <row r="1000105" customFormat="1"/>
    <row r="1000106" customFormat="1"/>
    <row r="1000107" customFormat="1"/>
    <row r="1000108" customFormat="1"/>
    <row r="1000109" customFormat="1"/>
    <row r="1000110" customFormat="1"/>
    <row r="1000111" customFormat="1"/>
    <row r="1000112" customFormat="1"/>
    <row r="1000113" customFormat="1"/>
    <row r="1000114" customFormat="1"/>
    <row r="1000115" customFormat="1"/>
    <row r="1000116" customFormat="1"/>
    <row r="1000117" customFormat="1"/>
    <row r="1000118" customFormat="1"/>
    <row r="1000119" customFormat="1"/>
    <row r="1000120" customFormat="1"/>
    <row r="1000121" customFormat="1"/>
    <row r="1000122" customFormat="1"/>
    <row r="1000123" customFormat="1"/>
    <row r="1000124" customFormat="1"/>
    <row r="1000125" customFormat="1"/>
    <row r="1000126" customFormat="1"/>
    <row r="1000127" customFormat="1"/>
    <row r="1000128" customFormat="1"/>
    <row r="1000129" customFormat="1"/>
    <row r="1000130" customFormat="1"/>
    <row r="1000131" customFormat="1"/>
    <row r="1000132" customFormat="1"/>
    <row r="1000133" customFormat="1"/>
    <row r="1000134" customFormat="1"/>
    <row r="1000135" customFormat="1"/>
    <row r="1000136" customFormat="1"/>
    <row r="1000137" customFormat="1"/>
    <row r="1000138" customFormat="1"/>
    <row r="1000139" customFormat="1"/>
    <row r="1000140" customFormat="1"/>
    <row r="1000141" customFormat="1"/>
    <row r="1000142" customFormat="1"/>
    <row r="1000143" customFormat="1"/>
    <row r="1000144" customFormat="1"/>
    <row r="1000145" customFormat="1"/>
    <row r="1000146" customFormat="1"/>
    <row r="1000147" customFormat="1"/>
    <row r="1000148" customFormat="1"/>
    <row r="1000149" customFormat="1"/>
    <row r="1000150" customFormat="1"/>
    <row r="1000151" customFormat="1"/>
    <row r="1000152" customFormat="1"/>
    <row r="1000153" customFormat="1"/>
    <row r="1000154" customFormat="1"/>
    <row r="1000155" customFormat="1"/>
    <row r="1000156" customFormat="1"/>
    <row r="1000157" customFormat="1"/>
    <row r="1000158" customFormat="1"/>
    <row r="1000159" customFormat="1"/>
    <row r="1000160" customFormat="1"/>
    <row r="1000161" customFormat="1"/>
    <row r="1000162" customFormat="1"/>
    <row r="1000163" customFormat="1"/>
    <row r="1000164" customFormat="1"/>
    <row r="1000165" customFormat="1"/>
    <row r="1000166" customFormat="1"/>
    <row r="1000167" customFormat="1"/>
    <row r="1000168" customFormat="1"/>
    <row r="1000169" customFormat="1"/>
    <row r="1000170" customFormat="1"/>
    <row r="1000171" customFormat="1"/>
    <row r="1000172" customFormat="1"/>
    <row r="1000173" customFormat="1"/>
    <row r="1000174" customFormat="1"/>
    <row r="1000175" customFormat="1"/>
    <row r="1000176" customFormat="1"/>
    <row r="1000177" customFormat="1"/>
    <row r="1000178" customFormat="1"/>
    <row r="1000179" customFormat="1"/>
    <row r="1000180" customFormat="1"/>
    <row r="1000181" customFormat="1"/>
    <row r="1000182" customFormat="1"/>
    <row r="1000183" customFormat="1"/>
    <row r="1000184" customFormat="1"/>
    <row r="1000185" customFormat="1"/>
    <row r="1000186" customFormat="1"/>
    <row r="1000187" customFormat="1"/>
    <row r="1000188" customFormat="1"/>
    <row r="1000189" customFormat="1"/>
    <row r="1000190" customFormat="1"/>
    <row r="1000191" customFormat="1"/>
    <row r="1000192" customFormat="1"/>
    <row r="1000193" customFormat="1"/>
    <row r="1000194" customFormat="1"/>
    <row r="1000195" customFormat="1"/>
    <row r="1000196" customFormat="1"/>
    <row r="1000197" customFormat="1"/>
    <row r="1000198" customFormat="1"/>
    <row r="1000199" customFormat="1"/>
    <row r="1000200" customFormat="1"/>
    <row r="1000201" customFormat="1"/>
    <row r="1000202" customFormat="1"/>
    <row r="1000203" customFormat="1"/>
    <row r="1000204" customFormat="1"/>
    <row r="1000205" customFormat="1"/>
    <row r="1000206" customFormat="1"/>
    <row r="1000207" customFormat="1"/>
    <row r="1000208" customFormat="1"/>
    <row r="1000209" customFormat="1"/>
    <row r="1000210" customFormat="1"/>
    <row r="1000211" customFormat="1"/>
    <row r="1000212" customFormat="1"/>
    <row r="1000213" customFormat="1"/>
    <row r="1000214" customFormat="1"/>
    <row r="1000215" customFormat="1"/>
    <row r="1000216" customFormat="1"/>
    <row r="1000217" customFormat="1"/>
    <row r="1000218" customFormat="1"/>
    <row r="1000219" customFormat="1"/>
    <row r="1000220" customFormat="1"/>
    <row r="1000221" customFormat="1"/>
    <row r="1000222" customFormat="1"/>
    <row r="1000223" customFormat="1"/>
    <row r="1000224" customFormat="1"/>
    <row r="1000225" customFormat="1"/>
    <row r="1000226" customFormat="1"/>
    <row r="1000227" customFormat="1"/>
    <row r="1000228" customFormat="1"/>
    <row r="1000229" customFormat="1"/>
    <row r="1000230" customFormat="1"/>
    <row r="1000231" customFormat="1"/>
    <row r="1000232" customFormat="1"/>
    <row r="1000233" customFormat="1"/>
    <row r="1000234" customFormat="1"/>
    <row r="1000235" customFormat="1"/>
    <row r="1000236" customFormat="1"/>
    <row r="1000237" customFormat="1"/>
    <row r="1000238" customFormat="1"/>
    <row r="1000239" customFormat="1"/>
    <row r="1000240" customFormat="1"/>
    <row r="1000241" customFormat="1"/>
    <row r="1000242" customFormat="1"/>
    <row r="1000243" customFormat="1"/>
    <row r="1000244" customFormat="1"/>
    <row r="1000245" customFormat="1"/>
    <row r="1000246" customFormat="1"/>
    <row r="1000247" customFormat="1"/>
    <row r="1000248" customFormat="1"/>
    <row r="1000249" customFormat="1"/>
    <row r="1000250" customFormat="1"/>
    <row r="1000251" customFormat="1"/>
    <row r="1000252" customFormat="1"/>
    <row r="1000253" customFormat="1"/>
    <row r="1000254" customFormat="1"/>
    <row r="1000255" customFormat="1"/>
    <row r="1000256" customFormat="1"/>
    <row r="1000257" customFormat="1"/>
    <row r="1000258" customFormat="1"/>
    <row r="1000259" customFormat="1"/>
    <row r="1000260" customFormat="1"/>
    <row r="1000261" customFormat="1"/>
    <row r="1000262" customFormat="1"/>
    <row r="1000263" customFormat="1"/>
    <row r="1000264" customFormat="1"/>
    <row r="1000265" customFormat="1"/>
    <row r="1000266" customFormat="1"/>
    <row r="1000267" customFormat="1"/>
    <row r="1000268" customFormat="1"/>
    <row r="1000269" customFormat="1"/>
    <row r="1000270" customFormat="1"/>
    <row r="1000271" customFormat="1"/>
    <row r="1000272" customFormat="1"/>
    <row r="1000273" customFormat="1"/>
    <row r="1000274" customFormat="1"/>
    <row r="1000275" customFormat="1"/>
    <row r="1000276" customFormat="1"/>
    <row r="1000277" customFormat="1"/>
    <row r="1000278" customFormat="1"/>
    <row r="1000279" customFormat="1"/>
    <row r="1000280" customFormat="1"/>
    <row r="1000281" customFormat="1"/>
    <row r="1000282" customFormat="1"/>
    <row r="1000283" customFormat="1"/>
    <row r="1000284" customFormat="1"/>
    <row r="1000285" customFormat="1"/>
    <row r="1000286" customFormat="1"/>
    <row r="1000287" customFormat="1"/>
    <row r="1000288" customFormat="1"/>
    <row r="1000289" customFormat="1"/>
    <row r="1000290" customFormat="1"/>
    <row r="1000291" customFormat="1"/>
    <row r="1000292" customFormat="1"/>
    <row r="1000293" customFormat="1"/>
    <row r="1000294" customFormat="1"/>
    <row r="1000295" customFormat="1"/>
    <row r="1000296" customFormat="1"/>
    <row r="1000297" customFormat="1"/>
    <row r="1000298" customFormat="1"/>
    <row r="1000299" customFormat="1"/>
    <row r="1000300" customFormat="1"/>
    <row r="1000301" customFormat="1"/>
    <row r="1000302" customFormat="1"/>
    <row r="1000303" customFormat="1"/>
    <row r="1000304" customFormat="1"/>
    <row r="1000305" customFormat="1"/>
    <row r="1000306" customFormat="1"/>
    <row r="1000307" customFormat="1"/>
    <row r="1000308" customFormat="1"/>
    <row r="1000309" customFormat="1"/>
    <row r="1000310" customFormat="1"/>
    <row r="1000311" customFormat="1"/>
    <row r="1000312" customFormat="1"/>
    <row r="1000313" customFormat="1"/>
    <row r="1000314" customFormat="1"/>
    <row r="1000315" customFormat="1"/>
    <row r="1000316" customFormat="1"/>
    <row r="1000317" customFormat="1"/>
    <row r="1000318" customFormat="1"/>
    <row r="1000319" customFormat="1"/>
    <row r="1000320" customFormat="1"/>
    <row r="1000321" customFormat="1"/>
    <row r="1000322" customFormat="1"/>
    <row r="1000323" customFormat="1"/>
    <row r="1000324" customFormat="1"/>
    <row r="1000325" customFormat="1"/>
    <row r="1000326" customFormat="1"/>
    <row r="1000327" customFormat="1"/>
    <row r="1000328" customFormat="1"/>
    <row r="1000329" customFormat="1"/>
    <row r="1000330" customFormat="1"/>
    <row r="1000331" customFormat="1"/>
    <row r="1000332" customFormat="1"/>
    <row r="1000333" customFormat="1"/>
    <row r="1000334" customFormat="1"/>
    <row r="1000335" customFormat="1"/>
    <row r="1000336" customFormat="1"/>
    <row r="1000337" customFormat="1"/>
    <row r="1000338" customFormat="1"/>
    <row r="1000339" customFormat="1"/>
    <row r="1000340" customFormat="1"/>
    <row r="1000341" customFormat="1"/>
    <row r="1000342" customFormat="1"/>
    <row r="1000343" customFormat="1"/>
    <row r="1000344" customFormat="1"/>
    <row r="1000345" customFormat="1"/>
    <row r="1000346" customFormat="1"/>
    <row r="1000347" customFormat="1"/>
    <row r="1000348" customFormat="1"/>
    <row r="1000349" customFormat="1"/>
    <row r="1000350" customFormat="1"/>
    <row r="1000351" customFormat="1"/>
    <row r="1000352" customFormat="1"/>
    <row r="1000353" customFormat="1"/>
    <row r="1000354" customFormat="1"/>
    <row r="1000355" customFormat="1"/>
    <row r="1000356" customFormat="1"/>
    <row r="1000357" customFormat="1"/>
    <row r="1000358" customFormat="1"/>
    <row r="1000359" customFormat="1"/>
    <row r="1000360" customFormat="1"/>
    <row r="1000361" customFormat="1"/>
    <row r="1000362" customFormat="1"/>
    <row r="1000363" customFormat="1"/>
    <row r="1000364" customFormat="1"/>
    <row r="1000365" customFormat="1"/>
    <row r="1000366" customFormat="1"/>
    <row r="1000367" customFormat="1"/>
    <row r="1000368" customFormat="1"/>
    <row r="1000369" customFormat="1"/>
    <row r="1000370" customFormat="1"/>
    <row r="1000371" customFormat="1"/>
    <row r="1000372" customFormat="1"/>
    <row r="1000373" customFormat="1"/>
    <row r="1000374" customFormat="1"/>
    <row r="1000375" customFormat="1"/>
    <row r="1000376" customFormat="1"/>
    <row r="1000377" customFormat="1"/>
    <row r="1000378" customFormat="1"/>
    <row r="1000379" customFormat="1"/>
    <row r="1000380" customFormat="1"/>
    <row r="1000381" customFormat="1"/>
    <row r="1000382" customFormat="1"/>
    <row r="1000383" customFormat="1"/>
    <row r="1000384" customFormat="1"/>
    <row r="1000385" customFormat="1"/>
    <row r="1000386" customFormat="1"/>
    <row r="1000387" customFormat="1"/>
    <row r="1000388" customFormat="1"/>
    <row r="1000389" customFormat="1"/>
    <row r="1000390" customFormat="1"/>
    <row r="1000391" customFormat="1"/>
    <row r="1000392" customFormat="1"/>
    <row r="1000393" customFormat="1"/>
    <row r="1000394" customFormat="1"/>
    <row r="1000395" customFormat="1"/>
    <row r="1000396" customFormat="1"/>
    <row r="1000397" customFormat="1"/>
    <row r="1000398" customFormat="1"/>
    <row r="1000399" customFormat="1"/>
    <row r="1000400" customFormat="1"/>
    <row r="1000401" customFormat="1"/>
    <row r="1000402" customFormat="1"/>
    <row r="1000403" customFormat="1"/>
    <row r="1000404" customFormat="1"/>
    <row r="1000405" customFormat="1"/>
    <row r="1000406" customFormat="1"/>
    <row r="1000407" customFormat="1"/>
    <row r="1000408" customFormat="1"/>
    <row r="1000409" customFormat="1"/>
    <row r="1000410" customFormat="1"/>
    <row r="1000411" customFormat="1"/>
    <row r="1000412" customFormat="1"/>
    <row r="1000413" customFormat="1"/>
    <row r="1000414" customFormat="1"/>
    <row r="1000415" customFormat="1"/>
    <row r="1000416" customFormat="1"/>
    <row r="1000417" customFormat="1"/>
    <row r="1000418" customFormat="1"/>
    <row r="1000419" customFormat="1"/>
    <row r="1000420" customFormat="1"/>
    <row r="1000421" customFormat="1"/>
    <row r="1000422" customFormat="1"/>
    <row r="1000423" customFormat="1"/>
    <row r="1000424" customFormat="1"/>
    <row r="1000425" customFormat="1"/>
    <row r="1000426" customFormat="1"/>
    <row r="1000427" customFormat="1"/>
    <row r="1000428" customFormat="1"/>
    <row r="1000429" customFormat="1"/>
    <row r="1000430" customFormat="1"/>
    <row r="1000431" customFormat="1"/>
    <row r="1000432" customFormat="1"/>
    <row r="1000433" customFormat="1"/>
    <row r="1000434" customFormat="1"/>
    <row r="1000435" customFormat="1"/>
    <row r="1000436" customFormat="1"/>
    <row r="1000437" customFormat="1"/>
    <row r="1000438" customFormat="1"/>
    <row r="1000439" customFormat="1"/>
    <row r="1000440" customFormat="1"/>
    <row r="1000441" customFormat="1"/>
    <row r="1000442" customFormat="1"/>
    <row r="1000443" customFormat="1"/>
    <row r="1000444" customFormat="1"/>
    <row r="1000445" customFormat="1"/>
    <row r="1000446" customFormat="1"/>
    <row r="1000447" customFormat="1"/>
    <row r="1000448" customFormat="1"/>
    <row r="1000449" customFormat="1"/>
    <row r="1000450" customFormat="1"/>
    <row r="1000451" customFormat="1"/>
    <row r="1000452" customFormat="1"/>
    <row r="1000453" customFormat="1"/>
    <row r="1000454" customFormat="1"/>
    <row r="1000455" customFormat="1"/>
    <row r="1000456" customFormat="1"/>
    <row r="1000457" customFormat="1"/>
    <row r="1000458" customFormat="1"/>
    <row r="1000459" customFormat="1"/>
    <row r="1000460" customFormat="1"/>
    <row r="1000461" customFormat="1"/>
    <row r="1000462" customFormat="1"/>
    <row r="1000463" customFormat="1"/>
    <row r="1000464" customFormat="1"/>
    <row r="1000465" customFormat="1"/>
    <row r="1000466" customFormat="1"/>
    <row r="1000467" customFormat="1"/>
    <row r="1000468" customFormat="1"/>
    <row r="1000469" customFormat="1"/>
    <row r="1000470" customFormat="1"/>
    <row r="1000471" customFormat="1"/>
    <row r="1000472" customFormat="1"/>
    <row r="1000473" customFormat="1"/>
    <row r="1000474" customFormat="1"/>
    <row r="1000475" customFormat="1"/>
    <row r="1000476" customFormat="1"/>
    <row r="1000477" customFormat="1"/>
    <row r="1000478" customFormat="1"/>
    <row r="1000479" customFormat="1"/>
    <row r="1000480" customFormat="1"/>
    <row r="1000481" customFormat="1"/>
    <row r="1000482" customFormat="1"/>
    <row r="1000483" customFormat="1"/>
    <row r="1000484" customFormat="1"/>
    <row r="1000485" customFormat="1"/>
    <row r="1000486" customFormat="1"/>
    <row r="1000487" customFormat="1"/>
    <row r="1000488" customFormat="1"/>
    <row r="1000489" customFormat="1"/>
    <row r="1000490" customFormat="1"/>
    <row r="1000491" customFormat="1"/>
    <row r="1000492" customFormat="1"/>
    <row r="1000493" customFormat="1"/>
    <row r="1000494" customFormat="1"/>
    <row r="1000495" customFormat="1"/>
    <row r="1000496" customFormat="1"/>
    <row r="1000497" customFormat="1"/>
    <row r="1000498" customFormat="1"/>
    <row r="1000499" customFormat="1"/>
    <row r="1000500" customFormat="1"/>
    <row r="1000501" customFormat="1"/>
    <row r="1000502" customFormat="1"/>
    <row r="1000503" customFormat="1"/>
    <row r="1000504" customFormat="1"/>
    <row r="1000505" customFormat="1"/>
    <row r="1000506" customFormat="1"/>
    <row r="1000507" customFormat="1"/>
    <row r="1000508" customFormat="1"/>
    <row r="1000509" customFormat="1"/>
    <row r="1000510" customFormat="1"/>
    <row r="1000511" customFormat="1"/>
    <row r="1000512" customFormat="1"/>
    <row r="1000513" customFormat="1"/>
    <row r="1000514" customFormat="1"/>
    <row r="1000515" customFormat="1"/>
    <row r="1000516" customFormat="1"/>
    <row r="1000517" customFormat="1"/>
    <row r="1000518" customFormat="1"/>
    <row r="1000519" customFormat="1"/>
    <row r="1000520" customFormat="1"/>
    <row r="1000521" customFormat="1"/>
    <row r="1000522" customFormat="1"/>
    <row r="1000523" customFormat="1"/>
    <row r="1000524" customFormat="1"/>
    <row r="1000525" customFormat="1"/>
    <row r="1000526" customFormat="1"/>
    <row r="1000527" customFormat="1"/>
    <row r="1000528" customFormat="1"/>
    <row r="1000529" customFormat="1"/>
    <row r="1000530" customFormat="1"/>
    <row r="1000531" customFormat="1"/>
    <row r="1000532" customFormat="1"/>
    <row r="1000533" customFormat="1"/>
    <row r="1000534" customFormat="1"/>
    <row r="1000535" customFormat="1"/>
    <row r="1000536" customFormat="1"/>
    <row r="1000537" customFormat="1"/>
    <row r="1000538" customFormat="1"/>
    <row r="1000539" customFormat="1"/>
    <row r="1000540" customFormat="1"/>
    <row r="1000541" customFormat="1"/>
    <row r="1000542" customFormat="1"/>
    <row r="1000543" customFormat="1"/>
    <row r="1000544" customFormat="1"/>
    <row r="1000545" customFormat="1"/>
    <row r="1000546" customFormat="1"/>
    <row r="1000547" customFormat="1"/>
    <row r="1000548" customFormat="1"/>
    <row r="1000549" customFormat="1"/>
    <row r="1000550" customFormat="1"/>
    <row r="1000551" customFormat="1"/>
    <row r="1000552" customFormat="1"/>
    <row r="1000553" customFormat="1"/>
    <row r="1000554" customFormat="1"/>
    <row r="1000555" customFormat="1"/>
    <row r="1000556" customFormat="1"/>
    <row r="1000557" customFormat="1"/>
    <row r="1000558" customFormat="1"/>
    <row r="1000559" customFormat="1"/>
    <row r="1000560" customFormat="1"/>
    <row r="1000561" customFormat="1"/>
    <row r="1000562" customFormat="1"/>
    <row r="1000563" customFormat="1"/>
    <row r="1000564" customFormat="1"/>
    <row r="1000565" customFormat="1"/>
    <row r="1000566" customFormat="1"/>
    <row r="1000567" customFormat="1"/>
    <row r="1000568" customFormat="1"/>
    <row r="1000569" customFormat="1"/>
    <row r="1000570" customFormat="1"/>
    <row r="1000571" customFormat="1"/>
    <row r="1000572" customFormat="1"/>
    <row r="1000573" customFormat="1"/>
    <row r="1000574" customFormat="1"/>
    <row r="1000575" customFormat="1"/>
    <row r="1000576" customFormat="1"/>
    <row r="1000577" customFormat="1"/>
    <row r="1000578" customFormat="1"/>
    <row r="1000579" customFormat="1"/>
    <row r="1000580" customFormat="1"/>
    <row r="1000581" customFormat="1"/>
    <row r="1000582" customFormat="1"/>
    <row r="1000583" customFormat="1"/>
    <row r="1000584" customFormat="1"/>
    <row r="1000585" customFormat="1"/>
    <row r="1000586" customFormat="1"/>
    <row r="1000587" customFormat="1"/>
    <row r="1000588" customFormat="1"/>
    <row r="1000589" customFormat="1"/>
    <row r="1000590" customFormat="1"/>
    <row r="1000591" customFormat="1"/>
    <row r="1000592" customFormat="1"/>
    <row r="1000593" customFormat="1"/>
    <row r="1000594" customFormat="1"/>
    <row r="1000595" customFormat="1"/>
    <row r="1000596" customFormat="1"/>
    <row r="1000597" customFormat="1"/>
    <row r="1000598" customFormat="1"/>
    <row r="1000599" customFormat="1"/>
    <row r="1000600" customFormat="1"/>
    <row r="1000601" customFormat="1"/>
    <row r="1000602" customFormat="1"/>
    <row r="1000603" customFormat="1"/>
    <row r="1000604" customFormat="1"/>
    <row r="1000605" customFormat="1"/>
    <row r="1000606" customFormat="1"/>
    <row r="1000607" customFormat="1"/>
    <row r="1000608" customFormat="1"/>
    <row r="1000609" customFormat="1"/>
    <row r="1000610" customFormat="1"/>
    <row r="1000611" customFormat="1"/>
    <row r="1000612" customFormat="1"/>
    <row r="1000613" customFormat="1"/>
    <row r="1000614" customFormat="1"/>
    <row r="1000615" customFormat="1"/>
    <row r="1000616" customFormat="1"/>
    <row r="1000617" customFormat="1"/>
    <row r="1000618" customFormat="1"/>
    <row r="1000619" customFormat="1"/>
    <row r="1000620" customFormat="1"/>
    <row r="1000621" customFormat="1"/>
    <row r="1000622" customFormat="1"/>
    <row r="1000623" customFormat="1"/>
    <row r="1000624" customFormat="1"/>
    <row r="1000625" customFormat="1"/>
    <row r="1000626" customFormat="1"/>
    <row r="1000627" customFormat="1"/>
    <row r="1000628" customFormat="1"/>
    <row r="1000629" customFormat="1"/>
    <row r="1000630" customFormat="1"/>
    <row r="1000631" customFormat="1"/>
    <row r="1000632" customFormat="1"/>
    <row r="1000633" customFormat="1"/>
    <row r="1000634" customFormat="1"/>
    <row r="1000635" customFormat="1"/>
    <row r="1000636" customFormat="1"/>
    <row r="1000637" customFormat="1"/>
    <row r="1000638" customFormat="1"/>
    <row r="1000639" customFormat="1"/>
    <row r="1000640" customFormat="1"/>
    <row r="1000641" customFormat="1"/>
    <row r="1000642" customFormat="1"/>
    <row r="1000643" customFormat="1"/>
    <row r="1000644" customFormat="1"/>
    <row r="1000645" customFormat="1"/>
    <row r="1000646" customFormat="1"/>
    <row r="1000647" customFormat="1"/>
    <row r="1000648" customFormat="1"/>
    <row r="1000649" customFormat="1"/>
    <row r="1000650" customFormat="1"/>
    <row r="1000651" customFormat="1"/>
    <row r="1000652" customFormat="1"/>
    <row r="1000653" customFormat="1"/>
    <row r="1000654" customFormat="1"/>
    <row r="1000655" customFormat="1"/>
    <row r="1000656" customFormat="1"/>
    <row r="1000657" customFormat="1"/>
    <row r="1000658" customFormat="1"/>
    <row r="1000659" customFormat="1"/>
    <row r="1000660" customFormat="1"/>
    <row r="1000661" customFormat="1"/>
    <row r="1000662" customFormat="1"/>
    <row r="1000663" customFormat="1"/>
    <row r="1000664" customFormat="1"/>
    <row r="1000665" customFormat="1"/>
    <row r="1000666" customFormat="1"/>
    <row r="1000667" customFormat="1"/>
    <row r="1000668" customFormat="1"/>
    <row r="1000669" customFormat="1"/>
    <row r="1000670" customFormat="1"/>
    <row r="1000671" customFormat="1"/>
    <row r="1000672" customFormat="1"/>
    <row r="1000673" customFormat="1"/>
    <row r="1000674" customFormat="1"/>
    <row r="1000675" customFormat="1"/>
    <row r="1000676" customFormat="1"/>
    <row r="1000677" customFormat="1"/>
    <row r="1000678" customFormat="1"/>
    <row r="1000679" customFormat="1"/>
    <row r="1000680" customFormat="1"/>
    <row r="1000681" customFormat="1"/>
    <row r="1000682" customFormat="1"/>
    <row r="1000683" customFormat="1"/>
    <row r="1000684" customFormat="1"/>
    <row r="1000685" customFormat="1"/>
    <row r="1000686" customFormat="1"/>
    <row r="1000687" customFormat="1"/>
    <row r="1000688" customFormat="1"/>
    <row r="1000689" customFormat="1"/>
    <row r="1000690" customFormat="1"/>
    <row r="1000691" customFormat="1"/>
    <row r="1000692" customFormat="1"/>
    <row r="1000693" customFormat="1"/>
    <row r="1000694" customFormat="1"/>
    <row r="1000695" customFormat="1"/>
    <row r="1000696" customFormat="1"/>
    <row r="1000697" customFormat="1"/>
    <row r="1000698" customFormat="1"/>
    <row r="1000699" customFormat="1"/>
    <row r="1000700" customFormat="1"/>
    <row r="1000701" customFormat="1"/>
    <row r="1000702" customFormat="1"/>
    <row r="1000703" customFormat="1"/>
    <row r="1000704" customFormat="1"/>
    <row r="1000705" customFormat="1"/>
    <row r="1000706" customFormat="1"/>
    <row r="1000707" customFormat="1"/>
    <row r="1000708" customFormat="1"/>
    <row r="1000709" customFormat="1"/>
    <row r="1000710" customFormat="1"/>
    <row r="1000711" customFormat="1"/>
    <row r="1000712" customFormat="1"/>
    <row r="1000713" customFormat="1"/>
    <row r="1000714" customFormat="1"/>
    <row r="1000715" customFormat="1"/>
    <row r="1000716" customFormat="1"/>
    <row r="1000717" customFormat="1"/>
    <row r="1000718" customFormat="1"/>
    <row r="1000719" customFormat="1"/>
    <row r="1000720" customFormat="1"/>
    <row r="1000721" customFormat="1"/>
    <row r="1000722" customFormat="1"/>
    <row r="1000723" customFormat="1"/>
    <row r="1000724" customFormat="1"/>
    <row r="1000725" customFormat="1"/>
    <row r="1000726" customFormat="1"/>
    <row r="1000727" customFormat="1"/>
    <row r="1000728" customFormat="1"/>
    <row r="1000729" customFormat="1"/>
    <row r="1000730" customFormat="1"/>
    <row r="1000731" customFormat="1"/>
    <row r="1000732" customFormat="1"/>
    <row r="1000733" customFormat="1"/>
    <row r="1000734" customFormat="1"/>
    <row r="1000735" customFormat="1"/>
    <row r="1000736" customFormat="1"/>
    <row r="1000737" customFormat="1"/>
    <row r="1000738" customFormat="1"/>
    <row r="1000739" customFormat="1"/>
    <row r="1000740" customFormat="1"/>
    <row r="1000741" customFormat="1"/>
    <row r="1000742" customFormat="1"/>
    <row r="1000743" customFormat="1"/>
    <row r="1000744" customFormat="1"/>
    <row r="1000745" customFormat="1"/>
    <row r="1000746" customFormat="1"/>
    <row r="1000747" customFormat="1"/>
    <row r="1000748" customFormat="1"/>
    <row r="1000749" customFormat="1"/>
    <row r="1000750" customFormat="1"/>
    <row r="1000751" customFormat="1"/>
    <row r="1000752" customFormat="1"/>
    <row r="1000753" customFormat="1"/>
    <row r="1000754" customFormat="1"/>
    <row r="1000755" customFormat="1"/>
    <row r="1000756" customFormat="1"/>
    <row r="1000757" customFormat="1"/>
    <row r="1000758" customFormat="1"/>
    <row r="1000759" customFormat="1"/>
    <row r="1000760" customFormat="1"/>
    <row r="1000761" customFormat="1"/>
    <row r="1000762" customFormat="1"/>
    <row r="1000763" customFormat="1"/>
    <row r="1000764" customFormat="1"/>
    <row r="1000765" customFormat="1"/>
    <row r="1000766" customFormat="1"/>
    <row r="1000767" customFormat="1"/>
    <row r="1000768" customFormat="1"/>
    <row r="1000769" customFormat="1"/>
    <row r="1000770" customFormat="1"/>
    <row r="1000771" customFormat="1"/>
    <row r="1000772" customFormat="1"/>
    <row r="1000773" customFormat="1"/>
    <row r="1000774" customFormat="1"/>
    <row r="1000775" customFormat="1"/>
    <row r="1000776" customFormat="1"/>
    <row r="1000777" customFormat="1"/>
    <row r="1000778" customFormat="1"/>
    <row r="1000779" customFormat="1"/>
    <row r="1000780" customFormat="1"/>
    <row r="1000781" customFormat="1"/>
    <row r="1000782" customFormat="1"/>
    <row r="1000783" customFormat="1"/>
    <row r="1000784" customFormat="1"/>
    <row r="1000785" customFormat="1"/>
    <row r="1000786" customFormat="1"/>
    <row r="1000787" customFormat="1"/>
    <row r="1000788" customFormat="1"/>
    <row r="1000789" customFormat="1"/>
    <row r="1000790" customFormat="1"/>
    <row r="1000791" customFormat="1"/>
    <row r="1000792" customFormat="1"/>
    <row r="1000793" customFormat="1"/>
    <row r="1000794" customFormat="1"/>
    <row r="1000795" customFormat="1"/>
    <row r="1000796" customFormat="1"/>
    <row r="1000797" customFormat="1"/>
    <row r="1000798" customFormat="1"/>
    <row r="1000799" customFormat="1"/>
    <row r="1000800" customFormat="1"/>
    <row r="1000801" customFormat="1"/>
    <row r="1000802" customFormat="1"/>
    <row r="1000803" customFormat="1"/>
    <row r="1000804" customFormat="1"/>
    <row r="1000805" customFormat="1"/>
    <row r="1000806" customFormat="1"/>
    <row r="1000807" customFormat="1"/>
    <row r="1000808" customFormat="1"/>
    <row r="1000809" customFormat="1"/>
    <row r="1000810" customFormat="1"/>
    <row r="1000811" customFormat="1"/>
    <row r="1000812" customFormat="1"/>
    <row r="1000813" customFormat="1"/>
    <row r="1000814" customFormat="1"/>
    <row r="1000815" customFormat="1"/>
    <row r="1000816" customFormat="1"/>
    <row r="1000817" customFormat="1"/>
    <row r="1000818" customFormat="1"/>
    <row r="1000819" customFormat="1"/>
    <row r="1000820" customFormat="1"/>
    <row r="1000821" customFormat="1"/>
    <row r="1000822" customFormat="1"/>
    <row r="1000823" customFormat="1"/>
    <row r="1000824" customFormat="1"/>
    <row r="1000825" customFormat="1"/>
    <row r="1000826" customFormat="1"/>
    <row r="1000827" customFormat="1"/>
    <row r="1000828" customFormat="1"/>
    <row r="1000829" customFormat="1"/>
    <row r="1000830" customFormat="1"/>
    <row r="1000831" customFormat="1"/>
    <row r="1000832" customFormat="1"/>
    <row r="1000833" customFormat="1"/>
    <row r="1000834" customFormat="1"/>
    <row r="1000835" customFormat="1"/>
    <row r="1000836" customFormat="1"/>
    <row r="1000837" customFormat="1"/>
    <row r="1000838" customFormat="1"/>
    <row r="1000839" customFormat="1"/>
    <row r="1000840" customFormat="1"/>
    <row r="1000841" customFormat="1"/>
    <row r="1000842" customFormat="1"/>
    <row r="1000843" customFormat="1"/>
    <row r="1000844" customFormat="1"/>
    <row r="1000845" customFormat="1"/>
    <row r="1000846" customFormat="1"/>
    <row r="1000847" customFormat="1"/>
    <row r="1000848" customFormat="1"/>
    <row r="1000849" customFormat="1"/>
    <row r="1000850" customFormat="1"/>
    <row r="1000851" customFormat="1"/>
    <row r="1000852" customFormat="1"/>
    <row r="1000853" customFormat="1"/>
    <row r="1000854" customFormat="1"/>
    <row r="1000855" customFormat="1"/>
    <row r="1000856" customFormat="1"/>
    <row r="1000857" customFormat="1"/>
    <row r="1000858" customFormat="1"/>
    <row r="1000859" customFormat="1"/>
    <row r="1000860" customFormat="1"/>
    <row r="1000861" customFormat="1"/>
    <row r="1000862" customFormat="1"/>
    <row r="1000863" customFormat="1"/>
    <row r="1000864" customFormat="1"/>
    <row r="1000865" customFormat="1"/>
    <row r="1000866" customFormat="1"/>
    <row r="1000867" customFormat="1"/>
    <row r="1000868" customFormat="1"/>
    <row r="1000869" customFormat="1"/>
    <row r="1000870" customFormat="1"/>
    <row r="1000871" customFormat="1"/>
    <row r="1000872" customFormat="1"/>
    <row r="1000873" customFormat="1"/>
    <row r="1000874" customFormat="1"/>
    <row r="1000875" customFormat="1"/>
    <row r="1000876" customFormat="1"/>
    <row r="1000877" customFormat="1"/>
    <row r="1000878" customFormat="1"/>
    <row r="1000879" customFormat="1"/>
    <row r="1000880" customFormat="1"/>
    <row r="1000881" customFormat="1"/>
    <row r="1000882" customFormat="1"/>
    <row r="1000883" customFormat="1"/>
    <row r="1000884" customFormat="1"/>
    <row r="1000885" customFormat="1"/>
    <row r="1000886" customFormat="1"/>
    <row r="1000887" customFormat="1"/>
    <row r="1000888" customFormat="1"/>
    <row r="1000889" customFormat="1"/>
    <row r="1000890" customFormat="1"/>
    <row r="1000891" customFormat="1"/>
    <row r="1000892" customFormat="1"/>
    <row r="1000893" customFormat="1"/>
    <row r="1000894" customFormat="1"/>
    <row r="1000895" customFormat="1"/>
    <row r="1000896" customFormat="1"/>
    <row r="1000897" customFormat="1"/>
    <row r="1000898" customFormat="1"/>
    <row r="1000899" customFormat="1"/>
    <row r="1000900" customFormat="1"/>
    <row r="1000901" customFormat="1"/>
    <row r="1000902" customFormat="1"/>
    <row r="1000903" customFormat="1"/>
    <row r="1000904" customFormat="1"/>
    <row r="1000905" customFormat="1"/>
    <row r="1000906" customFormat="1"/>
    <row r="1000907" customFormat="1"/>
    <row r="1000908" customFormat="1"/>
    <row r="1000909" customFormat="1"/>
    <row r="1000910" customFormat="1"/>
    <row r="1000911" customFormat="1"/>
    <row r="1000912" customFormat="1"/>
    <row r="1000913" customFormat="1"/>
    <row r="1000914" customFormat="1"/>
    <row r="1000915" customFormat="1"/>
    <row r="1000916" customFormat="1"/>
    <row r="1000917" customFormat="1"/>
    <row r="1000918" customFormat="1"/>
    <row r="1000919" customFormat="1"/>
    <row r="1000920" customFormat="1"/>
    <row r="1000921" customFormat="1"/>
    <row r="1000922" customFormat="1"/>
    <row r="1000923" customFormat="1"/>
    <row r="1000924" customFormat="1"/>
    <row r="1000925" customFormat="1"/>
    <row r="1000926" customFormat="1"/>
    <row r="1000927" customFormat="1"/>
    <row r="1000928" customFormat="1"/>
    <row r="1000929" customFormat="1"/>
    <row r="1000930" customFormat="1"/>
    <row r="1000931" customFormat="1"/>
    <row r="1000932" customFormat="1"/>
    <row r="1000933" customFormat="1"/>
    <row r="1000934" customFormat="1"/>
    <row r="1000935" customFormat="1"/>
    <row r="1000936" customFormat="1"/>
    <row r="1000937" customFormat="1"/>
    <row r="1000938" customFormat="1"/>
    <row r="1000939" customFormat="1"/>
    <row r="1000940" customFormat="1"/>
    <row r="1000941" customFormat="1"/>
    <row r="1000942" customFormat="1"/>
    <row r="1000943" customFormat="1"/>
    <row r="1000944" customFormat="1"/>
    <row r="1000945" customFormat="1"/>
    <row r="1000946" customFormat="1"/>
    <row r="1000947" customFormat="1"/>
    <row r="1000948" customFormat="1"/>
    <row r="1000949" customFormat="1"/>
    <row r="1000950" customFormat="1"/>
    <row r="1000951" customFormat="1"/>
    <row r="1000952" customFormat="1"/>
    <row r="1000953" customFormat="1"/>
    <row r="1000954" customFormat="1"/>
    <row r="1000955" customFormat="1"/>
    <row r="1000956" customFormat="1"/>
    <row r="1000957" customFormat="1"/>
    <row r="1000958" customFormat="1"/>
    <row r="1000959" customFormat="1"/>
    <row r="1000960" customFormat="1"/>
    <row r="1000961" customFormat="1"/>
    <row r="1000962" customFormat="1"/>
    <row r="1000963" customFormat="1"/>
    <row r="1000964" customFormat="1"/>
    <row r="1000965" customFormat="1"/>
    <row r="1000966" customFormat="1"/>
    <row r="1000967" customFormat="1"/>
    <row r="1000968" customFormat="1"/>
    <row r="1000969" customFormat="1"/>
    <row r="1000970" customFormat="1"/>
    <row r="1000971" customFormat="1"/>
    <row r="1000972" customFormat="1"/>
    <row r="1000973" customFormat="1"/>
    <row r="1000974" customFormat="1"/>
    <row r="1000975" customFormat="1"/>
    <row r="1000976" customFormat="1"/>
    <row r="1000977" customFormat="1"/>
    <row r="1000978" customFormat="1"/>
    <row r="1000979" customFormat="1"/>
    <row r="1000980" customFormat="1"/>
    <row r="1000981" customFormat="1"/>
    <row r="1000982" customFormat="1"/>
    <row r="1000983" customFormat="1"/>
    <row r="1000984" customFormat="1"/>
    <row r="1000985" customFormat="1"/>
    <row r="1000986" customFormat="1"/>
    <row r="1000987" customFormat="1"/>
    <row r="1000988" customFormat="1"/>
    <row r="1000989" customFormat="1"/>
    <row r="1000990" customFormat="1"/>
    <row r="1000991" customFormat="1"/>
    <row r="1000992" customFormat="1"/>
    <row r="1000993" customFormat="1"/>
    <row r="1000994" customFormat="1"/>
    <row r="1000995" customFormat="1"/>
    <row r="1000996" customFormat="1"/>
    <row r="1000997" customFormat="1"/>
    <row r="1000998" customFormat="1"/>
    <row r="1000999" customFormat="1"/>
    <row r="1001000" customFormat="1"/>
    <row r="1001001" customFormat="1"/>
    <row r="1001002" customFormat="1"/>
    <row r="1001003" customFormat="1"/>
    <row r="1001004" customFormat="1"/>
    <row r="1001005" customFormat="1"/>
    <row r="1001006" customFormat="1"/>
    <row r="1001007" customFormat="1"/>
    <row r="1001008" customFormat="1"/>
    <row r="1001009" customFormat="1"/>
    <row r="1001010" customFormat="1"/>
    <row r="1001011" customFormat="1"/>
    <row r="1001012" customFormat="1"/>
    <row r="1001013" customFormat="1"/>
    <row r="1001014" customFormat="1"/>
    <row r="1001015" customFormat="1"/>
    <row r="1001016" customFormat="1"/>
    <row r="1001017" customFormat="1"/>
    <row r="1001018" customFormat="1"/>
    <row r="1001019" customFormat="1"/>
    <row r="1001020" customFormat="1"/>
    <row r="1001021" customFormat="1"/>
    <row r="1001022" customFormat="1"/>
    <row r="1001023" customFormat="1"/>
    <row r="1001024" customFormat="1"/>
    <row r="1001025" customFormat="1"/>
    <row r="1001026" customFormat="1"/>
    <row r="1001027" customFormat="1"/>
    <row r="1001028" customFormat="1"/>
    <row r="1001029" customFormat="1"/>
    <row r="1001030" customFormat="1"/>
    <row r="1001031" customFormat="1"/>
    <row r="1001032" customFormat="1"/>
    <row r="1001033" customFormat="1"/>
    <row r="1001034" customFormat="1"/>
    <row r="1001035" customFormat="1"/>
    <row r="1001036" customFormat="1"/>
    <row r="1001037" customFormat="1"/>
    <row r="1001038" customFormat="1"/>
    <row r="1001039" customFormat="1"/>
    <row r="1001040" customFormat="1"/>
    <row r="1001041" customFormat="1"/>
    <row r="1001042" customFormat="1"/>
    <row r="1001043" customFormat="1"/>
    <row r="1001044" customFormat="1"/>
    <row r="1001045" customFormat="1"/>
    <row r="1001046" customFormat="1"/>
    <row r="1001047" customFormat="1"/>
    <row r="1001048" customFormat="1"/>
    <row r="1001049" customFormat="1"/>
    <row r="1001050" customFormat="1"/>
    <row r="1001051" customFormat="1"/>
    <row r="1001052" customFormat="1"/>
    <row r="1001053" customFormat="1"/>
    <row r="1001054" customFormat="1"/>
    <row r="1001055" customFormat="1"/>
    <row r="1001056" customFormat="1"/>
    <row r="1001057" customFormat="1"/>
    <row r="1001058" customFormat="1"/>
    <row r="1001059" customFormat="1"/>
    <row r="1001060" customFormat="1"/>
    <row r="1001061" customFormat="1"/>
    <row r="1001062" customFormat="1"/>
    <row r="1001063" customFormat="1"/>
    <row r="1001064" customFormat="1"/>
    <row r="1001065" customFormat="1"/>
    <row r="1001066" customFormat="1"/>
    <row r="1001067" customFormat="1"/>
    <row r="1001068" customFormat="1"/>
    <row r="1001069" customFormat="1"/>
    <row r="1001070" customFormat="1"/>
    <row r="1001071" customFormat="1"/>
    <row r="1001072" customFormat="1"/>
    <row r="1001073" customFormat="1"/>
    <row r="1001074" customFormat="1"/>
    <row r="1001075" customFormat="1"/>
    <row r="1001076" customFormat="1"/>
    <row r="1001077" customFormat="1"/>
    <row r="1001078" customFormat="1"/>
    <row r="1001079" customFormat="1"/>
    <row r="1001080" customFormat="1"/>
    <row r="1001081" customFormat="1"/>
    <row r="1001082" customFormat="1"/>
    <row r="1001083" customFormat="1"/>
    <row r="1001084" customFormat="1"/>
    <row r="1001085" customFormat="1"/>
    <row r="1001086" customFormat="1"/>
    <row r="1001087" customFormat="1"/>
    <row r="1001088" customFormat="1"/>
    <row r="1001089" customFormat="1"/>
    <row r="1001090" customFormat="1"/>
    <row r="1001091" customFormat="1"/>
    <row r="1001092" customFormat="1"/>
    <row r="1001093" customFormat="1"/>
    <row r="1001094" customFormat="1"/>
    <row r="1001095" customFormat="1"/>
    <row r="1001096" customFormat="1"/>
    <row r="1001097" customFormat="1"/>
    <row r="1001098" customFormat="1"/>
    <row r="1001099" customFormat="1"/>
    <row r="1001100" customFormat="1"/>
    <row r="1001101" customFormat="1"/>
    <row r="1001102" customFormat="1"/>
    <row r="1001103" customFormat="1"/>
    <row r="1001104" customFormat="1"/>
    <row r="1001105" customFormat="1"/>
    <row r="1001106" customFormat="1"/>
    <row r="1001107" customFormat="1"/>
    <row r="1001108" customFormat="1"/>
    <row r="1001109" customFormat="1"/>
    <row r="1001110" customFormat="1"/>
    <row r="1001111" customFormat="1"/>
    <row r="1001112" customFormat="1"/>
    <row r="1001113" customFormat="1"/>
    <row r="1001114" customFormat="1"/>
    <row r="1001115" customFormat="1"/>
    <row r="1001116" customFormat="1"/>
    <row r="1001117" customFormat="1"/>
    <row r="1001118" customFormat="1"/>
    <row r="1001119" customFormat="1"/>
    <row r="1001120" customFormat="1"/>
    <row r="1001121" customFormat="1"/>
    <row r="1001122" customFormat="1"/>
    <row r="1001123" customFormat="1"/>
    <row r="1001124" customFormat="1"/>
    <row r="1001125" customFormat="1"/>
    <row r="1001126" customFormat="1"/>
    <row r="1001127" customFormat="1"/>
    <row r="1001128" customFormat="1"/>
    <row r="1001129" customFormat="1"/>
    <row r="1001130" customFormat="1"/>
    <row r="1001131" customFormat="1"/>
    <row r="1001132" customFormat="1"/>
    <row r="1001133" customFormat="1"/>
    <row r="1001134" customFormat="1"/>
    <row r="1001135" customFormat="1"/>
    <row r="1001136" customFormat="1"/>
    <row r="1001137" customFormat="1"/>
    <row r="1001138" customFormat="1"/>
    <row r="1001139" customFormat="1"/>
    <row r="1001140" customFormat="1"/>
    <row r="1001141" customFormat="1"/>
    <row r="1001142" customFormat="1"/>
    <row r="1001143" customFormat="1"/>
    <row r="1001144" customFormat="1"/>
    <row r="1001145" customFormat="1"/>
    <row r="1001146" customFormat="1"/>
    <row r="1001147" customFormat="1"/>
    <row r="1001148" customFormat="1"/>
    <row r="1001149" customFormat="1"/>
    <row r="1001150" customFormat="1"/>
    <row r="1001151" customFormat="1"/>
    <row r="1001152" customFormat="1"/>
    <row r="1001153" customFormat="1"/>
    <row r="1001154" customFormat="1"/>
    <row r="1001155" customFormat="1"/>
    <row r="1001156" customFormat="1"/>
    <row r="1001157" customFormat="1"/>
    <row r="1001158" customFormat="1"/>
    <row r="1001159" customFormat="1"/>
    <row r="1001160" customFormat="1"/>
    <row r="1001161" customFormat="1"/>
    <row r="1001162" customFormat="1"/>
    <row r="1001163" customFormat="1"/>
    <row r="1001164" customFormat="1"/>
    <row r="1001165" customFormat="1"/>
    <row r="1001166" customFormat="1"/>
    <row r="1001167" customFormat="1"/>
    <row r="1001168" customFormat="1"/>
    <row r="1001169" customFormat="1"/>
    <row r="1001170" customFormat="1"/>
    <row r="1001171" customFormat="1"/>
    <row r="1001172" customFormat="1"/>
    <row r="1001173" customFormat="1"/>
    <row r="1001174" customFormat="1"/>
    <row r="1001175" customFormat="1"/>
    <row r="1001176" customFormat="1"/>
    <row r="1001177" customFormat="1"/>
    <row r="1001178" customFormat="1"/>
    <row r="1001179" customFormat="1"/>
    <row r="1001180" customFormat="1"/>
    <row r="1001181" customFormat="1"/>
    <row r="1001182" customFormat="1"/>
    <row r="1001183" customFormat="1"/>
    <row r="1001184" customFormat="1"/>
    <row r="1001185" customFormat="1"/>
    <row r="1001186" customFormat="1"/>
    <row r="1001187" customFormat="1"/>
    <row r="1001188" customFormat="1"/>
    <row r="1001189" customFormat="1"/>
    <row r="1001190" customFormat="1"/>
    <row r="1001191" customFormat="1"/>
    <row r="1001192" customFormat="1"/>
    <row r="1001193" customFormat="1"/>
    <row r="1001194" customFormat="1"/>
    <row r="1001195" customFormat="1"/>
    <row r="1001196" customFormat="1"/>
    <row r="1001197" customFormat="1"/>
    <row r="1001198" customFormat="1"/>
    <row r="1001199" customFormat="1"/>
    <row r="1001200" customFormat="1"/>
    <row r="1001201" customFormat="1"/>
    <row r="1001202" customFormat="1"/>
    <row r="1001203" customFormat="1"/>
    <row r="1001204" customFormat="1"/>
    <row r="1001205" customFormat="1"/>
    <row r="1001206" customFormat="1"/>
    <row r="1001207" customFormat="1"/>
    <row r="1001208" customFormat="1"/>
    <row r="1001209" customFormat="1"/>
    <row r="1001210" customFormat="1"/>
    <row r="1001211" customFormat="1"/>
    <row r="1001212" customFormat="1"/>
    <row r="1001213" customFormat="1"/>
    <row r="1001214" customFormat="1"/>
    <row r="1001215" customFormat="1"/>
    <row r="1001216" customFormat="1"/>
    <row r="1001217" customFormat="1"/>
    <row r="1001218" customFormat="1"/>
    <row r="1001219" customFormat="1"/>
    <row r="1001220" customFormat="1"/>
    <row r="1001221" customFormat="1"/>
    <row r="1001222" customFormat="1"/>
    <row r="1001223" customFormat="1"/>
    <row r="1001224" customFormat="1"/>
    <row r="1001225" customFormat="1"/>
    <row r="1001226" customFormat="1"/>
    <row r="1001227" customFormat="1"/>
    <row r="1001228" customFormat="1"/>
    <row r="1001229" customFormat="1"/>
    <row r="1001230" customFormat="1"/>
    <row r="1001231" customFormat="1"/>
    <row r="1001232" customFormat="1"/>
    <row r="1001233" customFormat="1"/>
    <row r="1001234" customFormat="1"/>
    <row r="1001235" customFormat="1"/>
    <row r="1001236" customFormat="1"/>
    <row r="1001237" customFormat="1"/>
    <row r="1001238" customFormat="1"/>
    <row r="1001239" customFormat="1"/>
    <row r="1001240" customFormat="1"/>
    <row r="1001241" customFormat="1"/>
    <row r="1001242" customFormat="1"/>
    <row r="1001243" customFormat="1"/>
    <row r="1001244" customFormat="1"/>
    <row r="1001245" customFormat="1"/>
    <row r="1001246" customFormat="1"/>
    <row r="1001247" customFormat="1"/>
    <row r="1001248" customFormat="1"/>
    <row r="1001249" customFormat="1"/>
    <row r="1001250" customFormat="1"/>
    <row r="1001251" customFormat="1"/>
    <row r="1001252" customFormat="1"/>
    <row r="1001253" customFormat="1"/>
    <row r="1001254" customFormat="1"/>
    <row r="1001255" customFormat="1"/>
    <row r="1001256" customFormat="1"/>
    <row r="1001257" customFormat="1"/>
    <row r="1001258" customFormat="1"/>
    <row r="1001259" customFormat="1"/>
    <row r="1001260" customFormat="1"/>
    <row r="1001261" customFormat="1"/>
    <row r="1001262" customFormat="1"/>
    <row r="1001263" customFormat="1"/>
    <row r="1001264" customFormat="1"/>
    <row r="1001265" customFormat="1"/>
    <row r="1001266" customFormat="1"/>
    <row r="1001267" customFormat="1"/>
    <row r="1001268" customFormat="1"/>
    <row r="1001269" customFormat="1"/>
    <row r="1001270" customFormat="1"/>
    <row r="1001271" customFormat="1"/>
    <row r="1001272" customFormat="1"/>
    <row r="1001273" customFormat="1"/>
    <row r="1001274" customFormat="1"/>
    <row r="1001275" customFormat="1"/>
    <row r="1001276" customFormat="1"/>
    <row r="1001277" customFormat="1"/>
    <row r="1001278" customFormat="1"/>
    <row r="1001279" customFormat="1"/>
    <row r="1001280" customFormat="1"/>
    <row r="1001281" customFormat="1"/>
    <row r="1001282" customFormat="1"/>
    <row r="1001283" customFormat="1"/>
    <row r="1001284" customFormat="1"/>
    <row r="1001285" customFormat="1"/>
    <row r="1001286" customFormat="1"/>
    <row r="1001287" customFormat="1"/>
    <row r="1001288" customFormat="1"/>
    <row r="1001289" customFormat="1"/>
    <row r="1001290" customFormat="1"/>
    <row r="1001291" customFormat="1"/>
    <row r="1001292" customFormat="1"/>
    <row r="1001293" customFormat="1"/>
    <row r="1001294" customFormat="1"/>
    <row r="1001295" customFormat="1"/>
    <row r="1001296" customFormat="1"/>
    <row r="1001297" customFormat="1"/>
    <row r="1001298" customFormat="1"/>
    <row r="1001299" customFormat="1"/>
    <row r="1001300" customFormat="1"/>
    <row r="1001301" customFormat="1"/>
    <row r="1001302" customFormat="1"/>
    <row r="1001303" customFormat="1"/>
    <row r="1001304" customFormat="1"/>
    <row r="1001305" customFormat="1"/>
    <row r="1001306" customFormat="1"/>
    <row r="1001307" customFormat="1"/>
    <row r="1001308" customFormat="1"/>
    <row r="1001309" customFormat="1"/>
    <row r="1001310" customFormat="1"/>
    <row r="1001311" customFormat="1"/>
    <row r="1001312" customFormat="1"/>
    <row r="1001313" customFormat="1"/>
    <row r="1001314" customFormat="1"/>
    <row r="1001315" customFormat="1"/>
    <row r="1001316" customFormat="1"/>
    <row r="1001317" customFormat="1"/>
    <row r="1001318" customFormat="1"/>
    <row r="1001319" customFormat="1"/>
    <row r="1001320" customFormat="1"/>
    <row r="1001321" customFormat="1"/>
    <row r="1001322" customFormat="1"/>
    <row r="1001323" customFormat="1"/>
    <row r="1001324" customFormat="1"/>
    <row r="1001325" customFormat="1"/>
    <row r="1001326" customFormat="1"/>
    <row r="1001327" customFormat="1"/>
    <row r="1001328" customFormat="1"/>
    <row r="1001329" customFormat="1"/>
    <row r="1001330" customFormat="1"/>
    <row r="1001331" customFormat="1"/>
    <row r="1001332" customFormat="1"/>
    <row r="1001333" customFormat="1"/>
    <row r="1001334" customFormat="1"/>
    <row r="1001335" customFormat="1"/>
    <row r="1001336" customFormat="1"/>
    <row r="1001337" customFormat="1"/>
    <row r="1001338" customFormat="1"/>
    <row r="1001339" customFormat="1"/>
    <row r="1001340" customFormat="1"/>
    <row r="1001341" customFormat="1"/>
    <row r="1001342" customFormat="1"/>
    <row r="1001343" customFormat="1"/>
    <row r="1001344" customFormat="1"/>
    <row r="1001345" customFormat="1"/>
    <row r="1001346" customFormat="1"/>
    <row r="1001347" customFormat="1"/>
    <row r="1001348" customFormat="1"/>
    <row r="1001349" customFormat="1"/>
    <row r="1001350" customFormat="1"/>
    <row r="1001351" customFormat="1"/>
    <row r="1001352" customFormat="1"/>
    <row r="1001353" customFormat="1"/>
    <row r="1001354" customFormat="1"/>
    <row r="1001355" customFormat="1"/>
    <row r="1001356" customFormat="1"/>
    <row r="1001357" customFormat="1"/>
    <row r="1001358" customFormat="1"/>
    <row r="1001359" customFormat="1"/>
    <row r="1001360" customFormat="1"/>
    <row r="1001361" customFormat="1"/>
    <row r="1001362" customFormat="1"/>
    <row r="1001363" customFormat="1"/>
    <row r="1001364" customFormat="1"/>
    <row r="1001365" customFormat="1"/>
    <row r="1001366" customFormat="1"/>
    <row r="1001367" customFormat="1"/>
    <row r="1001368" customFormat="1"/>
    <row r="1001369" customFormat="1"/>
    <row r="1001370" customFormat="1"/>
    <row r="1001371" customFormat="1"/>
    <row r="1001372" customFormat="1"/>
    <row r="1001373" customFormat="1"/>
    <row r="1001374" customFormat="1"/>
    <row r="1001375" customFormat="1"/>
    <row r="1001376" customFormat="1"/>
    <row r="1001377" customFormat="1"/>
    <row r="1001378" customFormat="1"/>
    <row r="1001379" customFormat="1"/>
    <row r="1001380" customFormat="1"/>
    <row r="1001381" customFormat="1"/>
    <row r="1001382" customFormat="1"/>
    <row r="1001383" customFormat="1"/>
    <row r="1001384" customFormat="1"/>
    <row r="1001385" customFormat="1"/>
    <row r="1001386" customFormat="1"/>
    <row r="1001387" customFormat="1"/>
    <row r="1001388" customFormat="1"/>
    <row r="1001389" customFormat="1"/>
    <row r="1001390" customFormat="1"/>
    <row r="1001391" customFormat="1"/>
    <row r="1001392" customFormat="1"/>
    <row r="1001393" customFormat="1"/>
    <row r="1001394" customFormat="1"/>
    <row r="1001395" customFormat="1"/>
    <row r="1001396" customFormat="1"/>
    <row r="1001397" customFormat="1"/>
    <row r="1001398" customFormat="1"/>
    <row r="1001399" customFormat="1"/>
    <row r="1001400" customFormat="1"/>
    <row r="1001401" customFormat="1"/>
    <row r="1001402" customFormat="1"/>
    <row r="1001403" customFormat="1"/>
    <row r="1001404" customFormat="1"/>
    <row r="1001405" customFormat="1"/>
    <row r="1001406" customFormat="1"/>
    <row r="1001407" customFormat="1"/>
    <row r="1001408" customFormat="1"/>
    <row r="1001409" customFormat="1"/>
    <row r="1001410" customFormat="1"/>
    <row r="1001411" customFormat="1"/>
    <row r="1001412" customFormat="1"/>
    <row r="1001413" customFormat="1"/>
    <row r="1001414" customFormat="1"/>
    <row r="1001415" customFormat="1"/>
    <row r="1001416" customFormat="1"/>
    <row r="1001417" customFormat="1"/>
    <row r="1001418" customFormat="1"/>
    <row r="1001419" customFormat="1"/>
    <row r="1001420" customFormat="1"/>
    <row r="1001421" customFormat="1"/>
    <row r="1001422" customFormat="1"/>
    <row r="1001423" customFormat="1"/>
    <row r="1001424" customFormat="1"/>
    <row r="1001425" customFormat="1"/>
    <row r="1001426" customFormat="1"/>
    <row r="1001427" customFormat="1"/>
    <row r="1001428" customFormat="1"/>
    <row r="1001429" customFormat="1"/>
    <row r="1001430" customFormat="1"/>
    <row r="1001431" customFormat="1"/>
    <row r="1001432" customFormat="1"/>
    <row r="1001433" customFormat="1"/>
    <row r="1001434" customFormat="1"/>
    <row r="1001435" customFormat="1"/>
    <row r="1001436" customFormat="1"/>
    <row r="1001437" customFormat="1"/>
    <row r="1001438" customFormat="1"/>
    <row r="1001439" customFormat="1"/>
    <row r="1001440" customFormat="1"/>
    <row r="1001441" customFormat="1"/>
    <row r="1001442" customFormat="1"/>
    <row r="1001443" customFormat="1"/>
    <row r="1001444" customFormat="1"/>
    <row r="1001445" customFormat="1"/>
    <row r="1001446" customFormat="1"/>
    <row r="1001447" customFormat="1"/>
    <row r="1001448" customFormat="1"/>
    <row r="1001449" customFormat="1"/>
    <row r="1001450" customFormat="1"/>
    <row r="1001451" customFormat="1"/>
    <row r="1001452" customFormat="1"/>
    <row r="1001453" customFormat="1"/>
    <row r="1001454" customFormat="1"/>
    <row r="1001455" customFormat="1"/>
    <row r="1001456" customFormat="1"/>
    <row r="1001457" customFormat="1"/>
    <row r="1001458" customFormat="1"/>
    <row r="1001459" customFormat="1"/>
    <row r="1001460" customFormat="1"/>
    <row r="1001461" customFormat="1"/>
    <row r="1001462" customFormat="1"/>
    <row r="1001463" customFormat="1"/>
    <row r="1001464" customFormat="1"/>
    <row r="1001465" customFormat="1"/>
    <row r="1001466" customFormat="1"/>
    <row r="1001467" customFormat="1"/>
    <row r="1001468" customFormat="1"/>
    <row r="1001469" customFormat="1"/>
    <row r="1001470" customFormat="1"/>
    <row r="1001471" customFormat="1"/>
    <row r="1001472" customFormat="1"/>
    <row r="1001473" customFormat="1"/>
    <row r="1001474" customFormat="1"/>
    <row r="1001475" customFormat="1"/>
    <row r="1001476" customFormat="1"/>
    <row r="1001477" customFormat="1"/>
    <row r="1001478" customFormat="1"/>
    <row r="1001479" customFormat="1"/>
    <row r="1001480" customFormat="1"/>
    <row r="1001481" customFormat="1"/>
    <row r="1001482" customFormat="1"/>
    <row r="1001483" customFormat="1"/>
    <row r="1001484" customFormat="1"/>
    <row r="1001485" customFormat="1"/>
    <row r="1001486" customFormat="1"/>
    <row r="1001487" customFormat="1"/>
    <row r="1001488" customFormat="1"/>
    <row r="1001489" customFormat="1"/>
    <row r="1001490" customFormat="1"/>
    <row r="1001491" customFormat="1"/>
    <row r="1001492" customFormat="1"/>
    <row r="1001493" customFormat="1"/>
    <row r="1001494" customFormat="1"/>
    <row r="1001495" customFormat="1"/>
    <row r="1001496" customFormat="1"/>
    <row r="1001497" customFormat="1"/>
    <row r="1001498" customFormat="1"/>
    <row r="1001499" customFormat="1"/>
    <row r="1001500" customFormat="1"/>
    <row r="1001501" customFormat="1"/>
    <row r="1001502" customFormat="1"/>
    <row r="1001503" customFormat="1"/>
    <row r="1001504" customFormat="1"/>
    <row r="1001505" customFormat="1"/>
    <row r="1001506" customFormat="1"/>
    <row r="1001507" customFormat="1"/>
    <row r="1001508" customFormat="1"/>
    <row r="1001509" customFormat="1"/>
    <row r="1001510" customFormat="1"/>
    <row r="1001511" customFormat="1"/>
    <row r="1001512" customFormat="1"/>
    <row r="1001513" customFormat="1"/>
    <row r="1001514" customFormat="1"/>
    <row r="1001515" customFormat="1"/>
    <row r="1001516" customFormat="1"/>
    <row r="1001517" customFormat="1"/>
    <row r="1001518" customFormat="1"/>
    <row r="1001519" customFormat="1"/>
    <row r="1001520" customFormat="1"/>
    <row r="1001521" customFormat="1"/>
    <row r="1001522" customFormat="1"/>
    <row r="1001523" customFormat="1"/>
    <row r="1001524" customFormat="1"/>
    <row r="1001525" customFormat="1"/>
    <row r="1001526" customFormat="1"/>
    <row r="1001527" customFormat="1"/>
    <row r="1001528" customFormat="1"/>
    <row r="1001529" customFormat="1"/>
    <row r="1001530" customFormat="1"/>
    <row r="1001531" customFormat="1"/>
    <row r="1001532" customFormat="1"/>
    <row r="1001533" customFormat="1"/>
    <row r="1001534" customFormat="1"/>
    <row r="1001535" customFormat="1"/>
    <row r="1001536" customFormat="1"/>
    <row r="1001537" customFormat="1"/>
    <row r="1001538" customFormat="1"/>
    <row r="1001539" customFormat="1"/>
    <row r="1001540" customFormat="1"/>
    <row r="1001541" customFormat="1"/>
    <row r="1001542" customFormat="1"/>
    <row r="1001543" customFormat="1"/>
    <row r="1001544" customFormat="1"/>
    <row r="1001545" customFormat="1"/>
    <row r="1001546" customFormat="1"/>
    <row r="1001547" customFormat="1"/>
    <row r="1001548" customFormat="1"/>
    <row r="1001549" customFormat="1"/>
    <row r="1001550" customFormat="1"/>
    <row r="1001551" customFormat="1"/>
    <row r="1001552" customFormat="1"/>
    <row r="1001553" customFormat="1"/>
    <row r="1001554" customFormat="1"/>
    <row r="1001555" customFormat="1"/>
    <row r="1001556" customFormat="1"/>
    <row r="1001557" customFormat="1"/>
    <row r="1001558" customFormat="1"/>
    <row r="1001559" customFormat="1"/>
    <row r="1001560" customFormat="1"/>
    <row r="1001561" customFormat="1"/>
    <row r="1001562" customFormat="1"/>
    <row r="1001563" customFormat="1"/>
    <row r="1001564" customFormat="1"/>
    <row r="1001565" customFormat="1"/>
    <row r="1001566" customFormat="1"/>
    <row r="1001567" customFormat="1"/>
    <row r="1001568" customFormat="1"/>
    <row r="1001569" customFormat="1"/>
    <row r="1001570" customFormat="1"/>
    <row r="1001571" customFormat="1"/>
    <row r="1001572" customFormat="1"/>
    <row r="1001573" customFormat="1"/>
    <row r="1001574" customFormat="1"/>
    <row r="1001575" customFormat="1"/>
    <row r="1001576" customFormat="1"/>
    <row r="1001577" customFormat="1"/>
    <row r="1001578" customFormat="1"/>
    <row r="1001579" customFormat="1"/>
    <row r="1001580" customFormat="1"/>
    <row r="1001581" customFormat="1"/>
    <row r="1001582" customFormat="1"/>
    <row r="1001583" customFormat="1"/>
    <row r="1001584" customFormat="1"/>
    <row r="1001585" customFormat="1"/>
    <row r="1001586" customFormat="1"/>
    <row r="1001587" customFormat="1"/>
    <row r="1001588" customFormat="1"/>
    <row r="1001589" customFormat="1"/>
    <row r="1001590" customFormat="1"/>
    <row r="1001591" customFormat="1"/>
    <row r="1001592" customFormat="1"/>
    <row r="1001593" customFormat="1"/>
    <row r="1001594" customFormat="1"/>
    <row r="1001595" customFormat="1"/>
    <row r="1001596" customFormat="1"/>
    <row r="1001597" customFormat="1"/>
    <row r="1001598" customFormat="1"/>
    <row r="1001599" customFormat="1"/>
    <row r="1001600" customFormat="1"/>
    <row r="1001601" customFormat="1"/>
    <row r="1001602" customFormat="1"/>
    <row r="1001603" customFormat="1"/>
    <row r="1001604" customFormat="1"/>
    <row r="1001605" customFormat="1"/>
    <row r="1001606" customFormat="1"/>
    <row r="1001607" customFormat="1"/>
    <row r="1001608" customFormat="1"/>
    <row r="1001609" customFormat="1"/>
    <row r="1001610" customFormat="1"/>
    <row r="1001611" customFormat="1"/>
    <row r="1001612" customFormat="1"/>
    <row r="1001613" customFormat="1"/>
    <row r="1001614" customFormat="1"/>
    <row r="1001615" customFormat="1"/>
    <row r="1001616" customFormat="1"/>
    <row r="1001617" customFormat="1"/>
    <row r="1001618" customFormat="1"/>
    <row r="1001619" customFormat="1"/>
    <row r="1001620" customFormat="1"/>
    <row r="1001621" customFormat="1"/>
    <row r="1001622" customFormat="1"/>
    <row r="1001623" customFormat="1"/>
    <row r="1001624" customFormat="1"/>
    <row r="1001625" customFormat="1"/>
    <row r="1001626" customFormat="1"/>
    <row r="1001627" customFormat="1"/>
    <row r="1001628" customFormat="1"/>
    <row r="1001629" customFormat="1"/>
    <row r="1001630" customFormat="1"/>
    <row r="1001631" customFormat="1"/>
    <row r="1001632" customFormat="1"/>
    <row r="1001633" customFormat="1"/>
    <row r="1001634" customFormat="1"/>
    <row r="1001635" customFormat="1"/>
    <row r="1001636" customFormat="1"/>
    <row r="1001637" customFormat="1"/>
    <row r="1001638" customFormat="1"/>
    <row r="1001639" customFormat="1"/>
    <row r="1001640" customFormat="1"/>
    <row r="1001641" customFormat="1"/>
    <row r="1001642" customFormat="1"/>
    <row r="1001643" customFormat="1"/>
    <row r="1001644" customFormat="1"/>
    <row r="1001645" customFormat="1"/>
    <row r="1001646" customFormat="1"/>
    <row r="1001647" customFormat="1"/>
    <row r="1001648" customFormat="1"/>
    <row r="1001649" customFormat="1"/>
    <row r="1001650" customFormat="1"/>
    <row r="1001651" customFormat="1"/>
    <row r="1001652" customFormat="1"/>
    <row r="1001653" customFormat="1"/>
    <row r="1001654" customFormat="1"/>
    <row r="1001655" customFormat="1"/>
    <row r="1001656" customFormat="1"/>
    <row r="1001657" customFormat="1"/>
    <row r="1001658" customFormat="1"/>
    <row r="1001659" customFormat="1"/>
    <row r="1001660" customFormat="1"/>
    <row r="1001661" customFormat="1"/>
    <row r="1001662" customFormat="1"/>
    <row r="1001663" customFormat="1"/>
    <row r="1001664" customFormat="1"/>
    <row r="1001665" customFormat="1"/>
    <row r="1001666" customFormat="1"/>
    <row r="1001667" customFormat="1"/>
    <row r="1001668" customFormat="1"/>
    <row r="1001669" customFormat="1"/>
    <row r="1001670" customFormat="1"/>
    <row r="1001671" customFormat="1"/>
    <row r="1001672" customFormat="1"/>
    <row r="1001673" customFormat="1"/>
    <row r="1001674" customFormat="1"/>
    <row r="1001675" customFormat="1"/>
    <row r="1001676" customFormat="1"/>
    <row r="1001677" customFormat="1"/>
    <row r="1001678" customFormat="1"/>
    <row r="1001679" customFormat="1"/>
    <row r="1001680" customFormat="1"/>
    <row r="1001681" customFormat="1"/>
    <row r="1001682" customFormat="1"/>
    <row r="1001683" customFormat="1"/>
    <row r="1001684" customFormat="1"/>
    <row r="1001685" customFormat="1"/>
    <row r="1001686" customFormat="1"/>
    <row r="1001687" customFormat="1"/>
    <row r="1001688" customFormat="1"/>
    <row r="1001689" customFormat="1"/>
    <row r="1001690" customFormat="1"/>
    <row r="1001691" customFormat="1"/>
    <row r="1001692" customFormat="1"/>
    <row r="1001693" customFormat="1"/>
    <row r="1001694" customFormat="1"/>
    <row r="1001695" customFormat="1"/>
    <row r="1001696" customFormat="1"/>
    <row r="1001697" customFormat="1"/>
    <row r="1001698" customFormat="1"/>
    <row r="1001699" customFormat="1"/>
    <row r="1001700" customFormat="1"/>
    <row r="1001701" customFormat="1"/>
    <row r="1001702" customFormat="1"/>
    <row r="1001703" customFormat="1"/>
    <row r="1001704" customFormat="1"/>
    <row r="1001705" customFormat="1"/>
    <row r="1001706" customFormat="1"/>
    <row r="1001707" customFormat="1"/>
    <row r="1001708" customFormat="1"/>
    <row r="1001709" customFormat="1"/>
    <row r="1001710" customFormat="1"/>
    <row r="1001711" customFormat="1"/>
    <row r="1001712" customFormat="1"/>
    <row r="1001713" customFormat="1"/>
    <row r="1001714" customFormat="1"/>
    <row r="1001715" customFormat="1"/>
    <row r="1001716" customFormat="1"/>
    <row r="1001717" customFormat="1"/>
    <row r="1001718" customFormat="1"/>
    <row r="1001719" customFormat="1"/>
    <row r="1001720" customFormat="1"/>
    <row r="1001721" customFormat="1"/>
    <row r="1001722" customFormat="1"/>
    <row r="1001723" customFormat="1"/>
    <row r="1001724" customFormat="1"/>
    <row r="1001725" customFormat="1"/>
    <row r="1001726" customFormat="1"/>
    <row r="1001727" customFormat="1"/>
    <row r="1001728" customFormat="1"/>
    <row r="1001729" customFormat="1"/>
    <row r="1001730" customFormat="1"/>
    <row r="1001731" customFormat="1"/>
    <row r="1001732" customFormat="1"/>
    <row r="1001733" customFormat="1"/>
    <row r="1001734" customFormat="1"/>
    <row r="1001735" customFormat="1"/>
    <row r="1001736" customFormat="1"/>
    <row r="1001737" customFormat="1"/>
    <row r="1001738" customFormat="1"/>
    <row r="1001739" customFormat="1"/>
    <row r="1001740" customFormat="1"/>
    <row r="1001741" customFormat="1"/>
    <row r="1001742" customFormat="1"/>
    <row r="1001743" customFormat="1"/>
    <row r="1001744" customFormat="1"/>
    <row r="1001745" customFormat="1"/>
    <row r="1001746" customFormat="1"/>
    <row r="1001747" customFormat="1"/>
    <row r="1001748" customFormat="1"/>
    <row r="1001749" customFormat="1"/>
    <row r="1001750" customFormat="1"/>
    <row r="1001751" customFormat="1"/>
    <row r="1001752" customFormat="1"/>
    <row r="1001753" customFormat="1"/>
    <row r="1001754" customFormat="1"/>
    <row r="1001755" customFormat="1"/>
    <row r="1001756" customFormat="1"/>
    <row r="1001757" customFormat="1"/>
    <row r="1001758" customFormat="1"/>
    <row r="1001759" customFormat="1"/>
    <row r="1001760" customFormat="1"/>
    <row r="1001761" customFormat="1"/>
    <row r="1001762" customFormat="1"/>
    <row r="1001763" customFormat="1"/>
    <row r="1001764" customFormat="1"/>
    <row r="1001765" customFormat="1"/>
    <row r="1001766" customFormat="1"/>
    <row r="1001767" customFormat="1"/>
    <row r="1001768" customFormat="1"/>
    <row r="1001769" customFormat="1"/>
    <row r="1001770" customFormat="1"/>
    <row r="1001771" customFormat="1"/>
    <row r="1001772" customFormat="1"/>
    <row r="1001773" customFormat="1"/>
    <row r="1001774" customFormat="1"/>
    <row r="1001775" customFormat="1"/>
    <row r="1001776" customFormat="1"/>
    <row r="1001777" customFormat="1"/>
    <row r="1001778" customFormat="1"/>
    <row r="1001779" customFormat="1"/>
    <row r="1001780" customFormat="1"/>
    <row r="1001781" customFormat="1"/>
    <row r="1001782" customFormat="1"/>
    <row r="1001783" customFormat="1"/>
    <row r="1001784" customFormat="1"/>
    <row r="1001785" customFormat="1"/>
    <row r="1001786" customFormat="1"/>
    <row r="1001787" customFormat="1"/>
    <row r="1001788" customFormat="1"/>
    <row r="1001789" customFormat="1"/>
    <row r="1001790" customFormat="1"/>
    <row r="1001791" customFormat="1"/>
    <row r="1001792" customFormat="1"/>
    <row r="1001793" customFormat="1"/>
    <row r="1001794" customFormat="1"/>
    <row r="1001795" customFormat="1"/>
    <row r="1001796" customFormat="1"/>
    <row r="1001797" customFormat="1"/>
    <row r="1001798" customFormat="1"/>
    <row r="1001799" customFormat="1"/>
    <row r="1001800" customFormat="1"/>
    <row r="1001801" customFormat="1"/>
    <row r="1001802" customFormat="1"/>
    <row r="1001803" customFormat="1"/>
    <row r="1001804" customFormat="1"/>
    <row r="1001805" customFormat="1"/>
    <row r="1001806" customFormat="1"/>
    <row r="1001807" customFormat="1"/>
    <row r="1001808" customFormat="1"/>
    <row r="1001809" customFormat="1"/>
    <row r="1001810" customFormat="1"/>
    <row r="1001811" customFormat="1"/>
    <row r="1001812" customFormat="1"/>
    <row r="1001813" customFormat="1"/>
    <row r="1001814" customFormat="1"/>
    <row r="1001815" customFormat="1"/>
    <row r="1001816" customFormat="1"/>
    <row r="1001817" customFormat="1"/>
    <row r="1001818" customFormat="1"/>
    <row r="1001819" customFormat="1"/>
    <row r="1001820" customFormat="1"/>
    <row r="1001821" customFormat="1"/>
    <row r="1001822" customFormat="1"/>
    <row r="1001823" customFormat="1"/>
    <row r="1001824" customFormat="1"/>
    <row r="1001825" customFormat="1"/>
    <row r="1001826" customFormat="1"/>
    <row r="1001827" customFormat="1"/>
    <row r="1001828" customFormat="1"/>
    <row r="1001829" customFormat="1"/>
    <row r="1001830" customFormat="1"/>
    <row r="1001831" customFormat="1"/>
    <row r="1001832" customFormat="1"/>
    <row r="1001833" customFormat="1"/>
    <row r="1001834" customFormat="1"/>
    <row r="1001835" customFormat="1"/>
    <row r="1001836" customFormat="1"/>
    <row r="1001837" customFormat="1"/>
    <row r="1001838" customFormat="1"/>
    <row r="1001839" customFormat="1"/>
    <row r="1001840" customFormat="1"/>
    <row r="1001841" customFormat="1"/>
    <row r="1001842" customFormat="1"/>
    <row r="1001843" customFormat="1"/>
    <row r="1001844" customFormat="1"/>
    <row r="1001845" customFormat="1"/>
    <row r="1001846" customFormat="1"/>
    <row r="1001847" customFormat="1"/>
    <row r="1001848" customFormat="1"/>
    <row r="1001849" customFormat="1"/>
    <row r="1001850" customFormat="1"/>
    <row r="1001851" customFormat="1"/>
    <row r="1001852" customFormat="1"/>
    <row r="1001853" customFormat="1"/>
    <row r="1001854" customFormat="1"/>
    <row r="1001855" customFormat="1"/>
    <row r="1001856" customFormat="1"/>
    <row r="1001857" customFormat="1"/>
    <row r="1001858" customFormat="1"/>
    <row r="1001859" customFormat="1"/>
    <row r="1001860" customFormat="1"/>
    <row r="1001861" customFormat="1"/>
    <row r="1001862" customFormat="1"/>
    <row r="1001863" customFormat="1"/>
    <row r="1001864" customFormat="1"/>
    <row r="1001865" customFormat="1"/>
    <row r="1001866" customFormat="1"/>
    <row r="1001867" customFormat="1"/>
    <row r="1001868" customFormat="1"/>
    <row r="1001869" customFormat="1"/>
    <row r="1001870" customFormat="1"/>
    <row r="1001871" customFormat="1"/>
    <row r="1001872" customFormat="1"/>
    <row r="1001873" customFormat="1"/>
    <row r="1001874" customFormat="1"/>
    <row r="1001875" customFormat="1"/>
    <row r="1001876" customFormat="1"/>
    <row r="1001877" customFormat="1"/>
    <row r="1001878" customFormat="1"/>
    <row r="1001879" customFormat="1"/>
    <row r="1001880" customFormat="1"/>
    <row r="1001881" customFormat="1"/>
    <row r="1001882" customFormat="1"/>
    <row r="1001883" customFormat="1"/>
    <row r="1001884" customFormat="1"/>
    <row r="1001885" customFormat="1"/>
    <row r="1001886" customFormat="1"/>
    <row r="1001887" customFormat="1"/>
    <row r="1001888" customFormat="1"/>
    <row r="1001889" customFormat="1"/>
    <row r="1001890" customFormat="1"/>
    <row r="1001891" customFormat="1"/>
    <row r="1001892" customFormat="1"/>
    <row r="1001893" customFormat="1"/>
    <row r="1001894" customFormat="1"/>
    <row r="1001895" customFormat="1"/>
    <row r="1001896" customFormat="1"/>
    <row r="1001897" customFormat="1"/>
    <row r="1001898" customFormat="1"/>
    <row r="1001899" customFormat="1"/>
    <row r="1001900" customFormat="1"/>
    <row r="1001901" customFormat="1"/>
    <row r="1001902" customFormat="1"/>
    <row r="1001903" customFormat="1"/>
    <row r="1001904" customFormat="1"/>
    <row r="1001905" customFormat="1"/>
    <row r="1001906" customFormat="1"/>
    <row r="1001907" customFormat="1"/>
    <row r="1001908" customFormat="1"/>
    <row r="1001909" customFormat="1"/>
    <row r="1001910" customFormat="1"/>
    <row r="1001911" customFormat="1"/>
    <row r="1001912" customFormat="1"/>
    <row r="1001913" customFormat="1"/>
    <row r="1001914" customFormat="1"/>
    <row r="1001915" customFormat="1"/>
    <row r="1001916" customFormat="1"/>
    <row r="1001917" customFormat="1"/>
    <row r="1001918" customFormat="1"/>
    <row r="1001919" customFormat="1"/>
    <row r="1001920" customFormat="1"/>
    <row r="1001921" customFormat="1"/>
    <row r="1001922" customFormat="1"/>
    <row r="1001923" customFormat="1"/>
    <row r="1001924" customFormat="1"/>
    <row r="1001925" customFormat="1"/>
    <row r="1001926" customFormat="1"/>
    <row r="1001927" customFormat="1"/>
    <row r="1001928" customFormat="1"/>
    <row r="1001929" customFormat="1"/>
    <row r="1001930" customFormat="1"/>
    <row r="1001931" customFormat="1"/>
    <row r="1001932" customFormat="1"/>
    <row r="1001933" customFormat="1"/>
    <row r="1001934" customFormat="1"/>
    <row r="1001935" customFormat="1"/>
    <row r="1001936" customFormat="1"/>
    <row r="1001937" customFormat="1"/>
    <row r="1001938" customFormat="1"/>
    <row r="1001939" customFormat="1"/>
    <row r="1001940" customFormat="1"/>
    <row r="1001941" customFormat="1"/>
    <row r="1001942" customFormat="1"/>
    <row r="1001943" customFormat="1"/>
    <row r="1001944" customFormat="1"/>
    <row r="1001945" customFormat="1"/>
    <row r="1001946" customFormat="1"/>
    <row r="1001947" customFormat="1"/>
    <row r="1001948" customFormat="1"/>
    <row r="1001949" customFormat="1"/>
    <row r="1001950" customFormat="1"/>
    <row r="1001951" customFormat="1"/>
    <row r="1001952" customFormat="1"/>
    <row r="1001953" customFormat="1"/>
    <row r="1001954" customFormat="1"/>
    <row r="1001955" customFormat="1"/>
    <row r="1001956" customFormat="1"/>
    <row r="1001957" customFormat="1"/>
    <row r="1001958" customFormat="1"/>
    <row r="1001959" customFormat="1"/>
    <row r="1001960" customFormat="1"/>
    <row r="1001961" customFormat="1"/>
    <row r="1001962" customFormat="1"/>
    <row r="1001963" customFormat="1"/>
    <row r="1001964" customFormat="1"/>
    <row r="1001965" customFormat="1"/>
    <row r="1001966" customFormat="1"/>
    <row r="1001967" customFormat="1"/>
    <row r="1001968" customFormat="1"/>
    <row r="1001969" customFormat="1"/>
    <row r="1001970" customFormat="1"/>
    <row r="1001971" customFormat="1"/>
    <row r="1001972" customFormat="1"/>
    <row r="1001973" customFormat="1"/>
    <row r="1001974" customFormat="1"/>
    <row r="1001975" customFormat="1"/>
    <row r="1001976" customFormat="1"/>
    <row r="1001977" customFormat="1"/>
    <row r="1001978" customFormat="1"/>
    <row r="1001979" customFormat="1"/>
    <row r="1001980" customFormat="1"/>
    <row r="1001981" customFormat="1"/>
    <row r="1001982" customFormat="1"/>
    <row r="1001983" customFormat="1"/>
    <row r="1001984" customFormat="1"/>
    <row r="1001985" customFormat="1"/>
    <row r="1001986" customFormat="1"/>
    <row r="1001987" customFormat="1"/>
    <row r="1001988" customFormat="1"/>
    <row r="1001989" customFormat="1"/>
    <row r="1001990" customFormat="1"/>
    <row r="1001991" customFormat="1"/>
    <row r="1001992" customFormat="1"/>
    <row r="1001993" customFormat="1"/>
    <row r="1001994" customFormat="1"/>
    <row r="1001995" customFormat="1"/>
    <row r="1001996" customFormat="1"/>
    <row r="1001997" customFormat="1"/>
    <row r="1001998" customFormat="1"/>
    <row r="1001999" customFormat="1"/>
    <row r="1002000" customFormat="1"/>
    <row r="1002001" customFormat="1"/>
    <row r="1002002" customFormat="1"/>
    <row r="1002003" customFormat="1"/>
    <row r="1002004" customFormat="1"/>
    <row r="1002005" customFormat="1"/>
    <row r="1002006" customFormat="1"/>
    <row r="1002007" customFormat="1"/>
    <row r="1002008" customFormat="1"/>
    <row r="1002009" customFormat="1"/>
    <row r="1002010" customFormat="1"/>
    <row r="1002011" customFormat="1"/>
    <row r="1002012" customFormat="1"/>
    <row r="1002013" customFormat="1"/>
    <row r="1002014" customFormat="1"/>
    <row r="1002015" customFormat="1"/>
    <row r="1002016" customFormat="1"/>
    <row r="1002017" customFormat="1"/>
    <row r="1002018" customFormat="1"/>
    <row r="1002019" customFormat="1"/>
    <row r="1002020" customFormat="1"/>
    <row r="1002021" customFormat="1"/>
    <row r="1002022" customFormat="1"/>
    <row r="1002023" customFormat="1"/>
    <row r="1002024" customFormat="1"/>
    <row r="1002025" customFormat="1"/>
    <row r="1002026" customFormat="1"/>
    <row r="1002027" customFormat="1"/>
    <row r="1002028" customFormat="1"/>
    <row r="1002029" customFormat="1"/>
    <row r="1002030" customFormat="1"/>
    <row r="1002031" customFormat="1"/>
    <row r="1002032" customFormat="1"/>
    <row r="1002033" customFormat="1"/>
    <row r="1002034" customFormat="1"/>
    <row r="1002035" customFormat="1"/>
    <row r="1002036" customFormat="1"/>
    <row r="1002037" customFormat="1"/>
    <row r="1002038" customFormat="1"/>
    <row r="1002039" customFormat="1"/>
    <row r="1002040" customFormat="1"/>
    <row r="1002041" customFormat="1"/>
    <row r="1002042" customFormat="1"/>
    <row r="1002043" customFormat="1"/>
    <row r="1002044" customFormat="1"/>
    <row r="1002045" customFormat="1"/>
    <row r="1002046" customFormat="1"/>
    <row r="1002047" customFormat="1"/>
    <row r="1002048" customFormat="1"/>
    <row r="1002049" customFormat="1"/>
    <row r="1002050" customFormat="1"/>
    <row r="1002051" customFormat="1"/>
    <row r="1002052" customFormat="1"/>
    <row r="1002053" customFormat="1"/>
    <row r="1002054" customFormat="1"/>
    <row r="1002055" customFormat="1"/>
    <row r="1002056" customFormat="1"/>
    <row r="1002057" customFormat="1"/>
    <row r="1002058" customFormat="1"/>
    <row r="1002059" customFormat="1"/>
    <row r="1002060" customFormat="1"/>
    <row r="1002061" customFormat="1"/>
    <row r="1002062" customFormat="1"/>
    <row r="1002063" customFormat="1"/>
    <row r="1002064" customFormat="1"/>
    <row r="1002065" customFormat="1"/>
    <row r="1002066" customFormat="1"/>
    <row r="1002067" customFormat="1"/>
    <row r="1002068" customFormat="1"/>
    <row r="1002069" customFormat="1"/>
    <row r="1002070" customFormat="1"/>
    <row r="1002071" customFormat="1"/>
    <row r="1002072" customFormat="1"/>
    <row r="1002073" customFormat="1"/>
    <row r="1002074" customFormat="1"/>
    <row r="1002075" customFormat="1"/>
    <row r="1002076" customFormat="1"/>
    <row r="1002077" customFormat="1"/>
    <row r="1002078" customFormat="1"/>
    <row r="1002079" customFormat="1"/>
    <row r="1002080" customFormat="1"/>
    <row r="1002081" customFormat="1"/>
    <row r="1002082" customFormat="1"/>
    <row r="1002083" customFormat="1"/>
    <row r="1002084" customFormat="1"/>
    <row r="1002085" customFormat="1"/>
    <row r="1002086" customFormat="1"/>
    <row r="1002087" customFormat="1"/>
    <row r="1002088" customFormat="1"/>
    <row r="1002089" customFormat="1"/>
    <row r="1002090" customFormat="1"/>
    <row r="1002091" customFormat="1"/>
    <row r="1002092" customFormat="1"/>
    <row r="1002093" customFormat="1"/>
    <row r="1002094" customFormat="1"/>
    <row r="1002095" customFormat="1"/>
    <row r="1002096" customFormat="1"/>
    <row r="1002097" customFormat="1"/>
    <row r="1002098" customFormat="1"/>
    <row r="1002099" customFormat="1"/>
    <row r="1002100" customFormat="1"/>
    <row r="1002101" customFormat="1"/>
    <row r="1002102" customFormat="1"/>
    <row r="1002103" customFormat="1"/>
    <row r="1002104" customFormat="1"/>
    <row r="1002105" customFormat="1"/>
    <row r="1002106" customFormat="1"/>
    <row r="1002107" customFormat="1"/>
    <row r="1002108" customFormat="1"/>
    <row r="1002109" customFormat="1"/>
    <row r="1002110" customFormat="1"/>
    <row r="1002111" customFormat="1"/>
    <row r="1002112" customFormat="1"/>
    <row r="1002113" customFormat="1"/>
    <row r="1002114" customFormat="1"/>
    <row r="1002115" customFormat="1"/>
    <row r="1002116" customFormat="1"/>
    <row r="1002117" customFormat="1"/>
    <row r="1002118" customFormat="1"/>
    <row r="1002119" customFormat="1"/>
    <row r="1002120" customFormat="1"/>
    <row r="1002121" customFormat="1"/>
    <row r="1002122" customFormat="1"/>
    <row r="1002123" customFormat="1"/>
    <row r="1002124" customFormat="1"/>
    <row r="1002125" customFormat="1"/>
    <row r="1002126" customFormat="1"/>
    <row r="1002127" customFormat="1"/>
    <row r="1002128" customFormat="1"/>
    <row r="1002129" customFormat="1"/>
    <row r="1002130" customFormat="1"/>
    <row r="1002131" customFormat="1"/>
    <row r="1002132" customFormat="1"/>
    <row r="1002133" customFormat="1"/>
    <row r="1002134" customFormat="1"/>
    <row r="1002135" customFormat="1"/>
    <row r="1002136" customFormat="1"/>
    <row r="1002137" customFormat="1"/>
    <row r="1002138" customFormat="1"/>
    <row r="1002139" customFormat="1"/>
    <row r="1002140" customFormat="1"/>
    <row r="1002141" customFormat="1"/>
    <row r="1002142" customFormat="1"/>
    <row r="1002143" customFormat="1"/>
    <row r="1002144" customFormat="1"/>
    <row r="1002145" customFormat="1"/>
    <row r="1002146" customFormat="1"/>
    <row r="1002147" customFormat="1"/>
    <row r="1002148" customFormat="1"/>
    <row r="1002149" customFormat="1"/>
    <row r="1002150" customFormat="1"/>
    <row r="1002151" customFormat="1"/>
    <row r="1002152" customFormat="1"/>
    <row r="1002153" customFormat="1"/>
    <row r="1002154" customFormat="1"/>
    <row r="1002155" customFormat="1"/>
    <row r="1002156" customFormat="1"/>
    <row r="1002157" customFormat="1"/>
    <row r="1002158" customFormat="1"/>
    <row r="1002159" customFormat="1"/>
    <row r="1002160" customFormat="1"/>
    <row r="1002161" customFormat="1"/>
    <row r="1002162" customFormat="1"/>
    <row r="1002163" customFormat="1"/>
    <row r="1002164" customFormat="1"/>
    <row r="1002165" customFormat="1"/>
    <row r="1002166" customFormat="1"/>
    <row r="1002167" customFormat="1"/>
    <row r="1002168" customFormat="1"/>
    <row r="1002169" customFormat="1"/>
    <row r="1002170" customFormat="1"/>
    <row r="1002171" customFormat="1"/>
    <row r="1002172" customFormat="1"/>
    <row r="1002173" customFormat="1"/>
    <row r="1002174" customFormat="1"/>
    <row r="1002175" customFormat="1"/>
    <row r="1002176" customFormat="1"/>
    <row r="1002177" customFormat="1"/>
    <row r="1002178" customFormat="1"/>
    <row r="1002179" customFormat="1"/>
    <row r="1002180" customFormat="1"/>
    <row r="1002181" customFormat="1"/>
    <row r="1002182" customFormat="1"/>
    <row r="1002183" customFormat="1"/>
    <row r="1002184" customFormat="1"/>
    <row r="1002185" customFormat="1"/>
    <row r="1002186" customFormat="1"/>
    <row r="1002187" customFormat="1"/>
    <row r="1002188" customFormat="1"/>
    <row r="1002189" customFormat="1"/>
    <row r="1002190" customFormat="1"/>
    <row r="1002191" customFormat="1"/>
    <row r="1002192" customFormat="1"/>
    <row r="1002193" customFormat="1"/>
    <row r="1002194" customFormat="1"/>
    <row r="1002195" customFormat="1"/>
    <row r="1002196" customFormat="1"/>
    <row r="1002197" customFormat="1"/>
    <row r="1002198" customFormat="1"/>
    <row r="1002199" customFormat="1"/>
    <row r="1002200" customFormat="1"/>
    <row r="1002201" customFormat="1"/>
    <row r="1002202" customFormat="1"/>
    <row r="1002203" customFormat="1"/>
    <row r="1002204" customFormat="1"/>
    <row r="1002205" customFormat="1"/>
    <row r="1002206" customFormat="1"/>
    <row r="1002207" customFormat="1"/>
    <row r="1002208" customFormat="1"/>
    <row r="1002209" customFormat="1"/>
    <row r="1002210" customFormat="1"/>
    <row r="1002211" customFormat="1"/>
    <row r="1002212" customFormat="1"/>
    <row r="1002213" customFormat="1"/>
    <row r="1002214" customFormat="1"/>
    <row r="1002215" customFormat="1"/>
    <row r="1002216" customFormat="1"/>
    <row r="1002217" customFormat="1"/>
    <row r="1002218" customFormat="1"/>
    <row r="1002219" customFormat="1"/>
    <row r="1002220" customFormat="1"/>
    <row r="1002221" customFormat="1"/>
    <row r="1002222" customFormat="1"/>
    <row r="1002223" customFormat="1"/>
    <row r="1002224" customFormat="1"/>
    <row r="1002225" customFormat="1"/>
    <row r="1002226" customFormat="1"/>
    <row r="1002227" customFormat="1"/>
    <row r="1002228" customFormat="1"/>
    <row r="1002229" customFormat="1"/>
    <row r="1002230" customFormat="1"/>
    <row r="1002231" customFormat="1"/>
    <row r="1002232" customFormat="1"/>
    <row r="1002233" customFormat="1"/>
    <row r="1002234" customFormat="1"/>
    <row r="1002235" customFormat="1"/>
    <row r="1002236" customFormat="1"/>
    <row r="1002237" customFormat="1"/>
    <row r="1002238" customFormat="1"/>
    <row r="1002239" customFormat="1"/>
    <row r="1002240" customFormat="1"/>
    <row r="1002241" customFormat="1"/>
    <row r="1002242" customFormat="1"/>
    <row r="1002243" customFormat="1"/>
    <row r="1002244" customFormat="1"/>
    <row r="1002245" customFormat="1"/>
    <row r="1002246" customFormat="1"/>
    <row r="1002247" customFormat="1"/>
    <row r="1002248" customFormat="1"/>
    <row r="1002249" customFormat="1"/>
    <row r="1002250" customFormat="1"/>
    <row r="1002251" customFormat="1"/>
    <row r="1002252" customFormat="1"/>
    <row r="1002253" customFormat="1"/>
    <row r="1002254" customFormat="1"/>
    <row r="1002255" customFormat="1"/>
    <row r="1002256" customFormat="1"/>
    <row r="1002257" customFormat="1"/>
    <row r="1002258" customFormat="1"/>
    <row r="1002259" customFormat="1"/>
    <row r="1002260" customFormat="1"/>
    <row r="1002261" customFormat="1"/>
    <row r="1002262" customFormat="1"/>
    <row r="1002263" customFormat="1"/>
    <row r="1002264" customFormat="1"/>
    <row r="1002265" customFormat="1"/>
    <row r="1002266" customFormat="1"/>
    <row r="1002267" customFormat="1"/>
    <row r="1002268" customFormat="1"/>
    <row r="1002269" customFormat="1"/>
    <row r="1002270" customFormat="1"/>
    <row r="1002271" customFormat="1"/>
    <row r="1002272" customFormat="1"/>
    <row r="1002273" customFormat="1"/>
    <row r="1002274" customFormat="1"/>
    <row r="1002275" customFormat="1"/>
    <row r="1002276" customFormat="1"/>
    <row r="1002277" customFormat="1"/>
    <row r="1002278" customFormat="1"/>
    <row r="1002279" customFormat="1"/>
    <row r="1002280" customFormat="1"/>
    <row r="1002281" customFormat="1"/>
    <row r="1002282" customFormat="1"/>
    <row r="1002283" customFormat="1"/>
    <row r="1002284" customFormat="1"/>
    <row r="1002285" customFormat="1"/>
    <row r="1002286" customFormat="1"/>
    <row r="1002287" customFormat="1"/>
    <row r="1002288" customFormat="1"/>
    <row r="1002289" customFormat="1"/>
    <row r="1002290" customFormat="1"/>
    <row r="1002291" customFormat="1"/>
    <row r="1002292" customFormat="1"/>
    <row r="1002293" customFormat="1"/>
    <row r="1002294" customFormat="1"/>
    <row r="1002295" customFormat="1"/>
    <row r="1002296" customFormat="1"/>
    <row r="1002297" customFormat="1"/>
    <row r="1002298" customFormat="1"/>
    <row r="1002299" customFormat="1"/>
    <row r="1002300" customFormat="1"/>
    <row r="1002301" customFormat="1"/>
    <row r="1002302" customFormat="1"/>
    <row r="1002303" customFormat="1"/>
    <row r="1002304" customFormat="1"/>
    <row r="1002305" customFormat="1"/>
    <row r="1002306" customFormat="1"/>
    <row r="1002307" customFormat="1"/>
    <row r="1002308" customFormat="1"/>
    <row r="1002309" customFormat="1"/>
    <row r="1002310" customFormat="1"/>
    <row r="1002311" customFormat="1"/>
    <row r="1002312" customFormat="1"/>
    <row r="1002313" customFormat="1"/>
    <row r="1002314" customFormat="1"/>
    <row r="1002315" customFormat="1"/>
    <row r="1002316" customFormat="1"/>
    <row r="1002317" customFormat="1"/>
    <row r="1002318" customFormat="1"/>
    <row r="1002319" customFormat="1"/>
    <row r="1002320" customFormat="1"/>
    <row r="1002321" customFormat="1"/>
    <row r="1002322" customFormat="1"/>
    <row r="1002323" customFormat="1"/>
    <row r="1002324" customFormat="1"/>
    <row r="1002325" customFormat="1"/>
    <row r="1002326" customFormat="1"/>
    <row r="1002327" customFormat="1"/>
    <row r="1002328" customFormat="1"/>
    <row r="1002329" customFormat="1"/>
    <row r="1002330" customFormat="1"/>
    <row r="1002331" customFormat="1"/>
    <row r="1002332" customFormat="1"/>
    <row r="1002333" customFormat="1"/>
    <row r="1002334" customFormat="1"/>
    <row r="1002335" customFormat="1"/>
    <row r="1002336" customFormat="1"/>
    <row r="1002337" customFormat="1"/>
    <row r="1002338" customFormat="1"/>
    <row r="1002339" customFormat="1"/>
    <row r="1002340" customFormat="1"/>
    <row r="1002341" customFormat="1"/>
    <row r="1002342" customFormat="1"/>
    <row r="1002343" customFormat="1"/>
    <row r="1002344" customFormat="1"/>
    <row r="1002345" customFormat="1"/>
    <row r="1002346" customFormat="1"/>
    <row r="1002347" customFormat="1"/>
    <row r="1002348" customFormat="1"/>
    <row r="1002349" customFormat="1"/>
    <row r="1002350" customFormat="1"/>
    <row r="1002351" customFormat="1"/>
    <row r="1002352" customFormat="1"/>
    <row r="1002353" customFormat="1"/>
    <row r="1002354" customFormat="1"/>
    <row r="1002355" customFormat="1"/>
    <row r="1002356" customFormat="1"/>
    <row r="1002357" customFormat="1"/>
    <row r="1002358" customFormat="1"/>
    <row r="1002359" customFormat="1"/>
    <row r="1002360" customFormat="1"/>
    <row r="1002361" customFormat="1"/>
    <row r="1002362" customFormat="1"/>
    <row r="1002363" customFormat="1"/>
    <row r="1002364" customFormat="1"/>
    <row r="1002365" customFormat="1"/>
    <row r="1002366" customFormat="1"/>
    <row r="1002367" customFormat="1"/>
    <row r="1002368" customFormat="1"/>
    <row r="1002369" customFormat="1"/>
    <row r="1002370" customFormat="1"/>
    <row r="1002371" customFormat="1"/>
    <row r="1002372" customFormat="1"/>
    <row r="1002373" customFormat="1"/>
    <row r="1002374" customFormat="1"/>
    <row r="1002375" customFormat="1"/>
    <row r="1002376" customFormat="1"/>
    <row r="1002377" customFormat="1"/>
    <row r="1002378" customFormat="1"/>
    <row r="1002379" customFormat="1"/>
    <row r="1002380" customFormat="1"/>
    <row r="1002381" customFormat="1"/>
    <row r="1002382" customFormat="1"/>
    <row r="1002383" customFormat="1"/>
    <row r="1002384" customFormat="1"/>
    <row r="1002385" customFormat="1"/>
    <row r="1002386" customFormat="1"/>
    <row r="1002387" customFormat="1"/>
    <row r="1002388" customFormat="1"/>
    <row r="1002389" customFormat="1"/>
    <row r="1002390" customFormat="1"/>
    <row r="1002391" customFormat="1"/>
    <row r="1002392" customFormat="1"/>
    <row r="1002393" customFormat="1"/>
    <row r="1002394" customFormat="1"/>
    <row r="1002395" customFormat="1"/>
    <row r="1002396" customFormat="1"/>
    <row r="1002397" customFormat="1"/>
    <row r="1002398" customFormat="1"/>
    <row r="1002399" customFormat="1"/>
    <row r="1002400" customFormat="1"/>
    <row r="1002401" customFormat="1"/>
    <row r="1002402" customFormat="1"/>
    <row r="1002403" customFormat="1"/>
    <row r="1002404" customFormat="1"/>
    <row r="1002405" customFormat="1"/>
    <row r="1002406" customFormat="1"/>
    <row r="1002407" customFormat="1"/>
    <row r="1002408" customFormat="1"/>
    <row r="1002409" customFormat="1"/>
    <row r="1002410" customFormat="1"/>
    <row r="1002411" customFormat="1"/>
    <row r="1002412" customFormat="1"/>
    <row r="1002413" customFormat="1"/>
    <row r="1002414" customFormat="1"/>
    <row r="1002415" customFormat="1"/>
    <row r="1002416" customFormat="1"/>
    <row r="1002417" customFormat="1"/>
    <row r="1002418" customFormat="1"/>
    <row r="1002419" customFormat="1"/>
    <row r="1002420" customFormat="1"/>
    <row r="1002421" customFormat="1"/>
    <row r="1002422" customFormat="1"/>
    <row r="1002423" customFormat="1"/>
    <row r="1002424" customFormat="1"/>
    <row r="1002425" customFormat="1"/>
    <row r="1002426" customFormat="1"/>
    <row r="1002427" customFormat="1"/>
    <row r="1002428" customFormat="1"/>
    <row r="1002429" customFormat="1"/>
    <row r="1002430" customFormat="1"/>
    <row r="1002431" customFormat="1"/>
    <row r="1002432" customFormat="1"/>
    <row r="1002433" customFormat="1"/>
    <row r="1002434" customFormat="1"/>
    <row r="1002435" customFormat="1"/>
    <row r="1002436" customFormat="1"/>
    <row r="1002437" customFormat="1"/>
    <row r="1002438" customFormat="1"/>
    <row r="1002439" customFormat="1"/>
    <row r="1002440" customFormat="1"/>
    <row r="1002441" customFormat="1"/>
    <row r="1002442" customFormat="1"/>
    <row r="1002443" customFormat="1"/>
    <row r="1002444" customFormat="1"/>
    <row r="1002445" customFormat="1"/>
    <row r="1002446" customFormat="1"/>
    <row r="1002447" customFormat="1"/>
    <row r="1002448" customFormat="1"/>
    <row r="1002449" customFormat="1"/>
    <row r="1002450" customFormat="1"/>
    <row r="1002451" customFormat="1"/>
    <row r="1002452" customFormat="1"/>
    <row r="1002453" customFormat="1"/>
    <row r="1002454" customFormat="1"/>
    <row r="1002455" customFormat="1"/>
    <row r="1002456" customFormat="1"/>
    <row r="1002457" customFormat="1"/>
    <row r="1002458" customFormat="1"/>
    <row r="1002459" customFormat="1"/>
    <row r="1002460" customFormat="1"/>
    <row r="1002461" customFormat="1"/>
    <row r="1002462" customFormat="1"/>
    <row r="1002463" customFormat="1"/>
    <row r="1002464" customFormat="1"/>
    <row r="1002465" customFormat="1"/>
    <row r="1002466" customFormat="1"/>
    <row r="1002467" customFormat="1"/>
    <row r="1002468" customFormat="1"/>
    <row r="1002469" customFormat="1"/>
    <row r="1002470" customFormat="1"/>
    <row r="1002471" customFormat="1"/>
    <row r="1002472" customFormat="1"/>
    <row r="1002473" customFormat="1"/>
    <row r="1002474" customFormat="1"/>
    <row r="1002475" customFormat="1"/>
    <row r="1002476" customFormat="1"/>
    <row r="1002477" customFormat="1"/>
    <row r="1002478" customFormat="1"/>
    <row r="1002479" customFormat="1"/>
    <row r="1002480" customFormat="1"/>
    <row r="1002481" customFormat="1"/>
    <row r="1002482" customFormat="1"/>
    <row r="1002483" customFormat="1"/>
    <row r="1002484" customFormat="1"/>
    <row r="1002485" customFormat="1"/>
    <row r="1002486" customFormat="1"/>
    <row r="1002487" customFormat="1"/>
    <row r="1002488" customFormat="1"/>
    <row r="1002489" customFormat="1"/>
    <row r="1002490" customFormat="1"/>
    <row r="1002491" customFormat="1"/>
    <row r="1002492" customFormat="1"/>
    <row r="1002493" customFormat="1"/>
    <row r="1002494" customFormat="1"/>
    <row r="1002495" customFormat="1"/>
    <row r="1002496" customFormat="1"/>
    <row r="1002497" customFormat="1"/>
    <row r="1002498" customFormat="1"/>
    <row r="1002499" customFormat="1"/>
    <row r="1002500" customFormat="1"/>
    <row r="1002501" customFormat="1"/>
    <row r="1002502" customFormat="1"/>
    <row r="1002503" customFormat="1"/>
    <row r="1002504" customFormat="1"/>
    <row r="1002505" customFormat="1"/>
    <row r="1002506" customFormat="1"/>
    <row r="1002507" customFormat="1"/>
    <row r="1002508" customFormat="1"/>
    <row r="1002509" customFormat="1"/>
    <row r="1002510" customFormat="1"/>
    <row r="1002511" customFormat="1"/>
    <row r="1002512" customFormat="1"/>
    <row r="1002513" customFormat="1"/>
    <row r="1002514" customFormat="1"/>
    <row r="1002515" customFormat="1"/>
    <row r="1002516" customFormat="1"/>
    <row r="1002517" customFormat="1"/>
    <row r="1002518" customFormat="1"/>
    <row r="1002519" customFormat="1"/>
    <row r="1002520" customFormat="1"/>
    <row r="1002521" customFormat="1"/>
    <row r="1002522" customFormat="1"/>
    <row r="1002523" customFormat="1"/>
    <row r="1002524" customFormat="1"/>
    <row r="1002525" customFormat="1"/>
    <row r="1002526" customFormat="1"/>
    <row r="1002527" customFormat="1"/>
    <row r="1002528" customFormat="1"/>
    <row r="1002529" customFormat="1"/>
    <row r="1002530" customFormat="1"/>
    <row r="1002531" customFormat="1"/>
    <row r="1002532" customFormat="1"/>
    <row r="1002533" customFormat="1"/>
    <row r="1002534" customFormat="1"/>
    <row r="1002535" customFormat="1"/>
    <row r="1002536" customFormat="1"/>
    <row r="1002537" customFormat="1"/>
    <row r="1002538" customFormat="1"/>
    <row r="1002539" customFormat="1"/>
    <row r="1002540" customFormat="1"/>
    <row r="1002541" customFormat="1"/>
    <row r="1002542" customFormat="1"/>
    <row r="1002543" customFormat="1"/>
    <row r="1002544" customFormat="1"/>
    <row r="1002545" customFormat="1"/>
    <row r="1002546" customFormat="1"/>
    <row r="1002547" customFormat="1"/>
    <row r="1002548" customFormat="1"/>
    <row r="1002549" customFormat="1"/>
    <row r="1002550" customFormat="1"/>
    <row r="1002551" customFormat="1"/>
    <row r="1002552" customFormat="1"/>
    <row r="1002553" customFormat="1"/>
    <row r="1002554" customFormat="1"/>
    <row r="1002555" customFormat="1"/>
    <row r="1002556" customFormat="1"/>
    <row r="1002557" customFormat="1"/>
    <row r="1002558" customFormat="1"/>
    <row r="1002559" customFormat="1"/>
    <row r="1002560" customFormat="1"/>
    <row r="1002561" customFormat="1"/>
    <row r="1002562" customFormat="1"/>
    <row r="1002563" customFormat="1"/>
    <row r="1002564" customFormat="1"/>
    <row r="1002565" customFormat="1"/>
    <row r="1002566" customFormat="1"/>
    <row r="1002567" customFormat="1"/>
    <row r="1002568" customFormat="1"/>
    <row r="1002569" customFormat="1"/>
    <row r="1002570" customFormat="1"/>
    <row r="1002571" customFormat="1"/>
    <row r="1002572" customFormat="1"/>
    <row r="1002573" customFormat="1"/>
    <row r="1002574" customFormat="1"/>
    <row r="1002575" customFormat="1"/>
    <row r="1002576" customFormat="1"/>
    <row r="1002577" customFormat="1"/>
    <row r="1002578" customFormat="1"/>
    <row r="1002579" customFormat="1"/>
    <row r="1002580" customFormat="1"/>
    <row r="1002581" customFormat="1"/>
    <row r="1002582" customFormat="1"/>
    <row r="1002583" customFormat="1"/>
    <row r="1002584" customFormat="1"/>
    <row r="1002585" customFormat="1"/>
    <row r="1002586" customFormat="1"/>
    <row r="1002587" customFormat="1"/>
    <row r="1002588" customFormat="1"/>
    <row r="1002589" customFormat="1"/>
    <row r="1002590" customFormat="1"/>
    <row r="1002591" customFormat="1"/>
    <row r="1002592" customFormat="1"/>
    <row r="1002593" customFormat="1"/>
    <row r="1002594" customFormat="1"/>
    <row r="1002595" customFormat="1"/>
    <row r="1002596" customFormat="1"/>
    <row r="1002597" customFormat="1"/>
    <row r="1002598" customFormat="1"/>
    <row r="1002599" customFormat="1"/>
    <row r="1002600" customFormat="1"/>
    <row r="1002601" customFormat="1"/>
    <row r="1002602" customFormat="1"/>
    <row r="1002603" customFormat="1"/>
    <row r="1002604" customFormat="1"/>
    <row r="1002605" customFormat="1"/>
    <row r="1002606" customFormat="1"/>
    <row r="1002607" customFormat="1"/>
    <row r="1002608" customFormat="1"/>
    <row r="1002609" customFormat="1"/>
    <row r="1002610" customFormat="1"/>
    <row r="1002611" customFormat="1"/>
    <row r="1002612" customFormat="1"/>
    <row r="1002613" customFormat="1"/>
    <row r="1002614" customFormat="1"/>
    <row r="1002615" customFormat="1"/>
    <row r="1002616" customFormat="1"/>
    <row r="1002617" customFormat="1"/>
    <row r="1002618" customFormat="1"/>
    <row r="1002619" customFormat="1"/>
    <row r="1002620" customFormat="1"/>
    <row r="1002621" customFormat="1"/>
    <row r="1002622" customFormat="1"/>
    <row r="1002623" customFormat="1"/>
    <row r="1002624" customFormat="1"/>
    <row r="1002625" customFormat="1"/>
    <row r="1002626" customFormat="1"/>
    <row r="1002627" customFormat="1"/>
    <row r="1002628" customFormat="1"/>
    <row r="1002629" customFormat="1"/>
    <row r="1002630" customFormat="1"/>
    <row r="1002631" customFormat="1"/>
    <row r="1002632" customFormat="1"/>
    <row r="1002633" customFormat="1"/>
    <row r="1002634" customFormat="1"/>
    <row r="1002635" customFormat="1"/>
    <row r="1002636" customFormat="1"/>
    <row r="1002637" customFormat="1"/>
    <row r="1002638" customFormat="1"/>
    <row r="1002639" customFormat="1"/>
    <row r="1002640" customFormat="1"/>
    <row r="1002641" customFormat="1"/>
    <row r="1002642" customFormat="1"/>
    <row r="1002643" customFormat="1"/>
    <row r="1002644" customFormat="1"/>
    <row r="1002645" customFormat="1"/>
    <row r="1002646" customFormat="1"/>
    <row r="1002647" customFormat="1"/>
    <row r="1002648" customFormat="1"/>
    <row r="1002649" customFormat="1"/>
    <row r="1002650" customFormat="1"/>
    <row r="1002651" customFormat="1"/>
    <row r="1002652" customFormat="1"/>
    <row r="1002653" customFormat="1"/>
    <row r="1002654" customFormat="1"/>
    <row r="1002655" customFormat="1"/>
    <row r="1002656" customFormat="1"/>
    <row r="1002657" customFormat="1"/>
    <row r="1002658" customFormat="1"/>
    <row r="1002659" customFormat="1"/>
    <row r="1002660" customFormat="1"/>
    <row r="1002661" customFormat="1"/>
    <row r="1002662" customFormat="1"/>
    <row r="1002663" customFormat="1"/>
    <row r="1002664" customFormat="1"/>
    <row r="1002665" customFormat="1"/>
    <row r="1002666" customFormat="1"/>
    <row r="1002667" customFormat="1"/>
    <row r="1002668" customFormat="1"/>
    <row r="1002669" customFormat="1"/>
    <row r="1002670" customFormat="1"/>
    <row r="1002671" customFormat="1"/>
    <row r="1002672" customFormat="1"/>
    <row r="1002673" customFormat="1"/>
    <row r="1002674" customFormat="1"/>
    <row r="1002675" customFormat="1"/>
    <row r="1002676" customFormat="1"/>
    <row r="1002677" customFormat="1"/>
    <row r="1002678" customFormat="1"/>
    <row r="1002679" customFormat="1"/>
    <row r="1002680" customFormat="1"/>
    <row r="1002681" customFormat="1"/>
    <row r="1002682" customFormat="1"/>
    <row r="1002683" customFormat="1"/>
    <row r="1002684" customFormat="1"/>
    <row r="1002685" customFormat="1"/>
    <row r="1002686" customFormat="1"/>
    <row r="1002687" customFormat="1"/>
    <row r="1002688" customFormat="1"/>
    <row r="1002689" customFormat="1"/>
    <row r="1002690" customFormat="1"/>
    <row r="1002691" customFormat="1"/>
    <row r="1002692" customFormat="1"/>
    <row r="1002693" customFormat="1"/>
    <row r="1002694" customFormat="1"/>
    <row r="1002695" customFormat="1"/>
    <row r="1002696" customFormat="1"/>
    <row r="1002697" customFormat="1"/>
    <row r="1002698" customFormat="1"/>
    <row r="1002699" customFormat="1"/>
    <row r="1002700" customFormat="1"/>
    <row r="1002701" customFormat="1"/>
    <row r="1002702" customFormat="1"/>
    <row r="1002703" customFormat="1"/>
    <row r="1002704" customFormat="1"/>
    <row r="1002705" customFormat="1"/>
    <row r="1002706" customFormat="1"/>
    <row r="1002707" customFormat="1"/>
    <row r="1002708" customFormat="1"/>
    <row r="1002709" customFormat="1"/>
    <row r="1002710" customFormat="1"/>
    <row r="1002711" customFormat="1"/>
    <row r="1002712" customFormat="1"/>
    <row r="1002713" customFormat="1"/>
    <row r="1002714" customFormat="1"/>
    <row r="1002715" customFormat="1"/>
    <row r="1002716" customFormat="1"/>
    <row r="1002717" customFormat="1"/>
    <row r="1002718" customFormat="1"/>
    <row r="1002719" customFormat="1"/>
    <row r="1002720" customFormat="1"/>
    <row r="1002721" customFormat="1"/>
    <row r="1002722" customFormat="1"/>
    <row r="1002723" customFormat="1"/>
    <row r="1002724" customFormat="1"/>
    <row r="1002725" customFormat="1"/>
    <row r="1002726" customFormat="1"/>
    <row r="1002727" customFormat="1"/>
    <row r="1002728" customFormat="1"/>
    <row r="1002729" customFormat="1"/>
    <row r="1002730" customFormat="1"/>
    <row r="1002731" customFormat="1"/>
    <row r="1002732" customFormat="1"/>
    <row r="1002733" customFormat="1"/>
    <row r="1002734" customFormat="1"/>
    <row r="1002735" customFormat="1"/>
    <row r="1002736" customFormat="1"/>
    <row r="1002737" customFormat="1"/>
    <row r="1002738" customFormat="1"/>
    <row r="1002739" customFormat="1"/>
    <row r="1002740" customFormat="1"/>
    <row r="1002741" customFormat="1"/>
    <row r="1002742" customFormat="1"/>
    <row r="1002743" customFormat="1"/>
    <row r="1002744" customFormat="1"/>
    <row r="1002745" customFormat="1"/>
    <row r="1002746" customFormat="1"/>
    <row r="1002747" customFormat="1"/>
    <row r="1002748" customFormat="1"/>
    <row r="1002749" customFormat="1"/>
    <row r="1002750" customFormat="1"/>
    <row r="1002751" customFormat="1"/>
    <row r="1002752" customFormat="1"/>
    <row r="1002753" customFormat="1"/>
    <row r="1002754" customFormat="1"/>
    <row r="1002755" customFormat="1"/>
    <row r="1002756" customFormat="1"/>
    <row r="1002757" customFormat="1"/>
    <row r="1002758" customFormat="1"/>
    <row r="1002759" customFormat="1"/>
    <row r="1002760" customFormat="1"/>
    <row r="1002761" customFormat="1"/>
    <row r="1002762" customFormat="1"/>
    <row r="1002763" customFormat="1"/>
    <row r="1002764" customFormat="1"/>
    <row r="1002765" customFormat="1"/>
    <row r="1002766" customFormat="1"/>
    <row r="1002767" customFormat="1"/>
    <row r="1002768" customFormat="1"/>
    <row r="1002769" customFormat="1"/>
    <row r="1002770" customFormat="1"/>
    <row r="1002771" customFormat="1"/>
    <row r="1002772" customFormat="1"/>
    <row r="1002773" customFormat="1"/>
    <row r="1002774" customFormat="1"/>
    <row r="1002775" customFormat="1"/>
    <row r="1002776" customFormat="1"/>
    <row r="1002777" customFormat="1"/>
    <row r="1002778" customFormat="1"/>
    <row r="1002779" customFormat="1"/>
    <row r="1002780" customFormat="1"/>
    <row r="1002781" customFormat="1"/>
    <row r="1002782" customFormat="1"/>
    <row r="1002783" customFormat="1"/>
    <row r="1002784" customFormat="1"/>
    <row r="1002785" customFormat="1"/>
    <row r="1002786" customFormat="1"/>
    <row r="1002787" customFormat="1"/>
    <row r="1002788" customFormat="1"/>
    <row r="1002789" customFormat="1"/>
    <row r="1002790" customFormat="1"/>
    <row r="1002791" customFormat="1"/>
    <row r="1002792" customFormat="1"/>
    <row r="1002793" customFormat="1"/>
    <row r="1002794" customFormat="1"/>
    <row r="1002795" customFormat="1"/>
    <row r="1002796" customFormat="1"/>
    <row r="1002797" customFormat="1"/>
    <row r="1002798" customFormat="1"/>
    <row r="1002799" customFormat="1"/>
    <row r="1002800" customFormat="1"/>
    <row r="1002801" customFormat="1"/>
    <row r="1002802" customFormat="1"/>
    <row r="1002803" customFormat="1"/>
    <row r="1002804" customFormat="1"/>
    <row r="1002805" customFormat="1"/>
    <row r="1002806" customFormat="1"/>
    <row r="1002807" customFormat="1"/>
    <row r="1002808" customFormat="1"/>
    <row r="1002809" customFormat="1"/>
    <row r="1002810" customFormat="1"/>
    <row r="1002811" customFormat="1"/>
    <row r="1002812" customFormat="1"/>
    <row r="1002813" customFormat="1"/>
    <row r="1002814" customFormat="1"/>
    <row r="1002815" customFormat="1"/>
    <row r="1002816" customFormat="1"/>
    <row r="1002817" customFormat="1"/>
    <row r="1002818" customFormat="1"/>
    <row r="1002819" customFormat="1"/>
    <row r="1002820" customFormat="1"/>
    <row r="1002821" customFormat="1"/>
    <row r="1002822" customFormat="1"/>
    <row r="1002823" customFormat="1"/>
    <row r="1002824" customFormat="1"/>
    <row r="1002825" customFormat="1"/>
    <row r="1002826" customFormat="1"/>
    <row r="1002827" customFormat="1"/>
    <row r="1002828" customFormat="1"/>
    <row r="1002829" customFormat="1"/>
    <row r="1002830" customFormat="1"/>
    <row r="1002831" customFormat="1"/>
    <row r="1002832" customFormat="1"/>
    <row r="1002833" customFormat="1"/>
    <row r="1002834" customFormat="1"/>
    <row r="1002835" customFormat="1"/>
    <row r="1002836" customFormat="1"/>
    <row r="1002837" customFormat="1"/>
    <row r="1002838" customFormat="1"/>
    <row r="1002839" customFormat="1"/>
    <row r="1002840" customFormat="1"/>
    <row r="1002841" customFormat="1"/>
    <row r="1002842" customFormat="1"/>
    <row r="1002843" customFormat="1"/>
    <row r="1002844" customFormat="1"/>
    <row r="1002845" customFormat="1"/>
    <row r="1002846" customFormat="1"/>
    <row r="1002847" customFormat="1"/>
    <row r="1002848" customFormat="1"/>
    <row r="1002849" customFormat="1"/>
    <row r="1002850" customFormat="1"/>
    <row r="1002851" customFormat="1"/>
    <row r="1002852" customFormat="1"/>
    <row r="1002853" customFormat="1"/>
    <row r="1002854" customFormat="1"/>
    <row r="1002855" customFormat="1"/>
    <row r="1002856" customFormat="1"/>
    <row r="1002857" customFormat="1"/>
    <row r="1002858" customFormat="1"/>
    <row r="1002859" customFormat="1"/>
    <row r="1002860" customFormat="1"/>
    <row r="1002861" customFormat="1"/>
    <row r="1002862" customFormat="1"/>
    <row r="1002863" customFormat="1"/>
    <row r="1002864" customFormat="1"/>
    <row r="1002865" customFormat="1"/>
    <row r="1002866" customFormat="1"/>
    <row r="1002867" customFormat="1"/>
    <row r="1002868" customFormat="1"/>
    <row r="1002869" customFormat="1"/>
    <row r="1002870" customFormat="1"/>
    <row r="1002871" customFormat="1"/>
    <row r="1002872" customFormat="1"/>
    <row r="1002873" customFormat="1"/>
    <row r="1002874" customFormat="1"/>
    <row r="1002875" customFormat="1"/>
    <row r="1002876" customFormat="1"/>
    <row r="1002877" customFormat="1"/>
    <row r="1002878" customFormat="1"/>
    <row r="1002879" customFormat="1"/>
    <row r="1002880" customFormat="1"/>
    <row r="1002881" customFormat="1"/>
    <row r="1002882" customFormat="1"/>
    <row r="1002883" customFormat="1"/>
    <row r="1002884" customFormat="1"/>
    <row r="1002885" customFormat="1"/>
    <row r="1002886" customFormat="1"/>
    <row r="1002887" customFormat="1"/>
    <row r="1002888" customFormat="1"/>
    <row r="1002889" customFormat="1"/>
    <row r="1002890" customFormat="1"/>
    <row r="1002891" customFormat="1"/>
    <row r="1002892" customFormat="1"/>
    <row r="1002893" customFormat="1"/>
    <row r="1002894" customFormat="1"/>
    <row r="1002895" customFormat="1"/>
    <row r="1002896" customFormat="1"/>
    <row r="1002897" customFormat="1"/>
    <row r="1002898" customFormat="1"/>
    <row r="1002899" customFormat="1"/>
    <row r="1002900" customFormat="1"/>
    <row r="1002901" customFormat="1"/>
    <row r="1002902" customFormat="1"/>
    <row r="1002903" customFormat="1"/>
    <row r="1002904" customFormat="1"/>
    <row r="1002905" customFormat="1"/>
    <row r="1002906" customFormat="1"/>
    <row r="1002907" customFormat="1"/>
    <row r="1002908" customFormat="1"/>
    <row r="1002909" customFormat="1"/>
    <row r="1002910" customFormat="1"/>
    <row r="1002911" customFormat="1"/>
    <row r="1002912" customFormat="1"/>
    <row r="1002913" customFormat="1"/>
    <row r="1002914" customFormat="1"/>
    <row r="1002915" customFormat="1"/>
    <row r="1002916" customFormat="1"/>
    <row r="1002917" customFormat="1"/>
    <row r="1002918" customFormat="1"/>
    <row r="1002919" customFormat="1"/>
    <row r="1002920" customFormat="1"/>
    <row r="1002921" customFormat="1"/>
    <row r="1002922" customFormat="1"/>
    <row r="1002923" customFormat="1"/>
    <row r="1002924" customFormat="1"/>
    <row r="1002925" customFormat="1"/>
    <row r="1002926" customFormat="1"/>
    <row r="1002927" customFormat="1"/>
    <row r="1002928" customFormat="1"/>
    <row r="1002929" customFormat="1"/>
    <row r="1002930" customFormat="1"/>
    <row r="1002931" customFormat="1"/>
    <row r="1002932" customFormat="1"/>
    <row r="1002933" customFormat="1"/>
    <row r="1002934" customFormat="1"/>
    <row r="1002935" customFormat="1"/>
    <row r="1002936" customFormat="1"/>
    <row r="1002937" customFormat="1"/>
    <row r="1002938" customFormat="1"/>
    <row r="1002939" customFormat="1"/>
    <row r="1002940" customFormat="1"/>
    <row r="1002941" customFormat="1"/>
    <row r="1002942" customFormat="1"/>
    <row r="1002943" customFormat="1"/>
    <row r="1002944" customFormat="1"/>
    <row r="1002945" customFormat="1"/>
    <row r="1002946" customFormat="1"/>
    <row r="1002947" customFormat="1"/>
    <row r="1002948" customFormat="1"/>
    <row r="1002949" customFormat="1"/>
    <row r="1002950" customFormat="1"/>
    <row r="1002951" customFormat="1"/>
    <row r="1002952" customFormat="1"/>
    <row r="1002953" customFormat="1"/>
    <row r="1002954" customFormat="1"/>
    <row r="1002955" customFormat="1"/>
    <row r="1002956" customFormat="1"/>
    <row r="1002957" customFormat="1"/>
    <row r="1002958" customFormat="1"/>
    <row r="1002959" customFormat="1"/>
    <row r="1002960" customFormat="1"/>
    <row r="1002961" customFormat="1"/>
    <row r="1002962" customFormat="1"/>
    <row r="1002963" customFormat="1"/>
    <row r="1002964" customFormat="1"/>
    <row r="1002965" customFormat="1"/>
    <row r="1002966" customFormat="1"/>
    <row r="1002967" customFormat="1"/>
    <row r="1002968" customFormat="1"/>
    <row r="1002969" customFormat="1"/>
    <row r="1002970" customFormat="1"/>
    <row r="1002971" customFormat="1"/>
    <row r="1002972" customFormat="1"/>
    <row r="1002973" customFormat="1"/>
    <row r="1002974" customFormat="1"/>
    <row r="1002975" customFormat="1"/>
    <row r="1002976" customFormat="1"/>
    <row r="1002977" customFormat="1"/>
    <row r="1002978" customFormat="1"/>
    <row r="1002979" customFormat="1"/>
    <row r="1002980" customFormat="1"/>
    <row r="1002981" customFormat="1"/>
    <row r="1002982" customFormat="1"/>
    <row r="1002983" customFormat="1"/>
    <row r="1002984" customFormat="1"/>
    <row r="1002985" customFormat="1"/>
    <row r="1002986" customFormat="1"/>
    <row r="1002987" customFormat="1"/>
    <row r="1002988" customFormat="1"/>
    <row r="1002989" customFormat="1"/>
    <row r="1002990" customFormat="1"/>
    <row r="1002991" customFormat="1"/>
    <row r="1002992" customFormat="1"/>
    <row r="1002993" customFormat="1"/>
    <row r="1002994" customFormat="1"/>
    <row r="1002995" customFormat="1"/>
    <row r="1002996" customFormat="1"/>
    <row r="1002997" customFormat="1"/>
    <row r="1002998" customFormat="1"/>
    <row r="1002999" customFormat="1"/>
    <row r="1003000" customFormat="1"/>
    <row r="1003001" customFormat="1"/>
    <row r="1003002" customFormat="1"/>
    <row r="1003003" customFormat="1"/>
    <row r="1003004" customFormat="1"/>
    <row r="1003005" customFormat="1"/>
    <row r="1003006" customFormat="1"/>
    <row r="1003007" customFormat="1"/>
    <row r="1003008" customFormat="1"/>
    <row r="1003009" customFormat="1"/>
    <row r="1003010" customFormat="1"/>
    <row r="1003011" customFormat="1"/>
    <row r="1003012" customFormat="1"/>
    <row r="1003013" customFormat="1"/>
    <row r="1003014" customFormat="1"/>
    <row r="1003015" customFormat="1"/>
    <row r="1003016" customFormat="1"/>
    <row r="1003017" customFormat="1"/>
    <row r="1003018" customFormat="1"/>
    <row r="1003019" customFormat="1"/>
    <row r="1003020" customFormat="1"/>
    <row r="1003021" customFormat="1"/>
    <row r="1003022" customFormat="1"/>
    <row r="1003023" customFormat="1"/>
    <row r="1003024" customFormat="1"/>
    <row r="1003025" customFormat="1"/>
    <row r="1003026" customFormat="1"/>
    <row r="1003027" customFormat="1"/>
    <row r="1003028" customFormat="1"/>
    <row r="1003029" customFormat="1"/>
    <row r="1003030" customFormat="1"/>
    <row r="1003031" customFormat="1"/>
    <row r="1003032" customFormat="1"/>
    <row r="1003033" customFormat="1"/>
    <row r="1003034" customFormat="1"/>
    <row r="1003035" customFormat="1"/>
    <row r="1003036" customFormat="1"/>
    <row r="1003037" customFormat="1"/>
    <row r="1003038" customFormat="1"/>
    <row r="1003039" customFormat="1"/>
    <row r="1003040" customFormat="1"/>
    <row r="1003041" customFormat="1"/>
    <row r="1003042" customFormat="1"/>
    <row r="1003043" customFormat="1"/>
    <row r="1003044" customFormat="1"/>
    <row r="1003045" customFormat="1"/>
    <row r="1003046" customFormat="1"/>
    <row r="1003047" customFormat="1"/>
    <row r="1003048" customFormat="1"/>
    <row r="1003049" customFormat="1"/>
    <row r="1003050" customFormat="1"/>
    <row r="1003051" customFormat="1"/>
    <row r="1003052" customFormat="1"/>
    <row r="1003053" customFormat="1"/>
    <row r="1003054" customFormat="1"/>
    <row r="1003055" customFormat="1"/>
    <row r="1003056" customFormat="1"/>
    <row r="1003057" customFormat="1"/>
    <row r="1003058" customFormat="1"/>
    <row r="1003059" customFormat="1"/>
    <row r="1003060" customFormat="1"/>
    <row r="1003061" customFormat="1"/>
    <row r="1003062" customFormat="1"/>
    <row r="1003063" customFormat="1"/>
    <row r="1003064" customFormat="1"/>
    <row r="1003065" customFormat="1"/>
    <row r="1003066" customFormat="1"/>
    <row r="1003067" customFormat="1"/>
    <row r="1003068" customFormat="1"/>
    <row r="1003069" customFormat="1"/>
    <row r="1003070" customFormat="1"/>
    <row r="1003071" customFormat="1"/>
    <row r="1003072" customFormat="1"/>
    <row r="1003073" customFormat="1"/>
    <row r="1003074" customFormat="1"/>
    <row r="1003075" customFormat="1"/>
    <row r="1003076" customFormat="1"/>
    <row r="1003077" customFormat="1"/>
    <row r="1003078" customFormat="1"/>
    <row r="1003079" customFormat="1"/>
    <row r="1003080" customFormat="1"/>
    <row r="1003081" customFormat="1"/>
    <row r="1003082" customFormat="1"/>
    <row r="1003083" customFormat="1"/>
    <row r="1003084" customFormat="1"/>
    <row r="1003085" customFormat="1"/>
    <row r="1003086" customFormat="1"/>
    <row r="1003087" customFormat="1"/>
    <row r="1003088" customFormat="1"/>
    <row r="1003089" customFormat="1"/>
    <row r="1003090" customFormat="1"/>
    <row r="1003091" customFormat="1"/>
    <row r="1003092" customFormat="1"/>
    <row r="1003093" customFormat="1"/>
    <row r="1003094" customFormat="1"/>
    <row r="1003095" customFormat="1"/>
    <row r="1003096" customFormat="1"/>
    <row r="1003097" customFormat="1"/>
    <row r="1003098" customFormat="1"/>
    <row r="1003099" customFormat="1"/>
    <row r="1003100" customFormat="1"/>
    <row r="1003101" customFormat="1"/>
    <row r="1003102" customFormat="1"/>
    <row r="1003103" customFormat="1"/>
    <row r="1003104" customFormat="1"/>
    <row r="1003105" customFormat="1"/>
    <row r="1003106" customFormat="1"/>
    <row r="1003107" customFormat="1"/>
    <row r="1003108" customFormat="1"/>
    <row r="1003109" customFormat="1"/>
    <row r="1003110" customFormat="1"/>
    <row r="1003111" customFormat="1"/>
    <row r="1003112" customFormat="1"/>
    <row r="1003113" customFormat="1"/>
    <row r="1003114" customFormat="1"/>
    <row r="1003115" customFormat="1"/>
    <row r="1003116" customFormat="1"/>
    <row r="1003117" customFormat="1"/>
    <row r="1003118" customFormat="1"/>
    <row r="1003119" customFormat="1"/>
    <row r="1003120" customFormat="1"/>
    <row r="1003121" customFormat="1"/>
    <row r="1003122" customFormat="1"/>
    <row r="1003123" customFormat="1"/>
    <row r="1003124" customFormat="1"/>
    <row r="1003125" customFormat="1"/>
    <row r="1003126" customFormat="1"/>
    <row r="1003127" customFormat="1"/>
    <row r="1003128" customFormat="1"/>
    <row r="1003129" customFormat="1"/>
    <row r="1003130" customFormat="1"/>
    <row r="1003131" customFormat="1"/>
    <row r="1003132" customFormat="1"/>
    <row r="1003133" customFormat="1"/>
    <row r="1003134" customFormat="1"/>
    <row r="1003135" customFormat="1"/>
    <row r="1003136" customFormat="1"/>
    <row r="1003137" customFormat="1"/>
    <row r="1003138" customFormat="1"/>
    <row r="1003139" customFormat="1"/>
    <row r="1003140" customFormat="1"/>
    <row r="1003141" customFormat="1"/>
    <row r="1003142" customFormat="1"/>
    <row r="1003143" customFormat="1"/>
    <row r="1003144" customFormat="1"/>
    <row r="1003145" customFormat="1"/>
    <row r="1003146" customFormat="1"/>
    <row r="1003147" customFormat="1"/>
    <row r="1003148" customFormat="1"/>
    <row r="1003149" customFormat="1"/>
    <row r="1003150" customFormat="1"/>
    <row r="1003151" customFormat="1"/>
    <row r="1003152" customFormat="1"/>
    <row r="1003153" customFormat="1"/>
    <row r="1003154" customFormat="1"/>
    <row r="1003155" customFormat="1"/>
    <row r="1003156" customFormat="1"/>
    <row r="1003157" customFormat="1"/>
    <row r="1003158" customFormat="1"/>
    <row r="1003159" customFormat="1"/>
    <row r="1003160" customFormat="1"/>
    <row r="1003161" customFormat="1"/>
    <row r="1003162" customFormat="1"/>
    <row r="1003163" customFormat="1"/>
    <row r="1003164" customFormat="1"/>
    <row r="1003165" customFormat="1"/>
    <row r="1003166" customFormat="1"/>
    <row r="1003167" customFormat="1"/>
    <row r="1003168" customFormat="1"/>
    <row r="1003169" customFormat="1"/>
    <row r="1003170" customFormat="1"/>
    <row r="1003171" customFormat="1"/>
    <row r="1003172" customFormat="1"/>
    <row r="1003173" customFormat="1"/>
    <row r="1003174" customFormat="1"/>
    <row r="1003175" customFormat="1"/>
    <row r="1003176" customFormat="1"/>
    <row r="1003177" customFormat="1"/>
    <row r="1003178" customFormat="1"/>
    <row r="1003179" customFormat="1"/>
    <row r="1003180" customFormat="1"/>
    <row r="1003181" customFormat="1"/>
    <row r="1003182" customFormat="1"/>
    <row r="1003183" customFormat="1"/>
    <row r="1003184" customFormat="1"/>
    <row r="1003185" customFormat="1"/>
    <row r="1003186" customFormat="1"/>
    <row r="1003187" customFormat="1"/>
    <row r="1003188" customFormat="1"/>
    <row r="1003189" customFormat="1"/>
    <row r="1003190" customFormat="1"/>
    <row r="1003191" customFormat="1"/>
    <row r="1003192" customFormat="1"/>
    <row r="1003193" customFormat="1"/>
    <row r="1003194" customFormat="1"/>
    <row r="1003195" customFormat="1"/>
    <row r="1003196" customFormat="1"/>
    <row r="1003197" customFormat="1"/>
    <row r="1003198" customFormat="1"/>
    <row r="1003199" customFormat="1"/>
    <row r="1003200" customFormat="1"/>
    <row r="1003201" customFormat="1"/>
    <row r="1003202" customFormat="1"/>
    <row r="1003203" customFormat="1"/>
    <row r="1003204" customFormat="1"/>
    <row r="1003205" customFormat="1"/>
    <row r="1003206" customFormat="1"/>
    <row r="1003207" customFormat="1"/>
    <row r="1003208" customFormat="1"/>
    <row r="1003209" customFormat="1"/>
    <row r="1003210" customFormat="1"/>
    <row r="1003211" customFormat="1"/>
    <row r="1003212" customFormat="1"/>
    <row r="1003213" customFormat="1"/>
    <row r="1003214" customFormat="1"/>
    <row r="1003215" customFormat="1"/>
    <row r="1003216" customFormat="1"/>
    <row r="1003217" customFormat="1"/>
    <row r="1003218" customFormat="1"/>
    <row r="1003219" customFormat="1"/>
    <row r="1003220" customFormat="1"/>
    <row r="1003221" customFormat="1"/>
    <row r="1003222" customFormat="1"/>
    <row r="1003223" customFormat="1"/>
    <row r="1003224" customFormat="1"/>
    <row r="1003225" customFormat="1"/>
    <row r="1003226" customFormat="1"/>
    <row r="1003227" customFormat="1"/>
    <row r="1003228" customFormat="1"/>
    <row r="1003229" customFormat="1"/>
    <row r="1003230" customFormat="1"/>
    <row r="1003231" customFormat="1"/>
    <row r="1003232" customFormat="1"/>
    <row r="1003233" customFormat="1"/>
    <row r="1003234" customFormat="1"/>
    <row r="1003235" customFormat="1"/>
    <row r="1003236" customFormat="1"/>
    <row r="1003237" customFormat="1"/>
    <row r="1003238" customFormat="1"/>
    <row r="1003239" customFormat="1"/>
    <row r="1003240" customFormat="1"/>
    <row r="1003241" customFormat="1"/>
    <row r="1003242" customFormat="1"/>
    <row r="1003243" customFormat="1"/>
    <row r="1003244" customFormat="1"/>
    <row r="1003245" customFormat="1"/>
    <row r="1003246" customFormat="1"/>
    <row r="1003247" customFormat="1"/>
    <row r="1003248" customFormat="1"/>
    <row r="1003249" customFormat="1"/>
    <row r="1003250" customFormat="1"/>
    <row r="1003251" customFormat="1"/>
    <row r="1003252" customFormat="1"/>
    <row r="1003253" customFormat="1"/>
    <row r="1003254" customFormat="1"/>
    <row r="1003255" customFormat="1"/>
    <row r="1003256" customFormat="1"/>
    <row r="1003257" customFormat="1"/>
    <row r="1003258" customFormat="1"/>
    <row r="1003259" customFormat="1"/>
    <row r="1003260" customFormat="1"/>
    <row r="1003261" customFormat="1"/>
    <row r="1003262" customFormat="1"/>
    <row r="1003263" customFormat="1"/>
    <row r="1003264" customFormat="1"/>
    <row r="1003265" customFormat="1"/>
    <row r="1003266" customFormat="1"/>
    <row r="1003267" customFormat="1"/>
    <row r="1003268" customFormat="1"/>
    <row r="1003269" customFormat="1"/>
    <row r="1003270" customFormat="1"/>
    <row r="1003271" customFormat="1"/>
    <row r="1003272" customFormat="1"/>
    <row r="1003273" customFormat="1"/>
    <row r="1003274" customFormat="1"/>
    <row r="1003275" customFormat="1"/>
    <row r="1003276" customFormat="1"/>
    <row r="1003277" customFormat="1"/>
    <row r="1003278" customFormat="1"/>
    <row r="1003279" customFormat="1"/>
    <row r="1003280" customFormat="1"/>
    <row r="1003281" customFormat="1"/>
    <row r="1003282" customFormat="1"/>
    <row r="1003283" customFormat="1"/>
    <row r="1003284" customFormat="1"/>
    <row r="1003285" customFormat="1"/>
    <row r="1003286" customFormat="1"/>
    <row r="1003287" customFormat="1"/>
    <row r="1003288" customFormat="1"/>
    <row r="1003289" customFormat="1"/>
    <row r="1003290" customFormat="1"/>
    <row r="1003291" customFormat="1"/>
    <row r="1003292" customFormat="1"/>
    <row r="1003293" customFormat="1"/>
    <row r="1003294" customFormat="1"/>
    <row r="1003295" customFormat="1"/>
    <row r="1003296" customFormat="1"/>
    <row r="1003297" customFormat="1"/>
    <row r="1003298" customFormat="1"/>
    <row r="1003299" customFormat="1"/>
    <row r="1003300" customFormat="1"/>
    <row r="1003301" customFormat="1"/>
    <row r="1003302" customFormat="1"/>
    <row r="1003303" customFormat="1"/>
    <row r="1003304" customFormat="1"/>
    <row r="1003305" customFormat="1"/>
    <row r="1003306" customFormat="1"/>
    <row r="1003307" customFormat="1"/>
    <row r="1003308" customFormat="1"/>
    <row r="1003309" customFormat="1"/>
    <row r="1003310" customFormat="1"/>
    <row r="1003311" customFormat="1"/>
    <row r="1003312" customFormat="1"/>
    <row r="1003313" customFormat="1"/>
    <row r="1003314" customFormat="1"/>
    <row r="1003315" customFormat="1"/>
    <row r="1003316" customFormat="1"/>
    <row r="1003317" customFormat="1"/>
    <row r="1003318" customFormat="1"/>
    <row r="1003319" customFormat="1"/>
    <row r="1003320" customFormat="1"/>
    <row r="1003321" customFormat="1"/>
    <row r="1003322" customFormat="1"/>
    <row r="1003323" customFormat="1"/>
    <row r="1003324" customFormat="1"/>
    <row r="1003325" customFormat="1"/>
    <row r="1003326" customFormat="1"/>
    <row r="1003327" customFormat="1"/>
    <row r="1003328" customFormat="1"/>
    <row r="1003329" customFormat="1"/>
    <row r="1003330" customFormat="1"/>
    <row r="1003331" customFormat="1"/>
    <row r="1003332" customFormat="1"/>
    <row r="1003333" customFormat="1"/>
    <row r="1003334" customFormat="1"/>
    <row r="1003335" customFormat="1"/>
    <row r="1003336" customFormat="1"/>
    <row r="1003337" customFormat="1"/>
    <row r="1003338" customFormat="1"/>
    <row r="1003339" customFormat="1"/>
    <row r="1003340" customFormat="1"/>
    <row r="1003341" customFormat="1"/>
    <row r="1003342" customFormat="1"/>
    <row r="1003343" customFormat="1"/>
    <row r="1003344" customFormat="1"/>
    <row r="1003345" customFormat="1"/>
    <row r="1003346" customFormat="1"/>
    <row r="1003347" customFormat="1"/>
    <row r="1003348" customFormat="1"/>
    <row r="1003349" customFormat="1"/>
    <row r="1003350" customFormat="1"/>
    <row r="1003351" customFormat="1"/>
    <row r="1003352" customFormat="1"/>
    <row r="1003353" customFormat="1"/>
    <row r="1003354" customFormat="1"/>
    <row r="1003355" customFormat="1"/>
    <row r="1003356" customFormat="1"/>
    <row r="1003357" customFormat="1"/>
    <row r="1003358" customFormat="1"/>
    <row r="1003359" customFormat="1"/>
    <row r="1003360" customFormat="1"/>
    <row r="1003361" customFormat="1"/>
    <row r="1003362" customFormat="1"/>
    <row r="1003363" customFormat="1"/>
    <row r="1003364" customFormat="1"/>
    <row r="1003365" customFormat="1"/>
    <row r="1003366" customFormat="1"/>
    <row r="1003367" customFormat="1"/>
    <row r="1003368" customFormat="1"/>
    <row r="1003369" customFormat="1"/>
    <row r="1003370" customFormat="1"/>
    <row r="1003371" customFormat="1"/>
    <row r="1003372" customFormat="1"/>
    <row r="1003373" customFormat="1"/>
    <row r="1003374" customFormat="1"/>
    <row r="1003375" customFormat="1"/>
    <row r="1003376" customFormat="1"/>
    <row r="1003377" customFormat="1"/>
    <row r="1003378" customFormat="1"/>
    <row r="1003379" customFormat="1"/>
    <row r="1003380" customFormat="1"/>
    <row r="1003381" customFormat="1"/>
    <row r="1003382" customFormat="1"/>
    <row r="1003383" customFormat="1"/>
    <row r="1003384" customFormat="1"/>
    <row r="1003385" customFormat="1"/>
    <row r="1003386" customFormat="1"/>
    <row r="1003387" customFormat="1"/>
    <row r="1003388" customFormat="1"/>
    <row r="1003389" customFormat="1"/>
    <row r="1003390" customFormat="1"/>
    <row r="1003391" customFormat="1"/>
    <row r="1003392" customFormat="1"/>
    <row r="1003393" customFormat="1"/>
    <row r="1003394" customFormat="1"/>
    <row r="1003395" customFormat="1"/>
    <row r="1003396" customFormat="1"/>
    <row r="1003397" customFormat="1"/>
    <row r="1003398" customFormat="1"/>
    <row r="1003399" customFormat="1"/>
    <row r="1003400" customFormat="1"/>
    <row r="1003401" customFormat="1"/>
    <row r="1003402" customFormat="1"/>
    <row r="1003403" customFormat="1"/>
    <row r="1003404" customFormat="1"/>
    <row r="1003405" customFormat="1"/>
    <row r="1003406" customFormat="1"/>
    <row r="1003407" customFormat="1"/>
    <row r="1003408" customFormat="1"/>
    <row r="1003409" customFormat="1"/>
    <row r="1003410" customFormat="1"/>
    <row r="1003411" customFormat="1"/>
    <row r="1003412" customFormat="1"/>
    <row r="1003413" customFormat="1"/>
    <row r="1003414" customFormat="1"/>
    <row r="1003415" customFormat="1"/>
    <row r="1003416" customFormat="1"/>
    <row r="1003417" customFormat="1"/>
    <row r="1003418" customFormat="1"/>
    <row r="1003419" customFormat="1"/>
    <row r="1003420" customFormat="1"/>
    <row r="1003421" customFormat="1"/>
    <row r="1003422" customFormat="1"/>
    <row r="1003423" customFormat="1"/>
    <row r="1003424" customFormat="1"/>
    <row r="1003425" customFormat="1"/>
    <row r="1003426" customFormat="1"/>
    <row r="1003427" customFormat="1"/>
    <row r="1003428" customFormat="1"/>
    <row r="1003429" customFormat="1"/>
    <row r="1003430" customFormat="1"/>
    <row r="1003431" customFormat="1"/>
    <row r="1003432" customFormat="1"/>
    <row r="1003433" customFormat="1"/>
    <row r="1003434" customFormat="1"/>
    <row r="1003435" customFormat="1"/>
    <row r="1003436" customFormat="1"/>
    <row r="1003437" customFormat="1"/>
    <row r="1003438" customFormat="1"/>
    <row r="1003439" customFormat="1"/>
    <row r="1003440" customFormat="1"/>
    <row r="1003441" customFormat="1"/>
    <row r="1003442" customFormat="1"/>
    <row r="1003443" customFormat="1"/>
    <row r="1003444" customFormat="1"/>
    <row r="1003445" customFormat="1"/>
    <row r="1003446" customFormat="1"/>
    <row r="1003447" customFormat="1"/>
    <row r="1003448" customFormat="1"/>
    <row r="1003449" customFormat="1"/>
    <row r="1003450" customFormat="1"/>
    <row r="1003451" customFormat="1"/>
    <row r="1003452" customFormat="1"/>
    <row r="1003453" customFormat="1"/>
    <row r="1003454" customFormat="1"/>
    <row r="1003455" customFormat="1"/>
    <row r="1003456" customFormat="1"/>
    <row r="1003457" customFormat="1"/>
    <row r="1003458" customFormat="1"/>
    <row r="1003459" customFormat="1"/>
    <row r="1003460" customFormat="1"/>
    <row r="1003461" customFormat="1"/>
    <row r="1003462" customFormat="1"/>
    <row r="1003463" customFormat="1"/>
    <row r="1003464" customFormat="1"/>
    <row r="1003465" customFormat="1"/>
    <row r="1003466" customFormat="1"/>
    <row r="1003467" customFormat="1"/>
    <row r="1003468" customFormat="1"/>
    <row r="1003469" customFormat="1"/>
    <row r="1003470" customFormat="1"/>
    <row r="1003471" customFormat="1"/>
    <row r="1003472" customFormat="1"/>
    <row r="1003473" customFormat="1"/>
    <row r="1003474" customFormat="1"/>
    <row r="1003475" customFormat="1"/>
    <row r="1003476" customFormat="1"/>
    <row r="1003477" customFormat="1"/>
    <row r="1003478" customFormat="1"/>
    <row r="1003479" customFormat="1"/>
    <row r="1003480" customFormat="1"/>
    <row r="1003481" customFormat="1"/>
    <row r="1003482" customFormat="1"/>
    <row r="1003483" customFormat="1"/>
    <row r="1003484" customFormat="1"/>
    <row r="1003485" customFormat="1"/>
    <row r="1003486" customFormat="1"/>
    <row r="1003487" customFormat="1"/>
    <row r="1003488" customFormat="1"/>
    <row r="1003489" customFormat="1"/>
    <row r="1003490" customFormat="1"/>
    <row r="1003491" customFormat="1"/>
    <row r="1003492" customFormat="1"/>
    <row r="1003493" customFormat="1"/>
    <row r="1003494" customFormat="1"/>
    <row r="1003495" customFormat="1"/>
    <row r="1003496" customFormat="1"/>
    <row r="1003497" customFormat="1"/>
    <row r="1003498" customFormat="1"/>
    <row r="1003499" customFormat="1"/>
    <row r="1003500" customFormat="1"/>
    <row r="1003501" customFormat="1"/>
    <row r="1003502" customFormat="1"/>
    <row r="1003503" customFormat="1"/>
    <row r="1003504" customFormat="1"/>
    <row r="1003505" customFormat="1"/>
    <row r="1003506" customFormat="1"/>
    <row r="1003507" customFormat="1"/>
    <row r="1003508" customFormat="1"/>
    <row r="1003509" customFormat="1"/>
    <row r="1003510" customFormat="1"/>
    <row r="1003511" customFormat="1"/>
    <row r="1003512" customFormat="1"/>
    <row r="1003513" customFormat="1"/>
    <row r="1003514" customFormat="1"/>
    <row r="1003515" customFormat="1"/>
    <row r="1003516" customFormat="1"/>
    <row r="1003517" customFormat="1"/>
    <row r="1003518" customFormat="1"/>
    <row r="1003519" customFormat="1"/>
    <row r="1003520" customFormat="1"/>
    <row r="1003521" customFormat="1"/>
    <row r="1003522" customFormat="1"/>
    <row r="1003523" customFormat="1"/>
    <row r="1003524" customFormat="1"/>
    <row r="1003525" customFormat="1"/>
    <row r="1003526" customFormat="1"/>
    <row r="1003527" customFormat="1"/>
    <row r="1003528" customFormat="1"/>
    <row r="1003529" customFormat="1"/>
    <row r="1003530" customFormat="1"/>
    <row r="1003531" customFormat="1"/>
    <row r="1003532" customFormat="1"/>
    <row r="1003533" customFormat="1"/>
    <row r="1003534" customFormat="1"/>
    <row r="1003535" customFormat="1"/>
    <row r="1003536" customFormat="1"/>
    <row r="1003537" customFormat="1"/>
    <row r="1003538" customFormat="1"/>
    <row r="1003539" customFormat="1"/>
    <row r="1003540" customFormat="1"/>
    <row r="1003541" customFormat="1"/>
    <row r="1003542" customFormat="1"/>
    <row r="1003543" customFormat="1"/>
    <row r="1003544" customFormat="1"/>
    <row r="1003545" customFormat="1"/>
    <row r="1003546" customFormat="1"/>
    <row r="1003547" customFormat="1"/>
    <row r="1003548" customFormat="1"/>
    <row r="1003549" customFormat="1"/>
    <row r="1003550" customFormat="1"/>
    <row r="1003551" customFormat="1"/>
    <row r="1003552" customFormat="1"/>
    <row r="1003553" customFormat="1"/>
    <row r="1003554" customFormat="1"/>
    <row r="1003555" customFormat="1"/>
    <row r="1003556" customFormat="1"/>
    <row r="1003557" customFormat="1"/>
    <row r="1003558" customFormat="1"/>
    <row r="1003559" customFormat="1"/>
    <row r="1003560" customFormat="1"/>
    <row r="1003561" customFormat="1"/>
    <row r="1003562" customFormat="1"/>
    <row r="1003563" customFormat="1"/>
    <row r="1003564" customFormat="1"/>
    <row r="1003565" customFormat="1"/>
    <row r="1003566" customFormat="1"/>
    <row r="1003567" customFormat="1"/>
    <row r="1003568" customFormat="1"/>
    <row r="1003569" customFormat="1"/>
    <row r="1003570" customFormat="1"/>
    <row r="1003571" customFormat="1"/>
    <row r="1003572" customFormat="1"/>
    <row r="1003573" customFormat="1"/>
    <row r="1003574" customFormat="1"/>
    <row r="1003575" customFormat="1"/>
    <row r="1003576" customFormat="1"/>
    <row r="1003577" customFormat="1"/>
    <row r="1003578" customFormat="1"/>
    <row r="1003579" customFormat="1"/>
    <row r="1003580" customFormat="1"/>
    <row r="1003581" customFormat="1"/>
    <row r="1003582" customFormat="1"/>
    <row r="1003583" customFormat="1"/>
    <row r="1003584" customFormat="1"/>
    <row r="1003585" customFormat="1"/>
    <row r="1003586" customFormat="1"/>
    <row r="1003587" customFormat="1"/>
    <row r="1003588" customFormat="1"/>
    <row r="1003589" customFormat="1"/>
    <row r="1003590" customFormat="1"/>
    <row r="1003591" customFormat="1"/>
    <row r="1003592" customFormat="1"/>
    <row r="1003593" customFormat="1"/>
    <row r="1003594" customFormat="1"/>
    <row r="1003595" customFormat="1"/>
    <row r="1003596" customFormat="1"/>
    <row r="1003597" customFormat="1"/>
    <row r="1003598" customFormat="1"/>
    <row r="1003599" customFormat="1"/>
    <row r="1003600" customFormat="1"/>
    <row r="1003601" customFormat="1"/>
    <row r="1003602" customFormat="1"/>
    <row r="1003603" customFormat="1"/>
    <row r="1003604" customFormat="1"/>
    <row r="1003605" customFormat="1"/>
    <row r="1003606" customFormat="1"/>
    <row r="1003607" customFormat="1"/>
    <row r="1003608" customFormat="1"/>
    <row r="1003609" customFormat="1"/>
    <row r="1003610" customFormat="1"/>
    <row r="1003611" customFormat="1"/>
    <row r="1003612" customFormat="1"/>
    <row r="1003613" customFormat="1"/>
    <row r="1003614" customFormat="1"/>
    <row r="1003615" customFormat="1"/>
    <row r="1003616" customFormat="1"/>
    <row r="1003617" customFormat="1"/>
    <row r="1003618" customFormat="1"/>
    <row r="1003619" customFormat="1"/>
    <row r="1003620" customFormat="1"/>
    <row r="1003621" customFormat="1"/>
    <row r="1003622" customFormat="1"/>
    <row r="1003623" customFormat="1"/>
    <row r="1003624" customFormat="1"/>
    <row r="1003625" customFormat="1"/>
    <row r="1003626" customFormat="1"/>
    <row r="1003627" customFormat="1"/>
    <row r="1003628" customFormat="1"/>
    <row r="1003629" customFormat="1"/>
    <row r="1003630" customFormat="1"/>
    <row r="1003631" customFormat="1"/>
    <row r="1003632" customFormat="1"/>
    <row r="1003633" customFormat="1"/>
    <row r="1003634" customFormat="1"/>
    <row r="1003635" customFormat="1"/>
    <row r="1003636" customFormat="1"/>
    <row r="1003637" customFormat="1"/>
    <row r="1003638" customFormat="1"/>
    <row r="1003639" customFormat="1"/>
    <row r="1003640" customFormat="1"/>
    <row r="1003641" customFormat="1"/>
    <row r="1003642" customFormat="1"/>
    <row r="1003643" customFormat="1"/>
    <row r="1003644" customFormat="1"/>
    <row r="1003645" customFormat="1"/>
    <row r="1003646" customFormat="1"/>
    <row r="1003647" customFormat="1"/>
    <row r="1003648" customFormat="1"/>
    <row r="1003649" customFormat="1"/>
    <row r="1003650" customFormat="1"/>
    <row r="1003651" customFormat="1"/>
    <row r="1003652" customFormat="1"/>
    <row r="1003653" customFormat="1"/>
    <row r="1003654" customFormat="1"/>
    <row r="1003655" customFormat="1"/>
    <row r="1003656" customFormat="1"/>
    <row r="1003657" customFormat="1"/>
    <row r="1003658" customFormat="1"/>
    <row r="1003659" customFormat="1"/>
    <row r="1003660" customFormat="1"/>
    <row r="1003661" customFormat="1"/>
    <row r="1003662" customFormat="1"/>
    <row r="1003663" customFormat="1"/>
    <row r="1003664" customFormat="1"/>
    <row r="1003665" customFormat="1"/>
    <row r="1003666" customFormat="1"/>
    <row r="1003667" customFormat="1"/>
    <row r="1003668" customFormat="1"/>
    <row r="1003669" customFormat="1"/>
    <row r="1003670" customFormat="1"/>
    <row r="1003671" customFormat="1"/>
    <row r="1003672" customFormat="1"/>
    <row r="1003673" customFormat="1"/>
    <row r="1003674" customFormat="1"/>
    <row r="1003675" customFormat="1"/>
    <row r="1003676" customFormat="1"/>
    <row r="1003677" customFormat="1"/>
    <row r="1003678" customFormat="1"/>
    <row r="1003679" customFormat="1"/>
    <row r="1003680" customFormat="1"/>
    <row r="1003681" customFormat="1"/>
    <row r="1003682" customFormat="1"/>
    <row r="1003683" customFormat="1"/>
    <row r="1003684" customFormat="1"/>
    <row r="1003685" customFormat="1"/>
    <row r="1003686" customFormat="1"/>
    <row r="1003687" customFormat="1"/>
    <row r="1003688" customFormat="1"/>
    <row r="1003689" customFormat="1"/>
    <row r="1003690" customFormat="1"/>
    <row r="1003691" customFormat="1"/>
    <row r="1003692" customFormat="1"/>
    <row r="1003693" customFormat="1"/>
    <row r="1003694" customFormat="1"/>
    <row r="1003695" customFormat="1"/>
    <row r="1003696" customFormat="1"/>
    <row r="1003697" customFormat="1"/>
    <row r="1003698" customFormat="1"/>
    <row r="1003699" customFormat="1"/>
    <row r="1003700" customFormat="1"/>
    <row r="1003701" customFormat="1"/>
    <row r="1003702" customFormat="1"/>
    <row r="1003703" customFormat="1"/>
    <row r="1003704" customFormat="1"/>
    <row r="1003705" customFormat="1"/>
    <row r="1003706" customFormat="1"/>
    <row r="1003707" customFormat="1"/>
    <row r="1003708" customFormat="1"/>
    <row r="1003709" customFormat="1"/>
    <row r="1003710" customFormat="1"/>
    <row r="1003711" customFormat="1"/>
    <row r="1003712" customFormat="1"/>
    <row r="1003713" customFormat="1"/>
    <row r="1003714" customFormat="1"/>
    <row r="1003715" customFormat="1"/>
    <row r="1003716" customFormat="1"/>
    <row r="1003717" customFormat="1"/>
    <row r="1003718" customFormat="1"/>
    <row r="1003719" customFormat="1"/>
    <row r="1003720" customFormat="1"/>
    <row r="1003721" customFormat="1"/>
    <row r="1003722" customFormat="1"/>
    <row r="1003723" customFormat="1"/>
    <row r="1003724" customFormat="1"/>
    <row r="1003725" customFormat="1"/>
    <row r="1003726" customFormat="1"/>
    <row r="1003727" customFormat="1"/>
    <row r="1003728" customFormat="1"/>
    <row r="1003729" customFormat="1"/>
    <row r="1003730" customFormat="1"/>
    <row r="1003731" customFormat="1"/>
    <row r="1003732" customFormat="1"/>
    <row r="1003733" customFormat="1"/>
    <row r="1003734" customFormat="1"/>
    <row r="1003735" customFormat="1"/>
    <row r="1003736" customFormat="1"/>
    <row r="1003737" customFormat="1"/>
    <row r="1003738" customFormat="1"/>
    <row r="1003739" customFormat="1"/>
    <row r="1003740" customFormat="1"/>
    <row r="1003741" customFormat="1"/>
    <row r="1003742" customFormat="1"/>
    <row r="1003743" customFormat="1"/>
    <row r="1003744" customFormat="1"/>
    <row r="1003745" customFormat="1"/>
    <row r="1003746" customFormat="1"/>
    <row r="1003747" customFormat="1"/>
    <row r="1003748" customFormat="1"/>
    <row r="1003749" customFormat="1"/>
    <row r="1003750" customFormat="1"/>
    <row r="1003751" customFormat="1"/>
    <row r="1003752" customFormat="1"/>
    <row r="1003753" customFormat="1"/>
    <row r="1003754" customFormat="1"/>
    <row r="1003755" customFormat="1"/>
    <row r="1003756" customFormat="1"/>
    <row r="1003757" customFormat="1"/>
    <row r="1003758" customFormat="1"/>
    <row r="1003759" customFormat="1"/>
    <row r="1003760" customFormat="1"/>
    <row r="1003761" customFormat="1"/>
    <row r="1003762" customFormat="1"/>
    <row r="1003763" customFormat="1"/>
    <row r="1003764" customFormat="1"/>
    <row r="1003765" customFormat="1"/>
    <row r="1003766" customFormat="1"/>
    <row r="1003767" customFormat="1"/>
    <row r="1003768" customFormat="1"/>
    <row r="1003769" customFormat="1"/>
    <row r="1003770" customFormat="1"/>
    <row r="1003771" customFormat="1"/>
    <row r="1003772" customFormat="1"/>
    <row r="1003773" customFormat="1"/>
    <row r="1003774" customFormat="1"/>
    <row r="1003775" customFormat="1"/>
    <row r="1003776" customFormat="1"/>
    <row r="1003777" customFormat="1"/>
    <row r="1003778" customFormat="1"/>
    <row r="1003779" customFormat="1"/>
    <row r="1003780" customFormat="1"/>
    <row r="1003781" customFormat="1"/>
    <row r="1003782" customFormat="1"/>
    <row r="1003783" customFormat="1"/>
    <row r="1003784" customFormat="1"/>
    <row r="1003785" customFormat="1"/>
    <row r="1003786" customFormat="1"/>
    <row r="1003787" customFormat="1"/>
    <row r="1003788" customFormat="1"/>
    <row r="1003789" customFormat="1"/>
    <row r="1003790" customFormat="1"/>
    <row r="1003791" customFormat="1"/>
    <row r="1003792" customFormat="1"/>
    <row r="1003793" customFormat="1"/>
    <row r="1003794" customFormat="1"/>
    <row r="1003795" customFormat="1"/>
    <row r="1003796" customFormat="1"/>
    <row r="1003797" customFormat="1"/>
    <row r="1003798" customFormat="1"/>
    <row r="1003799" customFormat="1"/>
    <row r="1003800" customFormat="1"/>
    <row r="1003801" customFormat="1"/>
    <row r="1003802" customFormat="1"/>
    <row r="1003803" customFormat="1"/>
    <row r="1003804" customFormat="1"/>
    <row r="1003805" customFormat="1"/>
    <row r="1003806" customFormat="1"/>
    <row r="1003807" customFormat="1"/>
    <row r="1003808" customFormat="1"/>
    <row r="1003809" customFormat="1"/>
    <row r="1003810" customFormat="1"/>
    <row r="1003811" customFormat="1"/>
    <row r="1003812" customFormat="1"/>
    <row r="1003813" customFormat="1"/>
    <row r="1003814" customFormat="1"/>
    <row r="1003815" customFormat="1"/>
    <row r="1003816" customFormat="1"/>
    <row r="1003817" customFormat="1"/>
    <row r="1003818" customFormat="1"/>
    <row r="1003819" customFormat="1"/>
    <row r="1003820" customFormat="1"/>
    <row r="1003821" customFormat="1"/>
    <row r="1003822" customFormat="1"/>
    <row r="1003823" customFormat="1"/>
    <row r="1003824" customFormat="1"/>
    <row r="1003825" customFormat="1"/>
    <row r="1003826" customFormat="1"/>
    <row r="1003827" customFormat="1"/>
    <row r="1003828" customFormat="1"/>
    <row r="1003829" customFormat="1"/>
    <row r="1003830" customFormat="1"/>
    <row r="1003831" customFormat="1"/>
    <row r="1003832" customFormat="1"/>
    <row r="1003833" customFormat="1"/>
    <row r="1003834" customFormat="1"/>
    <row r="1003835" customFormat="1"/>
    <row r="1003836" customFormat="1"/>
    <row r="1003837" customFormat="1"/>
    <row r="1003838" customFormat="1"/>
    <row r="1003839" customFormat="1"/>
    <row r="1003840" customFormat="1"/>
    <row r="1003841" customFormat="1"/>
    <row r="1003842" customFormat="1"/>
    <row r="1003843" customFormat="1"/>
    <row r="1003844" customFormat="1"/>
    <row r="1003845" customFormat="1"/>
    <row r="1003846" customFormat="1"/>
    <row r="1003847" customFormat="1"/>
    <row r="1003848" customFormat="1"/>
    <row r="1003849" customFormat="1"/>
    <row r="1003850" customFormat="1"/>
    <row r="1003851" customFormat="1"/>
    <row r="1003852" customFormat="1"/>
    <row r="1003853" customFormat="1"/>
    <row r="1003854" customFormat="1"/>
    <row r="1003855" customFormat="1"/>
    <row r="1003856" customFormat="1"/>
    <row r="1003857" customFormat="1"/>
    <row r="1003858" customFormat="1"/>
    <row r="1003859" customFormat="1"/>
    <row r="1003860" customFormat="1"/>
    <row r="1003861" customFormat="1"/>
    <row r="1003862" customFormat="1"/>
    <row r="1003863" customFormat="1"/>
    <row r="1003864" customFormat="1"/>
    <row r="1003865" customFormat="1"/>
    <row r="1003866" customFormat="1"/>
    <row r="1003867" customFormat="1"/>
    <row r="1003868" customFormat="1"/>
    <row r="1003869" customFormat="1"/>
    <row r="1003870" customFormat="1"/>
    <row r="1003871" customFormat="1"/>
    <row r="1003872" customFormat="1"/>
    <row r="1003873" customFormat="1"/>
    <row r="1003874" customFormat="1"/>
    <row r="1003875" customFormat="1"/>
    <row r="1003876" customFormat="1"/>
    <row r="1003877" customFormat="1"/>
    <row r="1003878" customFormat="1"/>
    <row r="1003879" customFormat="1"/>
    <row r="1003880" customFormat="1"/>
    <row r="1003881" customFormat="1"/>
    <row r="1003882" customFormat="1"/>
    <row r="1003883" customFormat="1"/>
    <row r="1003884" customFormat="1"/>
    <row r="1003885" customFormat="1"/>
    <row r="1003886" customFormat="1"/>
    <row r="1003887" customFormat="1"/>
    <row r="1003888" customFormat="1"/>
    <row r="1003889" customFormat="1"/>
    <row r="1003890" customFormat="1"/>
    <row r="1003891" customFormat="1"/>
    <row r="1003892" customFormat="1"/>
    <row r="1003893" customFormat="1"/>
    <row r="1003894" customFormat="1"/>
    <row r="1003895" customFormat="1"/>
    <row r="1003896" customFormat="1"/>
    <row r="1003897" customFormat="1"/>
    <row r="1003898" customFormat="1"/>
    <row r="1003899" customFormat="1"/>
    <row r="1003900" customFormat="1"/>
    <row r="1003901" customFormat="1"/>
    <row r="1003902" customFormat="1"/>
    <row r="1003903" customFormat="1"/>
    <row r="1003904" customFormat="1"/>
    <row r="1003905" customFormat="1"/>
    <row r="1003906" customFormat="1"/>
    <row r="1003907" customFormat="1"/>
    <row r="1003908" customFormat="1"/>
    <row r="1003909" customFormat="1"/>
    <row r="1003910" customFormat="1"/>
    <row r="1003911" customFormat="1"/>
    <row r="1003912" customFormat="1"/>
    <row r="1003913" customFormat="1"/>
    <row r="1003914" customFormat="1"/>
    <row r="1003915" customFormat="1"/>
    <row r="1003916" customFormat="1"/>
    <row r="1003917" customFormat="1"/>
    <row r="1003918" customFormat="1"/>
    <row r="1003919" customFormat="1"/>
    <row r="1003920" customFormat="1"/>
    <row r="1003921" customFormat="1"/>
    <row r="1003922" customFormat="1"/>
    <row r="1003923" customFormat="1"/>
    <row r="1003924" customFormat="1"/>
    <row r="1003925" customFormat="1"/>
    <row r="1003926" customFormat="1"/>
    <row r="1003927" customFormat="1"/>
    <row r="1003928" customFormat="1"/>
    <row r="1003929" customFormat="1"/>
    <row r="1003930" customFormat="1"/>
    <row r="1003931" customFormat="1"/>
    <row r="1003932" customFormat="1"/>
    <row r="1003933" customFormat="1"/>
    <row r="1003934" customFormat="1"/>
    <row r="1003935" customFormat="1"/>
    <row r="1003936" customFormat="1"/>
    <row r="1003937" customFormat="1"/>
    <row r="1003938" customFormat="1"/>
    <row r="1003939" customFormat="1"/>
    <row r="1003940" customFormat="1"/>
    <row r="1003941" customFormat="1"/>
    <row r="1003942" customFormat="1"/>
    <row r="1003943" customFormat="1"/>
    <row r="1003944" customFormat="1"/>
    <row r="1003945" customFormat="1"/>
    <row r="1003946" customFormat="1"/>
    <row r="1003947" customFormat="1"/>
    <row r="1003948" customFormat="1"/>
    <row r="1003949" customFormat="1"/>
    <row r="1003950" customFormat="1"/>
    <row r="1003951" customFormat="1"/>
    <row r="1003952" customFormat="1"/>
    <row r="1003953" customFormat="1"/>
    <row r="1003954" customFormat="1"/>
    <row r="1003955" customFormat="1"/>
    <row r="1003956" customFormat="1"/>
    <row r="1003957" customFormat="1"/>
    <row r="1003958" customFormat="1"/>
    <row r="1003959" customFormat="1"/>
    <row r="1003960" customFormat="1"/>
    <row r="1003961" customFormat="1"/>
    <row r="1003962" customFormat="1"/>
    <row r="1003963" customFormat="1"/>
    <row r="1003964" customFormat="1"/>
    <row r="1003965" customFormat="1"/>
    <row r="1003966" customFormat="1"/>
    <row r="1003967" customFormat="1"/>
    <row r="1003968" customFormat="1"/>
    <row r="1003969" customFormat="1"/>
    <row r="1003970" customFormat="1"/>
    <row r="1003971" customFormat="1"/>
    <row r="1003972" customFormat="1"/>
    <row r="1003973" customFormat="1"/>
    <row r="1003974" customFormat="1"/>
    <row r="1003975" customFormat="1"/>
    <row r="1003976" customFormat="1"/>
    <row r="1003977" customFormat="1"/>
    <row r="1003978" customFormat="1"/>
    <row r="1003979" customFormat="1"/>
    <row r="1003980" customFormat="1"/>
    <row r="1003981" customFormat="1"/>
    <row r="1003982" customFormat="1"/>
    <row r="1003983" customFormat="1"/>
    <row r="1003984" customFormat="1"/>
    <row r="1003985" customFormat="1"/>
    <row r="1003986" customFormat="1"/>
    <row r="1003987" customFormat="1"/>
    <row r="1003988" customFormat="1"/>
    <row r="1003989" customFormat="1"/>
    <row r="1003990" customFormat="1"/>
    <row r="1003991" customFormat="1"/>
    <row r="1003992" customFormat="1"/>
    <row r="1003993" customFormat="1"/>
    <row r="1003994" customFormat="1"/>
    <row r="1003995" customFormat="1"/>
    <row r="1003996" customFormat="1"/>
    <row r="1003997" customFormat="1"/>
    <row r="1003998" customFormat="1"/>
    <row r="1003999" customFormat="1"/>
    <row r="1004000" customFormat="1"/>
    <row r="1004001" customFormat="1"/>
    <row r="1004002" customFormat="1"/>
    <row r="1004003" customFormat="1"/>
    <row r="1004004" customFormat="1"/>
    <row r="1004005" customFormat="1"/>
    <row r="1004006" customFormat="1"/>
    <row r="1004007" customFormat="1"/>
    <row r="1004008" customFormat="1"/>
    <row r="1004009" customFormat="1"/>
    <row r="1004010" customFormat="1"/>
    <row r="1004011" customFormat="1"/>
    <row r="1004012" customFormat="1"/>
    <row r="1004013" customFormat="1"/>
    <row r="1004014" customFormat="1"/>
    <row r="1004015" customFormat="1"/>
    <row r="1004016" customFormat="1"/>
    <row r="1004017" customFormat="1"/>
    <row r="1004018" customFormat="1"/>
    <row r="1004019" customFormat="1"/>
    <row r="1004020" customFormat="1"/>
    <row r="1004021" customFormat="1"/>
    <row r="1004022" customFormat="1"/>
    <row r="1004023" customFormat="1"/>
    <row r="1004024" customFormat="1"/>
    <row r="1004025" customFormat="1"/>
    <row r="1004026" customFormat="1"/>
    <row r="1004027" customFormat="1"/>
    <row r="1004028" customFormat="1"/>
    <row r="1004029" customFormat="1"/>
    <row r="1004030" customFormat="1"/>
    <row r="1004031" customFormat="1"/>
    <row r="1004032" customFormat="1"/>
    <row r="1004033" customFormat="1"/>
    <row r="1004034" customFormat="1"/>
    <row r="1004035" customFormat="1"/>
    <row r="1004036" customFormat="1"/>
    <row r="1004037" customFormat="1"/>
    <row r="1004038" customFormat="1"/>
    <row r="1004039" customFormat="1"/>
    <row r="1004040" customFormat="1"/>
    <row r="1004041" customFormat="1"/>
    <row r="1004042" customFormat="1"/>
    <row r="1004043" customFormat="1"/>
    <row r="1004044" customFormat="1"/>
    <row r="1004045" customFormat="1"/>
    <row r="1004046" customFormat="1"/>
    <row r="1004047" customFormat="1"/>
    <row r="1004048" customFormat="1"/>
    <row r="1004049" customFormat="1"/>
    <row r="1004050" customFormat="1"/>
    <row r="1004051" customFormat="1"/>
    <row r="1004052" customFormat="1"/>
    <row r="1004053" customFormat="1"/>
    <row r="1004054" customFormat="1"/>
    <row r="1004055" customFormat="1"/>
    <row r="1004056" customFormat="1"/>
    <row r="1004057" customFormat="1"/>
    <row r="1004058" customFormat="1"/>
    <row r="1004059" customFormat="1"/>
    <row r="1004060" customFormat="1"/>
    <row r="1004061" customFormat="1"/>
    <row r="1004062" customFormat="1"/>
    <row r="1004063" customFormat="1"/>
    <row r="1004064" customFormat="1"/>
    <row r="1004065" customFormat="1"/>
    <row r="1004066" customFormat="1"/>
    <row r="1004067" customFormat="1"/>
    <row r="1004068" customFormat="1"/>
    <row r="1004069" customFormat="1"/>
    <row r="1004070" customFormat="1"/>
    <row r="1004071" customFormat="1"/>
    <row r="1004072" customFormat="1"/>
    <row r="1004073" customFormat="1"/>
    <row r="1004074" customFormat="1"/>
    <row r="1004075" customFormat="1"/>
    <row r="1004076" customFormat="1"/>
    <row r="1004077" customFormat="1"/>
    <row r="1004078" customFormat="1"/>
    <row r="1004079" customFormat="1"/>
    <row r="1004080" customFormat="1"/>
    <row r="1004081" customFormat="1"/>
    <row r="1004082" customFormat="1"/>
    <row r="1004083" customFormat="1"/>
    <row r="1004084" customFormat="1"/>
    <row r="1004085" customFormat="1"/>
    <row r="1004086" customFormat="1"/>
    <row r="1004087" customFormat="1"/>
    <row r="1004088" customFormat="1"/>
    <row r="1004089" customFormat="1"/>
    <row r="1004090" customFormat="1"/>
    <row r="1004091" customFormat="1"/>
    <row r="1004092" customFormat="1"/>
    <row r="1004093" customFormat="1"/>
    <row r="1004094" customFormat="1"/>
    <row r="1004095" customFormat="1"/>
    <row r="1004096" customFormat="1"/>
    <row r="1004097" customFormat="1"/>
    <row r="1004098" customFormat="1"/>
    <row r="1004099" customFormat="1"/>
    <row r="1004100" customFormat="1"/>
    <row r="1004101" customFormat="1"/>
    <row r="1004102" customFormat="1"/>
    <row r="1004103" customFormat="1"/>
    <row r="1004104" customFormat="1"/>
    <row r="1004105" customFormat="1"/>
    <row r="1004106" customFormat="1"/>
    <row r="1004107" customFormat="1"/>
    <row r="1004108" customFormat="1"/>
    <row r="1004109" customFormat="1"/>
    <row r="1004110" customFormat="1"/>
    <row r="1004111" customFormat="1"/>
    <row r="1004112" customFormat="1"/>
    <row r="1004113" customFormat="1"/>
    <row r="1004114" customFormat="1"/>
    <row r="1004115" customFormat="1"/>
    <row r="1004116" customFormat="1"/>
    <row r="1004117" customFormat="1"/>
    <row r="1004118" customFormat="1"/>
    <row r="1004119" customFormat="1"/>
    <row r="1004120" customFormat="1"/>
    <row r="1004121" customFormat="1"/>
    <row r="1004122" customFormat="1"/>
    <row r="1004123" customFormat="1"/>
    <row r="1004124" customFormat="1"/>
    <row r="1004125" customFormat="1"/>
    <row r="1004126" customFormat="1"/>
    <row r="1004127" customFormat="1"/>
    <row r="1004128" customFormat="1"/>
    <row r="1004129" customFormat="1"/>
    <row r="1004130" customFormat="1"/>
    <row r="1004131" customFormat="1"/>
    <row r="1004132" customFormat="1"/>
    <row r="1004133" customFormat="1"/>
    <row r="1004134" customFormat="1"/>
    <row r="1004135" customFormat="1"/>
    <row r="1004136" customFormat="1"/>
    <row r="1004137" customFormat="1"/>
    <row r="1004138" customFormat="1"/>
    <row r="1004139" customFormat="1"/>
    <row r="1004140" customFormat="1"/>
    <row r="1004141" customFormat="1"/>
    <row r="1004142" customFormat="1"/>
    <row r="1004143" customFormat="1"/>
    <row r="1004144" customFormat="1"/>
    <row r="1004145" customFormat="1"/>
    <row r="1004146" customFormat="1"/>
    <row r="1004147" customFormat="1"/>
    <row r="1004148" customFormat="1"/>
    <row r="1004149" customFormat="1"/>
    <row r="1004150" customFormat="1"/>
    <row r="1004151" customFormat="1"/>
    <row r="1004152" customFormat="1"/>
    <row r="1004153" customFormat="1"/>
    <row r="1004154" customFormat="1"/>
    <row r="1004155" customFormat="1"/>
    <row r="1004156" customFormat="1"/>
    <row r="1004157" customFormat="1"/>
    <row r="1004158" customFormat="1"/>
    <row r="1004159" customFormat="1"/>
    <row r="1004160" customFormat="1"/>
    <row r="1004161" customFormat="1"/>
    <row r="1004162" customFormat="1"/>
    <row r="1004163" customFormat="1"/>
    <row r="1004164" customFormat="1"/>
    <row r="1004165" customFormat="1"/>
    <row r="1004166" customFormat="1"/>
    <row r="1004167" customFormat="1"/>
    <row r="1004168" customFormat="1"/>
    <row r="1004169" customFormat="1"/>
    <row r="1004170" customFormat="1"/>
    <row r="1004171" customFormat="1"/>
    <row r="1004172" customFormat="1"/>
    <row r="1004173" customFormat="1"/>
    <row r="1004174" customFormat="1"/>
    <row r="1004175" customFormat="1"/>
    <row r="1004176" customFormat="1"/>
    <row r="1004177" customFormat="1"/>
    <row r="1004178" customFormat="1"/>
    <row r="1004179" customFormat="1"/>
    <row r="1004180" customFormat="1"/>
    <row r="1004181" customFormat="1"/>
    <row r="1004182" customFormat="1"/>
    <row r="1004183" customFormat="1"/>
    <row r="1004184" customFormat="1"/>
    <row r="1004185" customFormat="1"/>
    <row r="1004186" customFormat="1"/>
    <row r="1004187" customFormat="1"/>
    <row r="1004188" customFormat="1"/>
    <row r="1004189" customFormat="1"/>
    <row r="1004190" customFormat="1"/>
    <row r="1004191" customFormat="1"/>
    <row r="1004192" customFormat="1"/>
    <row r="1004193" customFormat="1"/>
    <row r="1004194" customFormat="1"/>
    <row r="1004195" customFormat="1"/>
    <row r="1004196" customFormat="1"/>
    <row r="1004197" customFormat="1"/>
    <row r="1004198" customFormat="1"/>
    <row r="1004199" customFormat="1"/>
    <row r="1004200" customFormat="1"/>
    <row r="1004201" customFormat="1"/>
    <row r="1004202" customFormat="1"/>
    <row r="1004203" customFormat="1"/>
    <row r="1004204" customFormat="1"/>
    <row r="1004205" customFormat="1"/>
    <row r="1004206" customFormat="1"/>
    <row r="1004207" customFormat="1"/>
    <row r="1004208" customFormat="1"/>
    <row r="1004209" customFormat="1"/>
    <row r="1004210" customFormat="1"/>
    <row r="1004211" customFormat="1"/>
    <row r="1004212" customFormat="1"/>
    <row r="1004213" customFormat="1"/>
    <row r="1004214" customFormat="1"/>
    <row r="1004215" customFormat="1"/>
    <row r="1004216" customFormat="1"/>
    <row r="1004217" customFormat="1"/>
    <row r="1004218" customFormat="1"/>
    <row r="1004219" customFormat="1"/>
    <row r="1004220" customFormat="1"/>
    <row r="1004221" customFormat="1"/>
    <row r="1004222" customFormat="1"/>
    <row r="1004223" customFormat="1"/>
    <row r="1004224" customFormat="1"/>
    <row r="1004225" customFormat="1"/>
    <row r="1004226" customFormat="1"/>
    <row r="1004227" customFormat="1"/>
    <row r="1004228" customFormat="1"/>
    <row r="1004229" customFormat="1"/>
    <row r="1004230" customFormat="1"/>
    <row r="1004231" customFormat="1"/>
    <row r="1004232" customFormat="1"/>
    <row r="1004233" customFormat="1"/>
    <row r="1004234" customFormat="1"/>
    <row r="1004235" customFormat="1"/>
    <row r="1004236" customFormat="1"/>
    <row r="1004237" customFormat="1"/>
    <row r="1004238" customFormat="1"/>
    <row r="1004239" customFormat="1"/>
    <row r="1004240" customFormat="1"/>
    <row r="1004241" customFormat="1"/>
    <row r="1004242" customFormat="1"/>
    <row r="1004243" customFormat="1"/>
    <row r="1004244" customFormat="1"/>
    <row r="1004245" customFormat="1"/>
    <row r="1004246" customFormat="1"/>
    <row r="1004247" customFormat="1"/>
    <row r="1004248" customFormat="1"/>
    <row r="1004249" customFormat="1"/>
    <row r="1004250" customFormat="1"/>
    <row r="1004251" customFormat="1"/>
    <row r="1004252" customFormat="1"/>
    <row r="1004253" customFormat="1"/>
    <row r="1004254" customFormat="1"/>
    <row r="1004255" customFormat="1"/>
    <row r="1004256" customFormat="1"/>
    <row r="1004257" customFormat="1"/>
    <row r="1004258" customFormat="1"/>
    <row r="1004259" customFormat="1"/>
    <row r="1004260" customFormat="1"/>
    <row r="1004261" customFormat="1"/>
    <row r="1004262" customFormat="1"/>
    <row r="1004263" customFormat="1"/>
    <row r="1004264" customFormat="1"/>
    <row r="1004265" customFormat="1"/>
    <row r="1004266" customFormat="1"/>
    <row r="1004267" customFormat="1"/>
    <row r="1004268" customFormat="1"/>
    <row r="1004269" customFormat="1"/>
    <row r="1004270" customFormat="1"/>
    <row r="1004271" customFormat="1"/>
    <row r="1004272" customFormat="1"/>
    <row r="1004273" customFormat="1"/>
    <row r="1004274" customFormat="1"/>
    <row r="1004275" customFormat="1"/>
    <row r="1004276" customFormat="1"/>
    <row r="1004277" customFormat="1"/>
    <row r="1004278" customFormat="1"/>
    <row r="1004279" customFormat="1"/>
    <row r="1004280" customFormat="1"/>
    <row r="1004281" customFormat="1"/>
    <row r="1004282" customFormat="1"/>
    <row r="1004283" customFormat="1"/>
    <row r="1004284" customFormat="1"/>
    <row r="1004285" customFormat="1"/>
    <row r="1004286" customFormat="1"/>
    <row r="1004287" customFormat="1"/>
    <row r="1004288" customFormat="1"/>
    <row r="1004289" customFormat="1"/>
    <row r="1004290" customFormat="1"/>
    <row r="1004291" customFormat="1"/>
    <row r="1004292" customFormat="1"/>
    <row r="1004293" customFormat="1"/>
    <row r="1004294" customFormat="1"/>
    <row r="1004295" customFormat="1"/>
    <row r="1004296" customFormat="1"/>
    <row r="1004297" customFormat="1"/>
    <row r="1004298" customFormat="1"/>
    <row r="1004299" customFormat="1"/>
    <row r="1004300" customFormat="1"/>
    <row r="1004301" customFormat="1"/>
    <row r="1004302" customFormat="1"/>
    <row r="1004303" customFormat="1"/>
    <row r="1004304" customFormat="1"/>
    <row r="1004305" customFormat="1"/>
    <row r="1004306" customFormat="1"/>
    <row r="1004307" customFormat="1"/>
    <row r="1004308" customFormat="1"/>
    <row r="1004309" customFormat="1"/>
    <row r="1004310" customFormat="1"/>
    <row r="1004311" customFormat="1"/>
    <row r="1004312" customFormat="1"/>
    <row r="1004313" customFormat="1"/>
    <row r="1004314" customFormat="1"/>
    <row r="1004315" customFormat="1"/>
    <row r="1004316" customFormat="1"/>
    <row r="1004317" customFormat="1"/>
    <row r="1004318" customFormat="1"/>
    <row r="1004319" customFormat="1"/>
    <row r="1004320" customFormat="1"/>
    <row r="1004321" customFormat="1"/>
    <row r="1004322" customFormat="1"/>
    <row r="1004323" customFormat="1"/>
    <row r="1004324" customFormat="1"/>
    <row r="1004325" customFormat="1"/>
    <row r="1004326" customFormat="1"/>
    <row r="1004327" customFormat="1"/>
    <row r="1004328" customFormat="1"/>
    <row r="1004329" customFormat="1"/>
    <row r="1004330" customFormat="1"/>
    <row r="1004331" customFormat="1"/>
    <row r="1004332" customFormat="1"/>
    <row r="1004333" customFormat="1"/>
    <row r="1004334" customFormat="1"/>
    <row r="1004335" customFormat="1"/>
    <row r="1004336" customFormat="1"/>
    <row r="1004337" customFormat="1"/>
    <row r="1004338" customFormat="1"/>
    <row r="1004339" customFormat="1"/>
    <row r="1004340" customFormat="1"/>
    <row r="1004341" customFormat="1"/>
    <row r="1004342" customFormat="1"/>
    <row r="1004343" customFormat="1"/>
    <row r="1004344" customFormat="1"/>
    <row r="1004345" customFormat="1"/>
    <row r="1004346" customFormat="1"/>
    <row r="1004347" customFormat="1"/>
    <row r="1004348" customFormat="1"/>
    <row r="1004349" customFormat="1"/>
    <row r="1004350" customFormat="1"/>
    <row r="1004351" customFormat="1"/>
    <row r="1004352" customFormat="1"/>
    <row r="1004353" customFormat="1"/>
    <row r="1004354" customFormat="1"/>
    <row r="1004355" customFormat="1"/>
    <row r="1004356" customFormat="1"/>
    <row r="1004357" customFormat="1"/>
    <row r="1004358" customFormat="1"/>
    <row r="1004359" customFormat="1"/>
    <row r="1004360" customFormat="1"/>
    <row r="1004361" customFormat="1"/>
    <row r="1004362" customFormat="1"/>
    <row r="1004363" customFormat="1"/>
    <row r="1004364" customFormat="1"/>
    <row r="1004365" customFormat="1"/>
    <row r="1004366" customFormat="1"/>
    <row r="1004367" customFormat="1"/>
    <row r="1004368" customFormat="1"/>
    <row r="1004369" customFormat="1"/>
    <row r="1004370" customFormat="1"/>
    <row r="1004371" customFormat="1"/>
    <row r="1004372" customFormat="1"/>
    <row r="1004373" customFormat="1"/>
    <row r="1004374" customFormat="1"/>
    <row r="1004375" customFormat="1"/>
    <row r="1004376" customFormat="1"/>
    <row r="1004377" customFormat="1"/>
    <row r="1004378" customFormat="1"/>
    <row r="1004379" customFormat="1"/>
    <row r="1004380" customFormat="1"/>
    <row r="1004381" customFormat="1"/>
    <row r="1004382" customFormat="1"/>
    <row r="1004383" customFormat="1"/>
    <row r="1004384" customFormat="1"/>
    <row r="1004385" customFormat="1"/>
    <row r="1004386" customFormat="1"/>
    <row r="1004387" customFormat="1"/>
    <row r="1004388" customFormat="1"/>
    <row r="1004389" customFormat="1"/>
    <row r="1004390" customFormat="1"/>
    <row r="1004391" customFormat="1"/>
    <row r="1004392" customFormat="1"/>
    <row r="1004393" customFormat="1"/>
    <row r="1004394" customFormat="1"/>
    <row r="1004395" customFormat="1"/>
    <row r="1004396" customFormat="1"/>
    <row r="1004397" customFormat="1"/>
    <row r="1004398" customFormat="1"/>
    <row r="1004399" customFormat="1"/>
    <row r="1004400" customFormat="1"/>
    <row r="1004401" customFormat="1"/>
    <row r="1004402" customFormat="1"/>
    <row r="1004403" customFormat="1"/>
    <row r="1004404" customFormat="1"/>
    <row r="1004405" customFormat="1"/>
    <row r="1004406" customFormat="1"/>
    <row r="1004407" customFormat="1"/>
    <row r="1004408" customFormat="1"/>
    <row r="1004409" customFormat="1"/>
    <row r="1004410" customFormat="1"/>
    <row r="1004411" customFormat="1"/>
    <row r="1004412" customFormat="1"/>
    <row r="1004413" customFormat="1"/>
    <row r="1004414" customFormat="1"/>
    <row r="1004415" customFormat="1"/>
    <row r="1004416" customFormat="1"/>
    <row r="1004417" customFormat="1"/>
    <row r="1004418" customFormat="1"/>
    <row r="1004419" customFormat="1"/>
    <row r="1004420" customFormat="1"/>
    <row r="1004421" customFormat="1"/>
    <row r="1004422" customFormat="1"/>
    <row r="1004423" customFormat="1"/>
    <row r="1004424" customFormat="1"/>
    <row r="1004425" customFormat="1"/>
    <row r="1004426" customFormat="1"/>
    <row r="1004427" customFormat="1"/>
    <row r="1004428" customFormat="1"/>
    <row r="1004429" customFormat="1"/>
    <row r="1004430" customFormat="1"/>
    <row r="1004431" customFormat="1"/>
    <row r="1004432" customFormat="1"/>
    <row r="1004433" customFormat="1"/>
    <row r="1004434" customFormat="1"/>
    <row r="1004435" customFormat="1"/>
    <row r="1004436" customFormat="1"/>
    <row r="1004437" customFormat="1"/>
    <row r="1004438" customFormat="1"/>
    <row r="1004439" customFormat="1"/>
    <row r="1004440" customFormat="1"/>
    <row r="1004441" customFormat="1"/>
    <row r="1004442" customFormat="1"/>
    <row r="1004443" customFormat="1"/>
    <row r="1004444" customFormat="1"/>
    <row r="1004445" customFormat="1"/>
    <row r="1004446" customFormat="1"/>
    <row r="1004447" customFormat="1"/>
    <row r="1004448" customFormat="1"/>
    <row r="1004449" customFormat="1"/>
    <row r="1004450" customFormat="1"/>
    <row r="1004451" customFormat="1"/>
    <row r="1004452" customFormat="1"/>
    <row r="1004453" customFormat="1"/>
    <row r="1004454" customFormat="1"/>
    <row r="1004455" customFormat="1"/>
    <row r="1004456" customFormat="1"/>
    <row r="1004457" customFormat="1"/>
    <row r="1004458" customFormat="1"/>
    <row r="1004459" customFormat="1"/>
    <row r="1004460" customFormat="1"/>
    <row r="1004461" customFormat="1"/>
    <row r="1004462" customFormat="1"/>
    <row r="1004463" customFormat="1"/>
    <row r="1004464" customFormat="1"/>
    <row r="1004465" customFormat="1"/>
    <row r="1004466" customFormat="1"/>
    <row r="1004467" customFormat="1"/>
    <row r="1004468" customFormat="1"/>
    <row r="1004469" customFormat="1"/>
    <row r="1004470" customFormat="1"/>
    <row r="1004471" customFormat="1"/>
    <row r="1004472" customFormat="1"/>
    <row r="1004473" customFormat="1"/>
    <row r="1004474" customFormat="1"/>
    <row r="1004475" customFormat="1"/>
    <row r="1004476" customFormat="1"/>
    <row r="1004477" customFormat="1"/>
    <row r="1004478" customFormat="1"/>
    <row r="1004479" customFormat="1"/>
    <row r="1004480" customFormat="1"/>
    <row r="1004481" customFormat="1"/>
    <row r="1004482" customFormat="1"/>
    <row r="1004483" customFormat="1"/>
    <row r="1004484" customFormat="1"/>
    <row r="1004485" customFormat="1"/>
    <row r="1004486" customFormat="1"/>
    <row r="1004487" customFormat="1"/>
    <row r="1004488" customFormat="1"/>
    <row r="1004489" customFormat="1"/>
    <row r="1004490" customFormat="1"/>
    <row r="1004491" customFormat="1"/>
    <row r="1004492" customFormat="1"/>
    <row r="1004493" customFormat="1"/>
    <row r="1004494" customFormat="1"/>
    <row r="1004495" customFormat="1"/>
    <row r="1004496" customFormat="1"/>
    <row r="1004497" customFormat="1"/>
    <row r="1004498" customFormat="1"/>
    <row r="1004499" customFormat="1"/>
    <row r="1004500" customFormat="1"/>
    <row r="1004501" customFormat="1"/>
    <row r="1004502" customFormat="1"/>
    <row r="1004503" customFormat="1"/>
    <row r="1004504" customFormat="1"/>
    <row r="1004505" customFormat="1"/>
    <row r="1004506" customFormat="1"/>
    <row r="1004507" customFormat="1"/>
    <row r="1004508" customFormat="1"/>
    <row r="1004509" customFormat="1"/>
    <row r="1004510" customFormat="1"/>
    <row r="1004511" customFormat="1"/>
    <row r="1004512" customFormat="1"/>
    <row r="1004513" customFormat="1"/>
    <row r="1004514" customFormat="1"/>
    <row r="1004515" customFormat="1"/>
    <row r="1004516" customFormat="1"/>
    <row r="1004517" customFormat="1"/>
    <row r="1004518" customFormat="1"/>
    <row r="1004519" customFormat="1"/>
    <row r="1004520" customFormat="1"/>
    <row r="1004521" customFormat="1"/>
    <row r="1004522" customFormat="1"/>
    <row r="1004523" customFormat="1"/>
    <row r="1004524" customFormat="1"/>
    <row r="1004525" customFormat="1"/>
    <row r="1004526" customFormat="1"/>
    <row r="1004527" customFormat="1"/>
    <row r="1004528" customFormat="1"/>
    <row r="1004529" customFormat="1"/>
    <row r="1004530" customFormat="1"/>
    <row r="1004531" customFormat="1"/>
    <row r="1004532" customFormat="1"/>
    <row r="1004533" customFormat="1"/>
    <row r="1004534" customFormat="1"/>
    <row r="1004535" customFormat="1"/>
    <row r="1004536" customFormat="1"/>
    <row r="1004537" customFormat="1"/>
    <row r="1004538" customFormat="1"/>
    <row r="1004539" customFormat="1"/>
    <row r="1004540" customFormat="1"/>
    <row r="1004541" customFormat="1"/>
    <row r="1004542" customFormat="1"/>
    <row r="1004543" customFormat="1"/>
    <row r="1004544" customFormat="1"/>
    <row r="1004545" customFormat="1"/>
    <row r="1004546" customFormat="1"/>
    <row r="1004547" customFormat="1"/>
    <row r="1004548" customFormat="1"/>
    <row r="1004549" customFormat="1"/>
    <row r="1004550" customFormat="1"/>
    <row r="1004551" customFormat="1"/>
    <row r="1004552" customFormat="1"/>
    <row r="1004553" customFormat="1"/>
    <row r="1004554" customFormat="1"/>
    <row r="1004555" customFormat="1"/>
    <row r="1004556" customFormat="1"/>
    <row r="1004557" customFormat="1"/>
    <row r="1004558" customFormat="1"/>
    <row r="1004559" customFormat="1"/>
    <row r="1004560" customFormat="1"/>
    <row r="1004561" customFormat="1"/>
    <row r="1004562" customFormat="1"/>
    <row r="1004563" customFormat="1"/>
    <row r="1004564" customFormat="1"/>
    <row r="1004565" customFormat="1"/>
    <row r="1004566" customFormat="1"/>
    <row r="1004567" customFormat="1"/>
    <row r="1004568" customFormat="1"/>
    <row r="1004569" customFormat="1"/>
    <row r="1004570" customFormat="1"/>
    <row r="1004571" customFormat="1"/>
    <row r="1004572" customFormat="1"/>
    <row r="1004573" customFormat="1"/>
    <row r="1004574" customFormat="1"/>
    <row r="1004575" customFormat="1"/>
    <row r="1004576" customFormat="1"/>
    <row r="1004577" customFormat="1"/>
    <row r="1004578" customFormat="1"/>
    <row r="1004579" customFormat="1"/>
    <row r="1004580" customFormat="1"/>
    <row r="1004581" customFormat="1"/>
    <row r="1004582" customFormat="1"/>
    <row r="1004583" customFormat="1"/>
    <row r="1004584" customFormat="1"/>
    <row r="1004585" customFormat="1"/>
    <row r="1004586" customFormat="1"/>
    <row r="1004587" customFormat="1"/>
    <row r="1004588" customFormat="1"/>
    <row r="1004589" customFormat="1"/>
    <row r="1004590" customFormat="1"/>
    <row r="1004591" customFormat="1"/>
    <row r="1004592" customFormat="1"/>
    <row r="1004593" customFormat="1"/>
    <row r="1004594" customFormat="1"/>
    <row r="1004595" customFormat="1"/>
    <row r="1004596" customFormat="1"/>
    <row r="1004597" customFormat="1"/>
    <row r="1004598" customFormat="1"/>
    <row r="1004599" customFormat="1"/>
    <row r="1004600" customFormat="1"/>
    <row r="1004601" customFormat="1"/>
    <row r="1004602" customFormat="1"/>
    <row r="1004603" customFormat="1"/>
    <row r="1004604" customFormat="1"/>
    <row r="1004605" customFormat="1"/>
    <row r="1004606" customFormat="1"/>
    <row r="1004607" customFormat="1"/>
    <row r="1004608" customFormat="1"/>
    <row r="1004609" customFormat="1"/>
    <row r="1004610" customFormat="1"/>
    <row r="1004611" customFormat="1"/>
    <row r="1004612" customFormat="1"/>
    <row r="1004613" customFormat="1"/>
    <row r="1004614" customFormat="1"/>
    <row r="1004615" customFormat="1"/>
    <row r="1004616" customFormat="1"/>
    <row r="1004617" customFormat="1"/>
    <row r="1004618" customFormat="1"/>
    <row r="1004619" customFormat="1"/>
    <row r="1004620" customFormat="1"/>
    <row r="1004621" customFormat="1"/>
    <row r="1004622" customFormat="1"/>
    <row r="1004623" customFormat="1"/>
    <row r="1004624" customFormat="1"/>
    <row r="1004625" customFormat="1"/>
    <row r="1004626" customFormat="1"/>
    <row r="1004627" customFormat="1"/>
    <row r="1004628" customFormat="1"/>
    <row r="1004629" customFormat="1"/>
    <row r="1004630" customFormat="1"/>
    <row r="1004631" customFormat="1"/>
    <row r="1004632" customFormat="1"/>
    <row r="1004633" customFormat="1"/>
    <row r="1004634" customFormat="1"/>
    <row r="1004635" customFormat="1"/>
    <row r="1004636" customFormat="1"/>
    <row r="1004637" customFormat="1"/>
    <row r="1004638" customFormat="1"/>
    <row r="1004639" customFormat="1"/>
    <row r="1004640" customFormat="1"/>
    <row r="1004641" customFormat="1"/>
    <row r="1004642" customFormat="1"/>
    <row r="1004643" customFormat="1"/>
    <row r="1004644" customFormat="1"/>
    <row r="1004645" customFormat="1"/>
    <row r="1004646" customFormat="1"/>
    <row r="1004647" customFormat="1"/>
    <row r="1004648" customFormat="1"/>
    <row r="1004649" customFormat="1"/>
    <row r="1004650" customFormat="1"/>
    <row r="1004651" customFormat="1"/>
    <row r="1004652" customFormat="1"/>
    <row r="1004653" customFormat="1"/>
    <row r="1004654" customFormat="1"/>
    <row r="1004655" customFormat="1"/>
    <row r="1004656" customFormat="1"/>
    <row r="1004657" customFormat="1"/>
    <row r="1004658" customFormat="1"/>
    <row r="1004659" customFormat="1"/>
    <row r="1004660" customFormat="1"/>
    <row r="1004661" customFormat="1"/>
    <row r="1004662" customFormat="1"/>
    <row r="1004663" customFormat="1"/>
    <row r="1004664" customFormat="1"/>
    <row r="1004665" customFormat="1"/>
    <row r="1004666" customFormat="1"/>
    <row r="1004667" customFormat="1"/>
    <row r="1004668" customFormat="1"/>
    <row r="1004669" customFormat="1"/>
    <row r="1004670" customFormat="1"/>
    <row r="1004671" customFormat="1"/>
    <row r="1004672" customFormat="1"/>
    <row r="1004673" customFormat="1"/>
    <row r="1004674" customFormat="1"/>
    <row r="1004675" customFormat="1"/>
    <row r="1004676" customFormat="1"/>
    <row r="1004677" customFormat="1"/>
    <row r="1004678" customFormat="1"/>
    <row r="1004679" customFormat="1"/>
    <row r="1004680" customFormat="1"/>
    <row r="1004681" customFormat="1"/>
    <row r="1004682" customFormat="1"/>
    <row r="1004683" customFormat="1"/>
    <row r="1004684" customFormat="1"/>
    <row r="1004685" customFormat="1"/>
    <row r="1004686" customFormat="1"/>
    <row r="1004687" customFormat="1"/>
    <row r="1004688" customFormat="1"/>
    <row r="1004689" customFormat="1"/>
    <row r="1004690" customFormat="1"/>
    <row r="1004691" customFormat="1"/>
    <row r="1004692" customFormat="1"/>
    <row r="1004693" customFormat="1"/>
    <row r="1004694" customFormat="1"/>
    <row r="1004695" customFormat="1"/>
    <row r="1004696" customFormat="1"/>
    <row r="1004697" customFormat="1"/>
    <row r="1004698" customFormat="1"/>
    <row r="1004699" customFormat="1"/>
    <row r="1004700" customFormat="1"/>
    <row r="1004701" customFormat="1"/>
    <row r="1004702" customFormat="1"/>
    <row r="1004703" customFormat="1"/>
    <row r="1004704" customFormat="1"/>
    <row r="1004705" customFormat="1"/>
    <row r="1004706" customFormat="1"/>
    <row r="1004707" customFormat="1"/>
    <row r="1004708" customFormat="1"/>
    <row r="1004709" customFormat="1"/>
    <row r="1004710" customFormat="1"/>
    <row r="1004711" customFormat="1"/>
    <row r="1004712" customFormat="1"/>
    <row r="1004713" customFormat="1"/>
    <row r="1004714" customFormat="1"/>
    <row r="1004715" customFormat="1"/>
    <row r="1004716" customFormat="1"/>
    <row r="1004717" customFormat="1"/>
    <row r="1004718" customFormat="1"/>
    <row r="1004719" customFormat="1"/>
    <row r="1004720" customFormat="1"/>
    <row r="1004721" customFormat="1"/>
    <row r="1004722" customFormat="1"/>
    <row r="1004723" customFormat="1"/>
    <row r="1004724" customFormat="1"/>
    <row r="1004725" customFormat="1"/>
    <row r="1004726" customFormat="1"/>
    <row r="1004727" customFormat="1"/>
    <row r="1004728" customFormat="1"/>
    <row r="1004729" customFormat="1"/>
    <row r="1004730" customFormat="1"/>
    <row r="1004731" customFormat="1"/>
    <row r="1004732" customFormat="1"/>
    <row r="1004733" customFormat="1"/>
    <row r="1004734" customFormat="1"/>
    <row r="1004735" customFormat="1"/>
    <row r="1004736" customFormat="1"/>
    <row r="1004737" customFormat="1"/>
    <row r="1004738" customFormat="1"/>
    <row r="1004739" customFormat="1"/>
    <row r="1004740" customFormat="1"/>
    <row r="1004741" customFormat="1"/>
    <row r="1004742" customFormat="1"/>
    <row r="1004743" customFormat="1"/>
    <row r="1004744" customFormat="1"/>
    <row r="1004745" customFormat="1"/>
    <row r="1004746" customFormat="1"/>
    <row r="1004747" customFormat="1"/>
    <row r="1004748" customFormat="1"/>
    <row r="1004749" customFormat="1"/>
    <row r="1004750" customFormat="1"/>
    <row r="1004751" customFormat="1"/>
    <row r="1004752" customFormat="1"/>
    <row r="1004753" customFormat="1"/>
    <row r="1004754" customFormat="1"/>
    <row r="1004755" customFormat="1"/>
    <row r="1004756" customFormat="1"/>
    <row r="1004757" customFormat="1"/>
    <row r="1004758" customFormat="1"/>
    <row r="1004759" customFormat="1"/>
    <row r="1004760" customFormat="1"/>
    <row r="1004761" customFormat="1"/>
    <row r="1004762" customFormat="1"/>
    <row r="1004763" customFormat="1"/>
    <row r="1004764" customFormat="1"/>
    <row r="1004765" customFormat="1"/>
    <row r="1004766" customFormat="1"/>
    <row r="1004767" customFormat="1"/>
    <row r="1004768" customFormat="1"/>
    <row r="1004769" customFormat="1"/>
    <row r="1004770" customFormat="1"/>
    <row r="1004771" customFormat="1"/>
    <row r="1004772" customFormat="1"/>
    <row r="1004773" customFormat="1"/>
    <row r="1004774" customFormat="1"/>
    <row r="1004775" customFormat="1"/>
    <row r="1004776" customFormat="1"/>
    <row r="1004777" customFormat="1"/>
    <row r="1004778" customFormat="1"/>
    <row r="1004779" customFormat="1"/>
    <row r="1004780" customFormat="1"/>
    <row r="1004781" customFormat="1"/>
    <row r="1004782" customFormat="1"/>
    <row r="1004783" customFormat="1"/>
    <row r="1004784" customFormat="1"/>
    <row r="1004785" customFormat="1"/>
    <row r="1004786" customFormat="1"/>
    <row r="1004787" customFormat="1"/>
    <row r="1004788" customFormat="1"/>
    <row r="1004789" customFormat="1"/>
    <row r="1004790" customFormat="1"/>
    <row r="1004791" customFormat="1"/>
    <row r="1004792" customFormat="1"/>
    <row r="1004793" customFormat="1"/>
    <row r="1004794" customFormat="1"/>
    <row r="1004795" customFormat="1"/>
    <row r="1004796" customFormat="1"/>
    <row r="1004797" customFormat="1"/>
    <row r="1004798" customFormat="1"/>
    <row r="1004799" customFormat="1"/>
    <row r="1004800" customFormat="1"/>
    <row r="1004801" customFormat="1"/>
    <row r="1004802" customFormat="1"/>
    <row r="1004803" customFormat="1"/>
    <row r="1004804" customFormat="1"/>
    <row r="1004805" customFormat="1"/>
    <row r="1004806" customFormat="1"/>
    <row r="1004807" customFormat="1"/>
    <row r="1004808" customFormat="1"/>
    <row r="1004809" customFormat="1"/>
    <row r="1004810" customFormat="1"/>
    <row r="1004811" customFormat="1"/>
    <row r="1004812" customFormat="1"/>
    <row r="1004813" customFormat="1"/>
    <row r="1004814" customFormat="1"/>
    <row r="1004815" customFormat="1"/>
    <row r="1004816" customFormat="1"/>
    <row r="1004817" customFormat="1"/>
    <row r="1004818" customFormat="1"/>
    <row r="1004819" customFormat="1"/>
    <row r="1004820" customFormat="1"/>
    <row r="1004821" customFormat="1"/>
    <row r="1004822" customFormat="1"/>
    <row r="1004823" customFormat="1"/>
    <row r="1004824" customFormat="1"/>
    <row r="1004825" customFormat="1"/>
    <row r="1004826" customFormat="1"/>
    <row r="1004827" customFormat="1"/>
    <row r="1004828" customFormat="1"/>
    <row r="1004829" customFormat="1"/>
    <row r="1004830" customFormat="1"/>
    <row r="1004831" customFormat="1"/>
    <row r="1004832" customFormat="1"/>
    <row r="1004833" customFormat="1"/>
    <row r="1004834" customFormat="1"/>
    <row r="1004835" customFormat="1"/>
    <row r="1004836" customFormat="1"/>
    <row r="1004837" customFormat="1"/>
    <row r="1004838" customFormat="1"/>
    <row r="1004839" customFormat="1"/>
    <row r="1004840" customFormat="1"/>
    <row r="1004841" customFormat="1"/>
    <row r="1004842" customFormat="1"/>
    <row r="1004843" customFormat="1"/>
    <row r="1004844" customFormat="1"/>
    <row r="1004845" customFormat="1"/>
    <row r="1004846" customFormat="1"/>
    <row r="1004847" customFormat="1"/>
    <row r="1004848" customFormat="1"/>
    <row r="1004849" customFormat="1"/>
    <row r="1004850" customFormat="1"/>
    <row r="1004851" customFormat="1"/>
    <row r="1004852" customFormat="1"/>
    <row r="1004853" customFormat="1"/>
    <row r="1004854" customFormat="1"/>
    <row r="1004855" customFormat="1"/>
    <row r="1004856" customFormat="1"/>
    <row r="1004857" customFormat="1"/>
    <row r="1004858" customFormat="1"/>
    <row r="1004859" customFormat="1"/>
    <row r="1004860" customFormat="1"/>
    <row r="1004861" customFormat="1"/>
    <row r="1004862" customFormat="1"/>
    <row r="1004863" customFormat="1"/>
    <row r="1004864" customFormat="1"/>
    <row r="1004865" customFormat="1"/>
    <row r="1004866" customFormat="1"/>
    <row r="1004867" customFormat="1"/>
    <row r="1004868" customFormat="1"/>
    <row r="1004869" customFormat="1"/>
    <row r="1004870" customFormat="1"/>
    <row r="1004871" customFormat="1"/>
    <row r="1004872" customFormat="1"/>
    <row r="1004873" customFormat="1"/>
    <row r="1004874" customFormat="1"/>
    <row r="1004875" customFormat="1"/>
    <row r="1004876" customFormat="1"/>
    <row r="1004877" customFormat="1"/>
    <row r="1004878" customFormat="1"/>
    <row r="1004879" customFormat="1"/>
    <row r="1004880" customFormat="1"/>
    <row r="1004881" customFormat="1"/>
    <row r="1004882" customFormat="1"/>
    <row r="1004883" customFormat="1"/>
    <row r="1004884" customFormat="1"/>
    <row r="1004885" customFormat="1"/>
    <row r="1004886" customFormat="1"/>
    <row r="1004887" customFormat="1"/>
    <row r="1004888" customFormat="1"/>
    <row r="1004889" customFormat="1"/>
    <row r="1004890" customFormat="1"/>
    <row r="1004891" customFormat="1"/>
    <row r="1004892" customFormat="1"/>
    <row r="1004893" customFormat="1"/>
    <row r="1004894" customFormat="1"/>
    <row r="1004895" customFormat="1"/>
    <row r="1004896" customFormat="1"/>
    <row r="1004897" customFormat="1"/>
    <row r="1004898" customFormat="1"/>
    <row r="1004899" customFormat="1"/>
    <row r="1004900" customFormat="1"/>
    <row r="1004901" customFormat="1"/>
    <row r="1004902" customFormat="1"/>
    <row r="1004903" customFormat="1"/>
    <row r="1004904" customFormat="1"/>
    <row r="1004905" customFormat="1"/>
    <row r="1004906" customFormat="1"/>
    <row r="1004907" customFormat="1"/>
    <row r="1004908" customFormat="1"/>
    <row r="1004909" customFormat="1"/>
    <row r="1004910" customFormat="1"/>
    <row r="1004911" customFormat="1"/>
    <row r="1004912" customFormat="1"/>
    <row r="1004913" customFormat="1"/>
    <row r="1004914" customFormat="1"/>
    <row r="1004915" customFormat="1"/>
    <row r="1004916" customFormat="1"/>
    <row r="1004917" customFormat="1"/>
    <row r="1004918" customFormat="1"/>
    <row r="1004919" customFormat="1"/>
    <row r="1004920" customFormat="1"/>
    <row r="1004921" customFormat="1"/>
    <row r="1004922" customFormat="1"/>
    <row r="1004923" customFormat="1"/>
    <row r="1004924" customFormat="1"/>
    <row r="1004925" customFormat="1"/>
    <row r="1004926" customFormat="1"/>
    <row r="1004927" customFormat="1"/>
    <row r="1004928" customFormat="1"/>
    <row r="1004929" customFormat="1"/>
    <row r="1004930" customFormat="1"/>
    <row r="1004931" customFormat="1"/>
    <row r="1004932" customFormat="1"/>
    <row r="1004933" customFormat="1"/>
    <row r="1004934" customFormat="1"/>
    <row r="1004935" customFormat="1"/>
    <row r="1004936" customFormat="1"/>
    <row r="1004937" customFormat="1"/>
    <row r="1004938" customFormat="1"/>
    <row r="1004939" customFormat="1"/>
    <row r="1004940" customFormat="1"/>
    <row r="1004941" customFormat="1"/>
    <row r="1004942" customFormat="1"/>
    <row r="1004943" customFormat="1"/>
    <row r="1004944" customFormat="1"/>
    <row r="1004945" customFormat="1"/>
    <row r="1004946" customFormat="1"/>
    <row r="1004947" customFormat="1"/>
    <row r="1004948" customFormat="1"/>
    <row r="1004949" customFormat="1"/>
    <row r="1004950" customFormat="1"/>
    <row r="1004951" customFormat="1"/>
    <row r="1004952" customFormat="1"/>
    <row r="1004953" customFormat="1"/>
    <row r="1004954" customFormat="1"/>
    <row r="1004955" customFormat="1"/>
    <row r="1004956" customFormat="1"/>
    <row r="1004957" customFormat="1"/>
    <row r="1004958" customFormat="1"/>
    <row r="1004959" customFormat="1"/>
    <row r="1004960" customFormat="1"/>
    <row r="1004961" customFormat="1"/>
    <row r="1004962" customFormat="1"/>
    <row r="1004963" customFormat="1"/>
    <row r="1004964" customFormat="1"/>
    <row r="1004965" customFormat="1"/>
    <row r="1004966" customFormat="1"/>
    <row r="1004967" customFormat="1"/>
    <row r="1004968" customFormat="1"/>
    <row r="1004969" customFormat="1"/>
    <row r="1004970" customFormat="1"/>
    <row r="1004971" customFormat="1"/>
    <row r="1004972" customFormat="1"/>
    <row r="1004973" customFormat="1"/>
    <row r="1004974" customFormat="1"/>
    <row r="1004975" customFormat="1"/>
    <row r="1004976" customFormat="1"/>
    <row r="1004977" customFormat="1"/>
    <row r="1004978" customFormat="1"/>
    <row r="1004979" customFormat="1"/>
    <row r="1004980" customFormat="1"/>
    <row r="1004981" customFormat="1"/>
    <row r="1004982" customFormat="1"/>
    <row r="1004983" customFormat="1"/>
    <row r="1004984" customFormat="1"/>
    <row r="1004985" customFormat="1"/>
    <row r="1004986" customFormat="1"/>
    <row r="1004987" customFormat="1"/>
    <row r="1004988" customFormat="1"/>
    <row r="1004989" customFormat="1"/>
    <row r="1004990" customFormat="1"/>
    <row r="1004991" customFormat="1"/>
    <row r="1004992" customFormat="1"/>
    <row r="1004993" customFormat="1"/>
    <row r="1004994" customFormat="1"/>
    <row r="1004995" customFormat="1"/>
    <row r="1004996" customFormat="1"/>
    <row r="1004997" customFormat="1"/>
    <row r="1004998" customFormat="1"/>
    <row r="1004999" customFormat="1"/>
    <row r="1005000" customFormat="1"/>
    <row r="1005001" customFormat="1"/>
    <row r="1005002" customFormat="1"/>
    <row r="1005003" customFormat="1"/>
    <row r="1005004" customFormat="1"/>
    <row r="1005005" customFormat="1"/>
    <row r="1005006" customFormat="1"/>
    <row r="1005007" customFormat="1"/>
    <row r="1005008" customFormat="1"/>
    <row r="1005009" customFormat="1"/>
    <row r="1005010" customFormat="1"/>
    <row r="1005011" customFormat="1"/>
    <row r="1005012" customFormat="1"/>
    <row r="1005013" customFormat="1"/>
    <row r="1005014" customFormat="1"/>
    <row r="1005015" customFormat="1"/>
    <row r="1005016" customFormat="1"/>
    <row r="1005017" customFormat="1"/>
    <row r="1005018" customFormat="1"/>
    <row r="1005019" customFormat="1"/>
    <row r="1005020" customFormat="1"/>
    <row r="1005021" customFormat="1"/>
    <row r="1005022" customFormat="1"/>
    <row r="1005023" customFormat="1"/>
    <row r="1005024" customFormat="1"/>
    <row r="1005025" customFormat="1"/>
    <row r="1005026" customFormat="1"/>
    <row r="1005027" customFormat="1"/>
    <row r="1005028" customFormat="1"/>
    <row r="1005029" customFormat="1"/>
    <row r="1005030" customFormat="1"/>
    <row r="1005031" customFormat="1"/>
    <row r="1005032" customFormat="1"/>
    <row r="1005033" customFormat="1"/>
    <row r="1005034" customFormat="1"/>
    <row r="1005035" customFormat="1"/>
    <row r="1005036" customFormat="1"/>
    <row r="1005037" customFormat="1"/>
    <row r="1005038" customFormat="1"/>
    <row r="1005039" customFormat="1"/>
    <row r="1005040" customFormat="1"/>
    <row r="1005041" customFormat="1"/>
    <row r="1005042" customFormat="1"/>
    <row r="1005043" customFormat="1"/>
    <row r="1005044" customFormat="1"/>
    <row r="1005045" customFormat="1"/>
    <row r="1005046" customFormat="1"/>
    <row r="1005047" customFormat="1"/>
    <row r="1005048" customFormat="1"/>
    <row r="1005049" customFormat="1"/>
    <row r="1005050" customFormat="1"/>
    <row r="1005051" customFormat="1"/>
    <row r="1005052" customFormat="1"/>
    <row r="1005053" customFormat="1"/>
    <row r="1005054" customFormat="1"/>
    <row r="1005055" customFormat="1"/>
    <row r="1005056" customFormat="1"/>
    <row r="1005057" customFormat="1"/>
    <row r="1005058" customFormat="1"/>
    <row r="1005059" customFormat="1"/>
    <row r="1005060" customFormat="1"/>
    <row r="1005061" customFormat="1"/>
    <row r="1005062" customFormat="1"/>
    <row r="1005063" customFormat="1"/>
    <row r="1005064" customFormat="1"/>
    <row r="1005065" customFormat="1"/>
    <row r="1005066" customFormat="1"/>
    <row r="1005067" customFormat="1"/>
    <row r="1005068" customFormat="1"/>
    <row r="1005069" customFormat="1"/>
    <row r="1005070" customFormat="1"/>
    <row r="1005071" customFormat="1"/>
    <row r="1005072" customFormat="1"/>
    <row r="1005073" customFormat="1"/>
    <row r="1005074" customFormat="1"/>
    <row r="1005075" customFormat="1"/>
    <row r="1005076" customFormat="1"/>
    <row r="1005077" customFormat="1"/>
    <row r="1005078" customFormat="1"/>
    <row r="1005079" customFormat="1"/>
    <row r="1005080" customFormat="1"/>
    <row r="1005081" customFormat="1"/>
    <row r="1005082" customFormat="1"/>
    <row r="1005083" customFormat="1"/>
    <row r="1005084" customFormat="1"/>
    <row r="1005085" customFormat="1"/>
    <row r="1005086" customFormat="1"/>
    <row r="1005087" customFormat="1"/>
    <row r="1005088" customFormat="1"/>
    <row r="1005089" customFormat="1"/>
    <row r="1005090" customFormat="1"/>
    <row r="1005091" customFormat="1"/>
    <row r="1005092" customFormat="1"/>
    <row r="1005093" customFormat="1"/>
    <row r="1005094" customFormat="1"/>
    <row r="1005095" customFormat="1"/>
    <row r="1005096" customFormat="1"/>
    <row r="1005097" customFormat="1"/>
    <row r="1005098" customFormat="1"/>
    <row r="1005099" customFormat="1"/>
    <row r="1005100" customFormat="1"/>
    <row r="1005101" customFormat="1"/>
    <row r="1005102" customFormat="1"/>
    <row r="1005103" customFormat="1"/>
    <row r="1005104" customFormat="1"/>
    <row r="1005105" customFormat="1"/>
    <row r="1005106" customFormat="1"/>
    <row r="1005107" customFormat="1"/>
    <row r="1005108" customFormat="1"/>
    <row r="1005109" customFormat="1"/>
    <row r="1005110" customFormat="1"/>
    <row r="1005111" customFormat="1"/>
    <row r="1005112" customFormat="1"/>
    <row r="1005113" customFormat="1"/>
    <row r="1005114" customFormat="1"/>
    <row r="1005115" customFormat="1"/>
    <row r="1005116" customFormat="1"/>
    <row r="1005117" customFormat="1"/>
    <row r="1005118" customFormat="1"/>
    <row r="1005119" customFormat="1"/>
    <row r="1005120" customFormat="1"/>
    <row r="1005121" customFormat="1"/>
    <row r="1005122" customFormat="1"/>
    <row r="1005123" customFormat="1"/>
    <row r="1005124" customFormat="1"/>
    <row r="1005125" customFormat="1"/>
    <row r="1005126" customFormat="1"/>
    <row r="1005127" customFormat="1"/>
    <row r="1005128" customFormat="1"/>
    <row r="1005129" customFormat="1"/>
    <row r="1005130" customFormat="1"/>
    <row r="1005131" customFormat="1"/>
    <row r="1005132" customFormat="1"/>
    <row r="1005133" customFormat="1"/>
    <row r="1005134" customFormat="1"/>
    <row r="1005135" customFormat="1"/>
    <row r="1005136" customFormat="1"/>
    <row r="1005137" customFormat="1"/>
    <row r="1005138" customFormat="1"/>
    <row r="1005139" customFormat="1"/>
    <row r="1005140" customFormat="1"/>
    <row r="1005141" customFormat="1"/>
    <row r="1005142" customFormat="1"/>
    <row r="1005143" customFormat="1"/>
    <row r="1005144" customFormat="1"/>
    <row r="1005145" customFormat="1"/>
    <row r="1005146" customFormat="1"/>
    <row r="1005147" customFormat="1"/>
    <row r="1005148" customFormat="1"/>
    <row r="1005149" customFormat="1"/>
    <row r="1005150" customFormat="1"/>
    <row r="1005151" customFormat="1"/>
    <row r="1005152" customFormat="1"/>
    <row r="1005153" customFormat="1"/>
    <row r="1005154" customFormat="1"/>
    <row r="1005155" customFormat="1"/>
    <row r="1005156" customFormat="1"/>
    <row r="1005157" customFormat="1"/>
    <row r="1005158" customFormat="1"/>
    <row r="1005159" customFormat="1"/>
    <row r="1005160" customFormat="1"/>
    <row r="1005161" customFormat="1"/>
    <row r="1005162" customFormat="1"/>
    <row r="1005163" customFormat="1"/>
    <row r="1005164" customFormat="1"/>
    <row r="1005165" customFormat="1"/>
    <row r="1005166" customFormat="1"/>
    <row r="1005167" customFormat="1"/>
    <row r="1005168" customFormat="1"/>
    <row r="1005169" customFormat="1"/>
    <row r="1005170" customFormat="1"/>
    <row r="1005171" customFormat="1"/>
    <row r="1005172" customFormat="1"/>
    <row r="1005173" customFormat="1"/>
    <row r="1005174" customFormat="1"/>
    <row r="1005175" customFormat="1"/>
    <row r="1005176" customFormat="1"/>
    <row r="1005177" customFormat="1"/>
    <row r="1005178" customFormat="1"/>
    <row r="1005179" customFormat="1"/>
    <row r="1005180" customFormat="1"/>
    <row r="1005181" customFormat="1"/>
    <row r="1005182" customFormat="1"/>
    <row r="1005183" customFormat="1"/>
    <row r="1005184" customFormat="1"/>
    <row r="1005185" customFormat="1"/>
    <row r="1005186" customFormat="1"/>
    <row r="1005187" customFormat="1"/>
    <row r="1005188" customFormat="1"/>
    <row r="1005189" customFormat="1"/>
    <row r="1005190" customFormat="1"/>
    <row r="1005191" customFormat="1"/>
    <row r="1005192" customFormat="1"/>
    <row r="1005193" customFormat="1"/>
    <row r="1005194" customFormat="1"/>
    <row r="1005195" customFormat="1"/>
    <row r="1005196" customFormat="1"/>
    <row r="1005197" customFormat="1"/>
    <row r="1005198" customFormat="1"/>
    <row r="1005199" customFormat="1"/>
    <row r="1005200" customFormat="1"/>
    <row r="1005201" customFormat="1"/>
    <row r="1005202" customFormat="1"/>
    <row r="1005203" customFormat="1"/>
    <row r="1005204" customFormat="1"/>
    <row r="1005205" customFormat="1"/>
    <row r="1005206" customFormat="1"/>
    <row r="1005207" customFormat="1"/>
    <row r="1005208" customFormat="1"/>
    <row r="1005209" customFormat="1"/>
    <row r="1005210" customFormat="1"/>
    <row r="1005211" customFormat="1"/>
    <row r="1005212" customFormat="1"/>
    <row r="1005213" customFormat="1"/>
    <row r="1005214" customFormat="1"/>
    <row r="1005215" customFormat="1"/>
    <row r="1005216" customFormat="1"/>
    <row r="1005217" customFormat="1"/>
    <row r="1005218" customFormat="1"/>
    <row r="1005219" customFormat="1"/>
    <row r="1005220" customFormat="1"/>
    <row r="1005221" customFormat="1"/>
    <row r="1005222" customFormat="1"/>
    <row r="1005223" customFormat="1"/>
    <row r="1005224" customFormat="1"/>
    <row r="1005225" customFormat="1"/>
    <row r="1005226" customFormat="1"/>
    <row r="1005227" customFormat="1"/>
    <row r="1005228" customFormat="1"/>
    <row r="1005229" customFormat="1"/>
    <row r="1005230" customFormat="1"/>
    <row r="1005231" customFormat="1"/>
    <row r="1005232" customFormat="1"/>
    <row r="1005233" customFormat="1"/>
    <row r="1005234" customFormat="1"/>
    <row r="1005235" customFormat="1"/>
    <row r="1005236" customFormat="1"/>
    <row r="1005237" customFormat="1"/>
    <row r="1005238" customFormat="1"/>
    <row r="1005239" customFormat="1"/>
    <row r="1005240" customFormat="1"/>
    <row r="1005241" customFormat="1"/>
    <row r="1005242" customFormat="1"/>
    <row r="1005243" customFormat="1"/>
    <row r="1005244" customFormat="1"/>
    <row r="1005245" customFormat="1"/>
    <row r="1005246" customFormat="1"/>
    <row r="1005247" customFormat="1"/>
    <row r="1005248" customFormat="1"/>
    <row r="1005249" customFormat="1"/>
    <row r="1005250" customFormat="1"/>
    <row r="1005251" customFormat="1"/>
    <row r="1005252" customFormat="1"/>
    <row r="1005253" customFormat="1"/>
    <row r="1005254" customFormat="1"/>
    <row r="1005255" customFormat="1"/>
    <row r="1005256" customFormat="1"/>
    <row r="1005257" customFormat="1"/>
    <row r="1005258" customFormat="1"/>
    <row r="1005259" customFormat="1"/>
    <row r="1005260" customFormat="1"/>
    <row r="1005261" customFormat="1"/>
    <row r="1005262" customFormat="1"/>
    <row r="1005263" customFormat="1"/>
    <row r="1005264" customFormat="1"/>
    <row r="1005265" customFormat="1"/>
    <row r="1005266" customFormat="1"/>
    <row r="1005267" customFormat="1"/>
    <row r="1005268" customFormat="1"/>
    <row r="1005269" customFormat="1"/>
    <row r="1005270" customFormat="1"/>
    <row r="1005271" customFormat="1"/>
    <row r="1005272" customFormat="1"/>
    <row r="1005273" customFormat="1"/>
    <row r="1005274" customFormat="1"/>
    <row r="1005275" customFormat="1"/>
    <row r="1005276" customFormat="1"/>
    <row r="1005277" customFormat="1"/>
    <row r="1005278" customFormat="1"/>
    <row r="1005279" customFormat="1"/>
    <row r="1005280" customFormat="1"/>
    <row r="1005281" customFormat="1"/>
    <row r="1005282" customFormat="1"/>
    <row r="1005283" customFormat="1"/>
    <row r="1005284" customFormat="1"/>
    <row r="1005285" customFormat="1"/>
    <row r="1005286" customFormat="1"/>
    <row r="1005287" customFormat="1"/>
    <row r="1005288" customFormat="1"/>
    <row r="1005289" customFormat="1"/>
    <row r="1005290" customFormat="1"/>
    <row r="1005291" customFormat="1"/>
    <row r="1005292" customFormat="1"/>
    <row r="1005293" customFormat="1"/>
    <row r="1005294" customFormat="1"/>
    <row r="1005295" customFormat="1"/>
    <row r="1005296" customFormat="1"/>
    <row r="1005297" customFormat="1"/>
    <row r="1005298" customFormat="1"/>
    <row r="1005299" customFormat="1"/>
    <row r="1005300" customFormat="1"/>
    <row r="1005301" customFormat="1"/>
    <row r="1005302" customFormat="1"/>
    <row r="1005303" customFormat="1"/>
    <row r="1005304" customFormat="1"/>
    <row r="1005305" customFormat="1"/>
    <row r="1005306" customFormat="1"/>
    <row r="1005307" customFormat="1"/>
    <row r="1005308" customFormat="1"/>
    <row r="1005309" customFormat="1"/>
    <row r="1005310" customFormat="1"/>
    <row r="1005311" customFormat="1"/>
    <row r="1005312" customFormat="1"/>
    <row r="1005313" customFormat="1"/>
    <row r="1005314" customFormat="1"/>
    <row r="1005315" customFormat="1"/>
    <row r="1005316" customFormat="1"/>
    <row r="1005317" customFormat="1"/>
    <row r="1005318" customFormat="1"/>
    <row r="1005319" customFormat="1"/>
    <row r="1005320" customFormat="1"/>
    <row r="1005321" customFormat="1"/>
    <row r="1005322" customFormat="1"/>
    <row r="1005323" customFormat="1"/>
    <row r="1005324" customFormat="1"/>
    <row r="1005325" customFormat="1"/>
    <row r="1005326" customFormat="1"/>
    <row r="1005327" customFormat="1"/>
    <row r="1005328" customFormat="1"/>
    <row r="1005329" customFormat="1"/>
    <row r="1005330" customFormat="1"/>
    <row r="1005331" customFormat="1"/>
    <row r="1005332" customFormat="1"/>
    <row r="1005333" customFormat="1"/>
    <row r="1005334" customFormat="1"/>
    <row r="1005335" customFormat="1"/>
    <row r="1005336" customFormat="1"/>
    <row r="1005337" customFormat="1"/>
    <row r="1005338" customFormat="1"/>
    <row r="1005339" customFormat="1"/>
    <row r="1005340" customFormat="1"/>
    <row r="1005341" customFormat="1"/>
    <row r="1005342" customFormat="1"/>
    <row r="1005343" customFormat="1"/>
    <row r="1005344" customFormat="1"/>
    <row r="1005345" customFormat="1"/>
    <row r="1005346" customFormat="1"/>
    <row r="1005347" customFormat="1"/>
    <row r="1005348" customFormat="1"/>
    <row r="1005349" customFormat="1"/>
    <row r="1005350" customFormat="1"/>
    <row r="1005351" customFormat="1"/>
    <row r="1005352" customFormat="1"/>
    <row r="1005353" customFormat="1"/>
    <row r="1005354" customFormat="1"/>
    <row r="1005355" customFormat="1"/>
    <row r="1005356" customFormat="1"/>
    <row r="1005357" customFormat="1"/>
    <row r="1005358" customFormat="1"/>
    <row r="1005359" customFormat="1"/>
    <row r="1005360" customFormat="1"/>
    <row r="1005361" customFormat="1"/>
    <row r="1005362" customFormat="1"/>
    <row r="1005363" customFormat="1"/>
    <row r="1005364" customFormat="1"/>
    <row r="1005365" customFormat="1"/>
    <row r="1005366" customFormat="1"/>
    <row r="1005367" customFormat="1"/>
    <row r="1005368" customFormat="1"/>
    <row r="1005369" customFormat="1"/>
    <row r="1005370" customFormat="1"/>
    <row r="1005371" customFormat="1"/>
    <row r="1005372" customFormat="1"/>
    <row r="1005373" customFormat="1"/>
    <row r="1005374" customFormat="1"/>
    <row r="1005375" customFormat="1"/>
    <row r="1005376" customFormat="1"/>
    <row r="1005377" customFormat="1"/>
    <row r="1005378" customFormat="1"/>
    <row r="1005379" customFormat="1"/>
    <row r="1005380" customFormat="1"/>
    <row r="1005381" customFormat="1"/>
    <row r="1005382" customFormat="1"/>
    <row r="1005383" customFormat="1"/>
    <row r="1005384" customFormat="1"/>
    <row r="1005385" customFormat="1"/>
    <row r="1005386" customFormat="1"/>
    <row r="1005387" customFormat="1"/>
    <row r="1005388" customFormat="1"/>
    <row r="1005389" customFormat="1"/>
    <row r="1005390" customFormat="1"/>
    <row r="1005391" customFormat="1"/>
    <row r="1005392" customFormat="1"/>
    <row r="1005393" customFormat="1"/>
    <row r="1005394" customFormat="1"/>
    <row r="1005395" customFormat="1"/>
    <row r="1005396" customFormat="1"/>
    <row r="1005397" customFormat="1"/>
    <row r="1005398" customFormat="1"/>
    <row r="1005399" customFormat="1"/>
    <row r="1005400" customFormat="1"/>
    <row r="1005401" customFormat="1"/>
    <row r="1005402" customFormat="1"/>
    <row r="1005403" customFormat="1"/>
    <row r="1005404" customFormat="1"/>
    <row r="1005405" customFormat="1"/>
    <row r="1005406" customFormat="1"/>
    <row r="1005407" customFormat="1"/>
    <row r="1005408" customFormat="1"/>
    <row r="1005409" customFormat="1"/>
    <row r="1005410" customFormat="1"/>
    <row r="1005411" customFormat="1"/>
    <row r="1005412" customFormat="1"/>
    <row r="1005413" customFormat="1"/>
    <row r="1005414" customFormat="1"/>
    <row r="1005415" customFormat="1"/>
    <row r="1005416" customFormat="1"/>
    <row r="1005417" customFormat="1"/>
    <row r="1005418" customFormat="1"/>
    <row r="1005419" customFormat="1"/>
    <row r="1005420" customFormat="1"/>
    <row r="1005421" customFormat="1"/>
    <row r="1005422" customFormat="1"/>
    <row r="1005423" customFormat="1"/>
    <row r="1005424" customFormat="1"/>
    <row r="1005425" customFormat="1"/>
    <row r="1005426" customFormat="1"/>
    <row r="1005427" customFormat="1"/>
    <row r="1005428" customFormat="1"/>
    <row r="1005429" customFormat="1"/>
    <row r="1005430" customFormat="1"/>
    <row r="1005431" customFormat="1"/>
    <row r="1005432" customFormat="1"/>
    <row r="1005433" customFormat="1"/>
    <row r="1005434" customFormat="1"/>
    <row r="1005435" customFormat="1"/>
    <row r="1005436" customFormat="1"/>
    <row r="1005437" customFormat="1"/>
    <row r="1005438" customFormat="1"/>
    <row r="1005439" customFormat="1"/>
    <row r="1005440" customFormat="1"/>
    <row r="1005441" customFormat="1"/>
    <row r="1005442" customFormat="1"/>
    <row r="1005443" customFormat="1"/>
    <row r="1005444" customFormat="1"/>
    <row r="1005445" customFormat="1"/>
    <row r="1005446" customFormat="1"/>
    <row r="1005447" customFormat="1"/>
    <row r="1005448" customFormat="1"/>
    <row r="1005449" customFormat="1"/>
    <row r="1005450" customFormat="1"/>
    <row r="1005451" customFormat="1"/>
    <row r="1005452" customFormat="1"/>
    <row r="1005453" customFormat="1"/>
    <row r="1005454" customFormat="1"/>
    <row r="1005455" customFormat="1"/>
    <row r="1005456" customFormat="1"/>
    <row r="1005457" customFormat="1"/>
    <row r="1005458" customFormat="1"/>
    <row r="1005459" customFormat="1"/>
    <row r="1005460" customFormat="1"/>
    <row r="1005461" customFormat="1"/>
    <row r="1005462" customFormat="1"/>
    <row r="1005463" customFormat="1"/>
    <row r="1005464" customFormat="1"/>
    <row r="1005465" customFormat="1"/>
    <row r="1005466" customFormat="1"/>
    <row r="1005467" customFormat="1"/>
    <row r="1005468" customFormat="1"/>
    <row r="1005469" customFormat="1"/>
    <row r="1005470" customFormat="1"/>
    <row r="1005471" customFormat="1"/>
    <row r="1005472" customFormat="1"/>
    <row r="1005473" customFormat="1"/>
    <row r="1005474" customFormat="1"/>
    <row r="1005475" customFormat="1"/>
    <row r="1005476" customFormat="1"/>
    <row r="1005477" customFormat="1"/>
    <row r="1005478" customFormat="1"/>
    <row r="1005479" customFormat="1"/>
    <row r="1005480" customFormat="1"/>
    <row r="1005481" customFormat="1"/>
    <row r="1005482" customFormat="1"/>
    <row r="1005483" customFormat="1"/>
    <row r="1005484" customFormat="1"/>
    <row r="1005485" customFormat="1"/>
    <row r="1005486" customFormat="1"/>
    <row r="1005487" customFormat="1"/>
    <row r="1005488" customFormat="1"/>
    <row r="1005489" customFormat="1"/>
    <row r="1005490" customFormat="1"/>
    <row r="1005491" customFormat="1"/>
    <row r="1005492" customFormat="1"/>
    <row r="1005493" customFormat="1"/>
    <row r="1005494" customFormat="1"/>
    <row r="1005495" customFormat="1"/>
    <row r="1005496" customFormat="1"/>
    <row r="1005497" customFormat="1"/>
    <row r="1005498" customFormat="1"/>
    <row r="1005499" customFormat="1"/>
    <row r="1005500" customFormat="1"/>
    <row r="1005501" customFormat="1"/>
    <row r="1005502" customFormat="1"/>
    <row r="1005503" customFormat="1"/>
    <row r="1005504" customFormat="1"/>
    <row r="1005505" customFormat="1"/>
    <row r="1005506" customFormat="1"/>
    <row r="1005507" customFormat="1"/>
    <row r="1005508" customFormat="1"/>
    <row r="1005509" customFormat="1"/>
    <row r="1005510" customFormat="1"/>
    <row r="1005511" customFormat="1"/>
    <row r="1005512" customFormat="1"/>
    <row r="1005513" customFormat="1"/>
    <row r="1005514" customFormat="1"/>
    <row r="1005515" customFormat="1"/>
    <row r="1005516" customFormat="1"/>
    <row r="1005517" customFormat="1"/>
    <row r="1005518" customFormat="1"/>
    <row r="1005519" customFormat="1"/>
    <row r="1005520" customFormat="1"/>
    <row r="1005521" customFormat="1"/>
    <row r="1005522" customFormat="1"/>
    <row r="1005523" customFormat="1"/>
    <row r="1005524" customFormat="1"/>
    <row r="1005525" customFormat="1"/>
    <row r="1005526" customFormat="1"/>
    <row r="1005527" customFormat="1"/>
    <row r="1005528" customFormat="1"/>
    <row r="1005529" customFormat="1"/>
    <row r="1005530" customFormat="1"/>
    <row r="1005531" customFormat="1"/>
    <row r="1005532" customFormat="1"/>
    <row r="1005533" customFormat="1"/>
    <row r="1005534" customFormat="1"/>
    <row r="1005535" customFormat="1"/>
    <row r="1005536" customFormat="1"/>
    <row r="1005537" customFormat="1"/>
    <row r="1005538" customFormat="1"/>
    <row r="1005539" customFormat="1"/>
    <row r="1005540" customFormat="1"/>
    <row r="1005541" customFormat="1"/>
    <row r="1005542" customFormat="1"/>
    <row r="1005543" customFormat="1"/>
    <row r="1005544" customFormat="1"/>
    <row r="1005545" customFormat="1"/>
    <row r="1005546" customFormat="1"/>
    <row r="1005547" customFormat="1"/>
    <row r="1005548" customFormat="1"/>
    <row r="1005549" customFormat="1"/>
    <row r="1005550" customFormat="1"/>
    <row r="1005551" customFormat="1"/>
    <row r="1005552" customFormat="1"/>
    <row r="1005553" customFormat="1"/>
    <row r="1005554" customFormat="1"/>
    <row r="1005555" customFormat="1"/>
    <row r="1005556" customFormat="1"/>
    <row r="1005557" customFormat="1"/>
    <row r="1005558" customFormat="1"/>
    <row r="1005559" customFormat="1"/>
    <row r="1005560" customFormat="1"/>
    <row r="1005561" customFormat="1"/>
    <row r="1005562" customFormat="1"/>
    <row r="1005563" customFormat="1"/>
    <row r="1005564" customFormat="1"/>
    <row r="1005565" customFormat="1"/>
    <row r="1005566" customFormat="1"/>
    <row r="1005567" customFormat="1"/>
    <row r="1005568" customFormat="1"/>
    <row r="1005569" customFormat="1"/>
    <row r="1005570" customFormat="1"/>
    <row r="1005571" customFormat="1"/>
    <row r="1005572" customFormat="1"/>
    <row r="1005573" customFormat="1"/>
    <row r="1005574" customFormat="1"/>
    <row r="1005575" customFormat="1"/>
    <row r="1005576" customFormat="1"/>
    <row r="1005577" customFormat="1"/>
    <row r="1005578" customFormat="1"/>
    <row r="1005579" customFormat="1"/>
    <row r="1005580" customFormat="1"/>
    <row r="1005581" customFormat="1"/>
    <row r="1005582" customFormat="1"/>
    <row r="1005583" customFormat="1"/>
    <row r="1005584" customFormat="1"/>
    <row r="1005585" customFormat="1"/>
    <row r="1005586" customFormat="1"/>
    <row r="1005587" customFormat="1"/>
    <row r="1005588" customFormat="1"/>
    <row r="1005589" customFormat="1"/>
    <row r="1005590" customFormat="1"/>
    <row r="1005591" customFormat="1"/>
    <row r="1005592" customFormat="1"/>
    <row r="1005593" customFormat="1"/>
    <row r="1005594" customFormat="1"/>
    <row r="1005595" customFormat="1"/>
    <row r="1005596" customFormat="1"/>
    <row r="1005597" customFormat="1"/>
    <row r="1005598" customFormat="1"/>
    <row r="1005599" customFormat="1"/>
    <row r="1005600" customFormat="1"/>
    <row r="1005601" customFormat="1"/>
    <row r="1005602" customFormat="1"/>
    <row r="1005603" customFormat="1"/>
    <row r="1005604" customFormat="1"/>
    <row r="1005605" customFormat="1"/>
    <row r="1005606" customFormat="1"/>
    <row r="1005607" customFormat="1"/>
    <row r="1005608" customFormat="1"/>
    <row r="1005609" customFormat="1"/>
    <row r="1005610" customFormat="1"/>
    <row r="1005611" customFormat="1"/>
    <row r="1005612" customFormat="1"/>
    <row r="1005613" customFormat="1"/>
    <row r="1005614" customFormat="1"/>
    <row r="1005615" customFormat="1"/>
    <row r="1005616" customFormat="1"/>
    <row r="1005617" customFormat="1"/>
    <row r="1005618" customFormat="1"/>
    <row r="1005619" customFormat="1"/>
    <row r="1005620" customFormat="1"/>
    <row r="1005621" customFormat="1"/>
    <row r="1005622" customFormat="1"/>
    <row r="1005623" customFormat="1"/>
    <row r="1005624" customFormat="1"/>
    <row r="1005625" customFormat="1"/>
    <row r="1005626" customFormat="1"/>
    <row r="1005627" customFormat="1"/>
    <row r="1005628" customFormat="1"/>
    <row r="1005629" customFormat="1"/>
    <row r="1005630" customFormat="1"/>
    <row r="1005631" customFormat="1"/>
    <row r="1005632" customFormat="1"/>
    <row r="1005633" customFormat="1"/>
    <row r="1005634" customFormat="1"/>
    <row r="1005635" customFormat="1"/>
    <row r="1005636" customFormat="1"/>
    <row r="1005637" customFormat="1"/>
    <row r="1005638" customFormat="1"/>
    <row r="1005639" customFormat="1"/>
    <row r="1005640" customFormat="1"/>
    <row r="1005641" customFormat="1"/>
    <row r="1005642" customFormat="1"/>
    <row r="1005643" customFormat="1"/>
    <row r="1005644" customFormat="1"/>
    <row r="1005645" customFormat="1"/>
    <row r="1005646" customFormat="1"/>
    <row r="1005647" customFormat="1"/>
    <row r="1005648" customFormat="1"/>
    <row r="1005649" customFormat="1"/>
    <row r="1005650" customFormat="1"/>
    <row r="1005651" customFormat="1"/>
    <row r="1005652" customFormat="1"/>
    <row r="1005653" customFormat="1"/>
    <row r="1005654" customFormat="1"/>
    <row r="1005655" customFormat="1"/>
    <row r="1005656" customFormat="1"/>
    <row r="1005657" customFormat="1"/>
    <row r="1005658" customFormat="1"/>
    <row r="1005659" customFormat="1"/>
    <row r="1005660" customFormat="1"/>
    <row r="1005661" customFormat="1"/>
    <row r="1005662" customFormat="1"/>
    <row r="1005663" customFormat="1"/>
    <row r="1005664" customFormat="1"/>
    <row r="1005665" customFormat="1"/>
    <row r="1005666" customFormat="1"/>
    <row r="1005667" customFormat="1"/>
    <row r="1005668" customFormat="1"/>
    <row r="1005669" customFormat="1"/>
    <row r="1005670" customFormat="1"/>
    <row r="1005671" customFormat="1"/>
    <row r="1005672" customFormat="1"/>
    <row r="1005673" customFormat="1"/>
    <row r="1005674" customFormat="1"/>
    <row r="1005675" customFormat="1"/>
    <row r="1005676" customFormat="1"/>
    <row r="1005677" customFormat="1"/>
    <row r="1005678" customFormat="1"/>
    <row r="1005679" customFormat="1"/>
    <row r="1005680" customFormat="1"/>
    <row r="1005681" customFormat="1"/>
    <row r="1005682" customFormat="1"/>
    <row r="1005683" customFormat="1"/>
    <row r="1005684" customFormat="1"/>
    <row r="1005685" customFormat="1"/>
    <row r="1005686" customFormat="1"/>
    <row r="1005687" customFormat="1"/>
    <row r="1005688" customFormat="1"/>
    <row r="1005689" customFormat="1"/>
    <row r="1005690" customFormat="1"/>
    <row r="1005691" customFormat="1"/>
    <row r="1005692" customFormat="1"/>
    <row r="1005693" customFormat="1"/>
    <row r="1005694" customFormat="1"/>
    <row r="1005695" customFormat="1"/>
    <row r="1005696" customFormat="1"/>
    <row r="1005697" customFormat="1"/>
    <row r="1005698" customFormat="1"/>
    <row r="1005699" customFormat="1"/>
    <row r="1005700" customFormat="1"/>
    <row r="1005701" customFormat="1"/>
    <row r="1005702" customFormat="1"/>
    <row r="1005703" customFormat="1"/>
    <row r="1005704" customFormat="1"/>
    <row r="1005705" customFormat="1"/>
    <row r="1005706" customFormat="1"/>
    <row r="1005707" customFormat="1"/>
    <row r="1005708" customFormat="1"/>
    <row r="1005709" customFormat="1"/>
    <row r="1005710" customFormat="1"/>
    <row r="1005711" customFormat="1"/>
    <row r="1005712" customFormat="1"/>
    <row r="1005713" customFormat="1"/>
    <row r="1005714" customFormat="1"/>
    <row r="1005715" customFormat="1"/>
    <row r="1005716" customFormat="1"/>
    <row r="1005717" customFormat="1"/>
    <row r="1005718" customFormat="1"/>
    <row r="1005719" customFormat="1"/>
    <row r="1005720" customFormat="1"/>
    <row r="1005721" customFormat="1"/>
    <row r="1005722" customFormat="1"/>
    <row r="1005723" customFormat="1"/>
    <row r="1005724" customFormat="1"/>
    <row r="1005725" customFormat="1"/>
    <row r="1005726" customFormat="1"/>
    <row r="1005727" customFormat="1"/>
    <row r="1005728" customFormat="1"/>
    <row r="1005729" customFormat="1"/>
    <row r="1005730" customFormat="1"/>
    <row r="1005731" customFormat="1"/>
    <row r="1005732" customFormat="1"/>
    <row r="1005733" customFormat="1"/>
    <row r="1005734" customFormat="1"/>
    <row r="1005735" customFormat="1"/>
    <row r="1005736" customFormat="1"/>
    <row r="1005737" customFormat="1"/>
    <row r="1005738" customFormat="1"/>
    <row r="1005739" customFormat="1"/>
    <row r="1005740" customFormat="1"/>
    <row r="1005741" customFormat="1"/>
    <row r="1005742" customFormat="1"/>
    <row r="1005743" customFormat="1"/>
    <row r="1005744" customFormat="1"/>
    <row r="1005745" customFormat="1"/>
    <row r="1005746" customFormat="1"/>
    <row r="1005747" customFormat="1"/>
    <row r="1005748" customFormat="1"/>
    <row r="1005749" customFormat="1"/>
    <row r="1005750" customFormat="1"/>
    <row r="1005751" customFormat="1"/>
    <row r="1005752" customFormat="1"/>
    <row r="1005753" customFormat="1"/>
    <row r="1005754" customFormat="1"/>
    <row r="1005755" customFormat="1"/>
    <row r="1005756" customFormat="1"/>
    <row r="1005757" customFormat="1"/>
    <row r="1005758" customFormat="1"/>
    <row r="1005759" customFormat="1"/>
    <row r="1005760" customFormat="1"/>
    <row r="1005761" customFormat="1"/>
    <row r="1005762" customFormat="1"/>
    <row r="1005763" customFormat="1"/>
    <row r="1005764" customFormat="1"/>
    <row r="1005765" customFormat="1"/>
    <row r="1005766" customFormat="1"/>
    <row r="1005767" customFormat="1"/>
    <row r="1005768" customFormat="1"/>
    <row r="1005769" customFormat="1"/>
    <row r="1005770" customFormat="1"/>
    <row r="1005771" customFormat="1"/>
    <row r="1005772" customFormat="1"/>
    <row r="1005773" customFormat="1"/>
    <row r="1005774" customFormat="1"/>
    <row r="1005775" customFormat="1"/>
    <row r="1005776" customFormat="1"/>
    <row r="1005777" customFormat="1"/>
    <row r="1005778" customFormat="1"/>
    <row r="1005779" customFormat="1"/>
    <row r="1005780" customFormat="1"/>
    <row r="1005781" customFormat="1"/>
    <row r="1005782" customFormat="1"/>
    <row r="1005783" customFormat="1"/>
    <row r="1005784" customFormat="1"/>
    <row r="1005785" customFormat="1"/>
    <row r="1005786" customFormat="1"/>
    <row r="1005787" customFormat="1"/>
    <row r="1005788" customFormat="1"/>
    <row r="1005789" customFormat="1"/>
    <row r="1005790" customFormat="1"/>
    <row r="1005791" customFormat="1"/>
    <row r="1005792" customFormat="1"/>
    <row r="1005793" customFormat="1"/>
    <row r="1005794" customFormat="1"/>
    <row r="1005795" customFormat="1"/>
    <row r="1005796" customFormat="1"/>
    <row r="1005797" customFormat="1"/>
    <row r="1005798" customFormat="1"/>
    <row r="1005799" customFormat="1"/>
    <row r="1005800" customFormat="1"/>
    <row r="1005801" customFormat="1"/>
    <row r="1005802" customFormat="1"/>
    <row r="1005803" customFormat="1"/>
    <row r="1005804" customFormat="1"/>
    <row r="1005805" customFormat="1"/>
    <row r="1005806" customFormat="1"/>
    <row r="1005807" customFormat="1"/>
    <row r="1005808" customFormat="1"/>
    <row r="1005809" customFormat="1"/>
    <row r="1005810" customFormat="1"/>
    <row r="1005811" customFormat="1"/>
    <row r="1005812" customFormat="1"/>
    <row r="1005813" customFormat="1"/>
    <row r="1005814" customFormat="1"/>
    <row r="1005815" customFormat="1"/>
    <row r="1005816" customFormat="1"/>
    <row r="1005817" customFormat="1"/>
    <row r="1005818" customFormat="1"/>
    <row r="1005819" customFormat="1"/>
    <row r="1005820" customFormat="1"/>
    <row r="1005821" customFormat="1"/>
    <row r="1005822" customFormat="1"/>
    <row r="1005823" customFormat="1"/>
    <row r="1005824" customFormat="1"/>
    <row r="1005825" customFormat="1"/>
    <row r="1005826" customFormat="1"/>
    <row r="1005827" customFormat="1"/>
    <row r="1005828" customFormat="1"/>
    <row r="1005829" customFormat="1"/>
    <row r="1005830" customFormat="1"/>
    <row r="1005831" customFormat="1"/>
    <row r="1005832" customFormat="1"/>
    <row r="1005833" customFormat="1"/>
    <row r="1005834" customFormat="1"/>
    <row r="1005835" customFormat="1"/>
    <row r="1005836" customFormat="1"/>
    <row r="1005837" customFormat="1"/>
    <row r="1005838" customFormat="1"/>
    <row r="1005839" customFormat="1"/>
    <row r="1005840" customFormat="1"/>
    <row r="1005841" customFormat="1"/>
    <row r="1005842" customFormat="1"/>
    <row r="1005843" customFormat="1"/>
    <row r="1005844" customFormat="1"/>
    <row r="1005845" customFormat="1"/>
    <row r="1005846" customFormat="1"/>
    <row r="1005847" customFormat="1"/>
    <row r="1005848" customFormat="1"/>
    <row r="1005849" customFormat="1"/>
    <row r="1005850" customFormat="1"/>
    <row r="1005851" customFormat="1"/>
    <row r="1005852" customFormat="1"/>
    <row r="1005853" customFormat="1"/>
    <row r="1005854" customFormat="1"/>
    <row r="1005855" customFormat="1"/>
    <row r="1005856" customFormat="1"/>
    <row r="1005857" customFormat="1"/>
    <row r="1005858" customFormat="1"/>
    <row r="1005859" customFormat="1"/>
    <row r="1005860" customFormat="1"/>
    <row r="1005861" customFormat="1"/>
    <row r="1005862" customFormat="1"/>
    <row r="1005863" customFormat="1"/>
    <row r="1005864" customFormat="1"/>
    <row r="1005865" customFormat="1"/>
    <row r="1005866" customFormat="1"/>
    <row r="1005867" customFormat="1"/>
    <row r="1005868" customFormat="1"/>
    <row r="1005869" customFormat="1"/>
    <row r="1005870" customFormat="1"/>
    <row r="1005871" customFormat="1"/>
    <row r="1005872" customFormat="1"/>
    <row r="1005873" customFormat="1"/>
    <row r="1005874" customFormat="1"/>
    <row r="1005875" customFormat="1"/>
    <row r="1005876" customFormat="1"/>
    <row r="1005877" customFormat="1"/>
    <row r="1005878" customFormat="1"/>
    <row r="1005879" customFormat="1"/>
    <row r="1005880" customFormat="1"/>
    <row r="1005881" customFormat="1"/>
    <row r="1005882" customFormat="1"/>
    <row r="1005883" customFormat="1"/>
    <row r="1005884" customFormat="1"/>
    <row r="1005885" customFormat="1"/>
    <row r="1005886" customFormat="1"/>
    <row r="1005887" customFormat="1"/>
    <row r="1005888" customFormat="1"/>
    <row r="1005889" customFormat="1"/>
    <row r="1005890" customFormat="1"/>
    <row r="1005891" customFormat="1"/>
    <row r="1005892" customFormat="1"/>
    <row r="1005893" customFormat="1"/>
    <row r="1005894" customFormat="1"/>
    <row r="1005895" customFormat="1"/>
    <row r="1005896" customFormat="1"/>
    <row r="1005897" customFormat="1"/>
    <row r="1005898" customFormat="1"/>
    <row r="1005899" customFormat="1"/>
    <row r="1005900" customFormat="1"/>
    <row r="1005901" customFormat="1"/>
    <row r="1005902" customFormat="1"/>
    <row r="1005903" customFormat="1"/>
    <row r="1005904" customFormat="1"/>
    <row r="1005905" customFormat="1"/>
    <row r="1005906" customFormat="1"/>
    <row r="1005907" customFormat="1"/>
    <row r="1005908" customFormat="1"/>
    <row r="1005909" customFormat="1"/>
    <row r="1005910" customFormat="1"/>
    <row r="1005911" customFormat="1"/>
    <row r="1005912" customFormat="1"/>
    <row r="1005913" customFormat="1"/>
    <row r="1005914" customFormat="1"/>
    <row r="1005915" customFormat="1"/>
    <row r="1005916" customFormat="1"/>
    <row r="1005917" customFormat="1"/>
    <row r="1005918" customFormat="1"/>
    <row r="1005919" customFormat="1"/>
    <row r="1005920" customFormat="1"/>
    <row r="1005921" customFormat="1"/>
    <row r="1005922" customFormat="1"/>
    <row r="1005923" customFormat="1"/>
    <row r="1005924" customFormat="1"/>
    <row r="1005925" customFormat="1"/>
    <row r="1005926" customFormat="1"/>
    <row r="1005927" customFormat="1"/>
    <row r="1005928" customFormat="1"/>
    <row r="1005929" customFormat="1"/>
    <row r="1005930" customFormat="1"/>
    <row r="1005931" customFormat="1"/>
    <row r="1005932" customFormat="1"/>
    <row r="1005933" customFormat="1"/>
    <row r="1005934" customFormat="1"/>
    <row r="1005935" customFormat="1"/>
    <row r="1005936" customFormat="1"/>
    <row r="1005937" customFormat="1"/>
    <row r="1005938" customFormat="1"/>
    <row r="1005939" customFormat="1"/>
    <row r="1005940" customFormat="1"/>
    <row r="1005941" customFormat="1"/>
    <row r="1005942" customFormat="1"/>
    <row r="1005943" customFormat="1"/>
    <row r="1005944" customFormat="1"/>
    <row r="1005945" customFormat="1"/>
    <row r="1005946" customFormat="1"/>
    <row r="1005947" customFormat="1"/>
    <row r="1005948" customFormat="1"/>
    <row r="1005949" customFormat="1"/>
    <row r="1005950" customFormat="1"/>
    <row r="1005951" customFormat="1"/>
    <row r="1005952" customFormat="1"/>
    <row r="1005953" customFormat="1"/>
    <row r="1005954" customFormat="1"/>
    <row r="1005955" customFormat="1"/>
    <row r="1005956" customFormat="1"/>
    <row r="1005957" customFormat="1"/>
    <row r="1005958" customFormat="1"/>
    <row r="1005959" customFormat="1"/>
    <row r="1005960" customFormat="1"/>
    <row r="1005961" customFormat="1"/>
    <row r="1005962" customFormat="1"/>
    <row r="1005963" customFormat="1"/>
    <row r="1005964" customFormat="1"/>
    <row r="1005965" customFormat="1"/>
    <row r="1005966" customFormat="1"/>
    <row r="1005967" customFormat="1"/>
    <row r="1005968" customFormat="1"/>
    <row r="1005969" customFormat="1"/>
    <row r="1005970" customFormat="1"/>
    <row r="1005971" customFormat="1"/>
    <row r="1005972" customFormat="1"/>
    <row r="1005973" customFormat="1"/>
    <row r="1005974" customFormat="1"/>
    <row r="1005975" customFormat="1"/>
    <row r="1005976" customFormat="1"/>
    <row r="1005977" customFormat="1"/>
    <row r="1005978" customFormat="1"/>
    <row r="1005979" customFormat="1"/>
    <row r="1005980" customFormat="1"/>
    <row r="1005981" customFormat="1"/>
    <row r="1005982" customFormat="1"/>
    <row r="1005983" customFormat="1"/>
    <row r="1005984" customFormat="1"/>
    <row r="1005985" customFormat="1"/>
    <row r="1005986" customFormat="1"/>
    <row r="1005987" customFormat="1"/>
    <row r="1005988" customFormat="1"/>
    <row r="1005989" customFormat="1"/>
    <row r="1005990" customFormat="1"/>
    <row r="1005991" customFormat="1"/>
    <row r="1005992" customFormat="1"/>
    <row r="1005993" customFormat="1"/>
    <row r="1005994" customFormat="1"/>
    <row r="1005995" customFormat="1"/>
    <row r="1005996" customFormat="1"/>
    <row r="1005997" customFormat="1"/>
    <row r="1005998" customFormat="1"/>
    <row r="1005999" customFormat="1"/>
    <row r="1006000" customFormat="1"/>
    <row r="1006001" customFormat="1"/>
    <row r="1006002" customFormat="1"/>
    <row r="1006003" customFormat="1"/>
    <row r="1006004" customFormat="1"/>
    <row r="1006005" customFormat="1"/>
    <row r="1006006" customFormat="1"/>
    <row r="1006007" customFormat="1"/>
    <row r="1006008" customFormat="1"/>
    <row r="1006009" customFormat="1"/>
    <row r="1006010" customFormat="1"/>
    <row r="1006011" customFormat="1"/>
    <row r="1006012" customFormat="1"/>
    <row r="1006013" customFormat="1"/>
    <row r="1006014" customFormat="1"/>
    <row r="1006015" customFormat="1"/>
    <row r="1006016" customFormat="1"/>
    <row r="1006017" customFormat="1"/>
    <row r="1006018" customFormat="1"/>
    <row r="1006019" customFormat="1"/>
    <row r="1006020" customFormat="1"/>
    <row r="1006021" customFormat="1"/>
    <row r="1006022" customFormat="1"/>
    <row r="1006023" customFormat="1"/>
    <row r="1006024" customFormat="1"/>
    <row r="1006025" customFormat="1"/>
    <row r="1006026" customFormat="1"/>
    <row r="1006027" customFormat="1"/>
    <row r="1006028" customFormat="1"/>
    <row r="1006029" customFormat="1"/>
    <row r="1006030" customFormat="1"/>
    <row r="1006031" customFormat="1"/>
    <row r="1006032" customFormat="1"/>
    <row r="1006033" customFormat="1"/>
    <row r="1006034" customFormat="1"/>
    <row r="1006035" customFormat="1"/>
    <row r="1006036" customFormat="1"/>
    <row r="1006037" customFormat="1"/>
    <row r="1006038" customFormat="1"/>
    <row r="1006039" customFormat="1"/>
    <row r="1006040" customFormat="1"/>
    <row r="1006041" customFormat="1"/>
    <row r="1006042" customFormat="1"/>
    <row r="1006043" customFormat="1"/>
    <row r="1006044" customFormat="1"/>
    <row r="1006045" customFormat="1"/>
    <row r="1006046" customFormat="1"/>
    <row r="1006047" customFormat="1"/>
    <row r="1006048" customFormat="1"/>
    <row r="1006049" customFormat="1"/>
    <row r="1006050" customFormat="1"/>
    <row r="1006051" customFormat="1"/>
    <row r="1006052" customFormat="1"/>
    <row r="1006053" customFormat="1"/>
    <row r="1006054" customFormat="1"/>
    <row r="1006055" customFormat="1"/>
    <row r="1006056" customFormat="1"/>
    <row r="1006057" customFormat="1"/>
    <row r="1006058" customFormat="1"/>
    <row r="1006059" customFormat="1"/>
    <row r="1006060" customFormat="1"/>
    <row r="1006061" customFormat="1"/>
    <row r="1006062" customFormat="1"/>
    <row r="1006063" customFormat="1"/>
    <row r="1006064" customFormat="1"/>
    <row r="1006065" customFormat="1"/>
    <row r="1006066" customFormat="1"/>
    <row r="1006067" customFormat="1"/>
    <row r="1006068" customFormat="1"/>
    <row r="1006069" customFormat="1"/>
    <row r="1006070" customFormat="1"/>
    <row r="1006071" customFormat="1"/>
    <row r="1006072" customFormat="1"/>
    <row r="1006073" customFormat="1"/>
    <row r="1006074" customFormat="1"/>
    <row r="1006075" customFormat="1"/>
    <row r="1006076" customFormat="1"/>
    <row r="1006077" customFormat="1"/>
    <row r="1006078" customFormat="1"/>
    <row r="1006079" customFormat="1"/>
    <row r="1006080" customFormat="1"/>
    <row r="1006081" customFormat="1"/>
    <row r="1006082" customFormat="1"/>
    <row r="1006083" customFormat="1"/>
    <row r="1006084" customFormat="1"/>
    <row r="1006085" customFormat="1"/>
    <row r="1006086" customFormat="1"/>
    <row r="1006087" customFormat="1"/>
    <row r="1006088" customFormat="1"/>
    <row r="1006089" customFormat="1"/>
    <row r="1006090" customFormat="1"/>
    <row r="1006091" customFormat="1"/>
    <row r="1006092" customFormat="1"/>
    <row r="1006093" customFormat="1"/>
    <row r="1006094" customFormat="1"/>
    <row r="1006095" customFormat="1"/>
    <row r="1006096" customFormat="1"/>
    <row r="1006097" customFormat="1"/>
    <row r="1006098" customFormat="1"/>
    <row r="1006099" customFormat="1"/>
    <row r="1006100" customFormat="1"/>
    <row r="1006101" customFormat="1"/>
    <row r="1006102" customFormat="1"/>
    <row r="1006103" customFormat="1"/>
    <row r="1006104" customFormat="1"/>
    <row r="1006105" customFormat="1"/>
    <row r="1006106" customFormat="1"/>
    <row r="1006107" customFormat="1"/>
    <row r="1006108" customFormat="1"/>
    <row r="1006109" customFormat="1"/>
    <row r="1006110" customFormat="1"/>
    <row r="1006111" customFormat="1"/>
    <row r="1006112" customFormat="1"/>
    <row r="1006113" customFormat="1"/>
    <row r="1006114" customFormat="1"/>
    <row r="1006115" customFormat="1"/>
    <row r="1006116" customFormat="1"/>
    <row r="1006117" customFormat="1"/>
    <row r="1006118" customFormat="1"/>
    <row r="1006119" customFormat="1"/>
    <row r="1006120" customFormat="1"/>
    <row r="1006121" customFormat="1"/>
    <row r="1006122" customFormat="1"/>
    <row r="1006123" customFormat="1"/>
    <row r="1006124" customFormat="1"/>
    <row r="1006125" customFormat="1"/>
    <row r="1006126" customFormat="1"/>
    <row r="1006127" customFormat="1"/>
    <row r="1006128" customFormat="1"/>
    <row r="1006129" customFormat="1"/>
    <row r="1006130" customFormat="1"/>
    <row r="1006131" customFormat="1"/>
    <row r="1006132" customFormat="1"/>
    <row r="1006133" customFormat="1"/>
    <row r="1006134" customFormat="1"/>
    <row r="1006135" customFormat="1"/>
    <row r="1006136" customFormat="1"/>
    <row r="1006137" customFormat="1"/>
    <row r="1006138" customFormat="1"/>
    <row r="1006139" customFormat="1"/>
    <row r="1006140" customFormat="1"/>
    <row r="1006141" customFormat="1"/>
    <row r="1006142" customFormat="1"/>
    <row r="1006143" customFormat="1"/>
    <row r="1006144" customFormat="1"/>
    <row r="1006145" customFormat="1"/>
    <row r="1006146" customFormat="1"/>
    <row r="1006147" customFormat="1"/>
    <row r="1006148" customFormat="1"/>
    <row r="1006149" customFormat="1"/>
    <row r="1006150" customFormat="1"/>
    <row r="1006151" customFormat="1"/>
    <row r="1006152" customFormat="1"/>
    <row r="1006153" customFormat="1"/>
    <row r="1006154" customFormat="1"/>
    <row r="1006155" customFormat="1"/>
    <row r="1006156" customFormat="1"/>
    <row r="1006157" customFormat="1"/>
    <row r="1006158" customFormat="1"/>
    <row r="1006159" customFormat="1"/>
    <row r="1006160" customFormat="1"/>
    <row r="1006161" customFormat="1"/>
    <row r="1006162" customFormat="1"/>
    <row r="1006163" customFormat="1"/>
    <row r="1006164" customFormat="1"/>
    <row r="1006165" customFormat="1"/>
    <row r="1006166" customFormat="1"/>
    <row r="1006167" customFormat="1"/>
    <row r="1006168" customFormat="1"/>
    <row r="1006169" customFormat="1"/>
    <row r="1006170" customFormat="1"/>
    <row r="1006171" customFormat="1"/>
    <row r="1006172" customFormat="1"/>
    <row r="1006173" customFormat="1"/>
    <row r="1006174" customFormat="1"/>
    <row r="1006175" customFormat="1"/>
    <row r="1006176" customFormat="1"/>
    <row r="1006177" customFormat="1"/>
    <row r="1006178" customFormat="1"/>
    <row r="1006179" customFormat="1"/>
    <row r="1006180" customFormat="1"/>
    <row r="1006181" customFormat="1"/>
    <row r="1006182" customFormat="1"/>
    <row r="1006183" customFormat="1"/>
    <row r="1006184" customFormat="1"/>
    <row r="1006185" customFormat="1"/>
    <row r="1006186" customFormat="1"/>
    <row r="1006187" customFormat="1"/>
    <row r="1006188" customFormat="1"/>
    <row r="1006189" customFormat="1"/>
    <row r="1006190" customFormat="1"/>
    <row r="1006191" customFormat="1"/>
    <row r="1006192" customFormat="1"/>
    <row r="1006193" customFormat="1"/>
    <row r="1006194" customFormat="1"/>
    <row r="1006195" customFormat="1"/>
    <row r="1006196" customFormat="1"/>
    <row r="1006197" customFormat="1"/>
    <row r="1006198" customFormat="1"/>
    <row r="1006199" customFormat="1"/>
    <row r="1006200" customFormat="1"/>
    <row r="1006201" customFormat="1"/>
    <row r="1006202" customFormat="1"/>
    <row r="1006203" customFormat="1"/>
    <row r="1006204" customFormat="1"/>
    <row r="1006205" customFormat="1"/>
    <row r="1006206" customFormat="1"/>
    <row r="1006207" customFormat="1"/>
    <row r="1006208" customFormat="1"/>
    <row r="1006209" customFormat="1"/>
    <row r="1006210" customFormat="1"/>
    <row r="1006211" customFormat="1"/>
    <row r="1006212" customFormat="1"/>
    <row r="1006213" customFormat="1"/>
    <row r="1006214" customFormat="1"/>
    <row r="1006215" customFormat="1"/>
    <row r="1006216" customFormat="1"/>
    <row r="1006217" customFormat="1"/>
    <row r="1006218" customFormat="1"/>
    <row r="1006219" customFormat="1"/>
    <row r="1006220" customFormat="1"/>
    <row r="1006221" customFormat="1"/>
    <row r="1006222" customFormat="1"/>
    <row r="1006223" customFormat="1"/>
    <row r="1006224" customFormat="1"/>
    <row r="1006225" customFormat="1"/>
    <row r="1006226" customFormat="1"/>
    <row r="1006227" customFormat="1"/>
    <row r="1006228" customFormat="1"/>
    <row r="1006229" customFormat="1"/>
    <row r="1006230" customFormat="1"/>
    <row r="1006231" customFormat="1"/>
    <row r="1006232" customFormat="1"/>
    <row r="1006233" customFormat="1"/>
    <row r="1006234" customFormat="1"/>
    <row r="1006235" customFormat="1"/>
    <row r="1006236" customFormat="1"/>
    <row r="1006237" customFormat="1"/>
    <row r="1006238" customFormat="1"/>
    <row r="1006239" customFormat="1"/>
    <row r="1006240" customFormat="1"/>
    <row r="1006241" customFormat="1"/>
    <row r="1006242" customFormat="1"/>
    <row r="1006243" customFormat="1"/>
    <row r="1006244" customFormat="1"/>
    <row r="1006245" customFormat="1"/>
    <row r="1006246" customFormat="1"/>
    <row r="1006247" customFormat="1"/>
    <row r="1006248" customFormat="1"/>
    <row r="1006249" customFormat="1"/>
    <row r="1006250" customFormat="1"/>
    <row r="1006251" customFormat="1"/>
    <row r="1006252" customFormat="1"/>
    <row r="1006253" customFormat="1"/>
    <row r="1006254" customFormat="1"/>
    <row r="1006255" customFormat="1"/>
    <row r="1006256" customFormat="1"/>
    <row r="1006257" customFormat="1"/>
    <row r="1006258" customFormat="1"/>
    <row r="1006259" customFormat="1"/>
    <row r="1006260" customFormat="1"/>
    <row r="1006261" customFormat="1"/>
    <row r="1006262" customFormat="1"/>
    <row r="1006263" customFormat="1"/>
    <row r="1006264" customFormat="1"/>
    <row r="1006265" customFormat="1"/>
    <row r="1006266" customFormat="1"/>
    <row r="1006267" customFormat="1"/>
    <row r="1006268" customFormat="1"/>
    <row r="1006269" customFormat="1"/>
    <row r="1006270" customFormat="1"/>
    <row r="1006271" customFormat="1"/>
    <row r="1006272" customFormat="1"/>
    <row r="1006273" customFormat="1"/>
    <row r="1006274" customFormat="1"/>
    <row r="1006275" customFormat="1"/>
    <row r="1006276" customFormat="1"/>
    <row r="1006277" customFormat="1"/>
    <row r="1006278" customFormat="1"/>
    <row r="1006279" customFormat="1"/>
    <row r="1006280" customFormat="1"/>
    <row r="1006281" customFormat="1"/>
    <row r="1006282" customFormat="1"/>
    <row r="1006283" customFormat="1"/>
    <row r="1006284" customFormat="1"/>
    <row r="1006285" customFormat="1"/>
    <row r="1006286" customFormat="1"/>
    <row r="1006287" customFormat="1"/>
    <row r="1006288" customFormat="1"/>
    <row r="1006289" customFormat="1"/>
    <row r="1006290" customFormat="1"/>
    <row r="1006291" customFormat="1"/>
    <row r="1006292" customFormat="1"/>
    <row r="1006293" customFormat="1"/>
    <row r="1006294" customFormat="1"/>
    <row r="1006295" customFormat="1"/>
    <row r="1006296" customFormat="1"/>
    <row r="1006297" customFormat="1"/>
    <row r="1006298" customFormat="1"/>
    <row r="1006299" customFormat="1"/>
    <row r="1006300" customFormat="1"/>
    <row r="1006301" customFormat="1"/>
    <row r="1006302" customFormat="1"/>
    <row r="1006303" customFormat="1"/>
    <row r="1006304" customFormat="1"/>
    <row r="1006305" customFormat="1"/>
    <row r="1006306" customFormat="1"/>
    <row r="1006307" customFormat="1"/>
    <row r="1006308" customFormat="1"/>
    <row r="1006309" customFormat="1"/>
    <row r="1006310" customFormat="1"/>
    <row r="1006311" customFormat="1"/>
    <row r="1006312" customFormat="1"/>
    <row r="1006313" customFormat="1"/>
    <row r="1006314" customFormat="1"/>
    <row r="1006315" customFormat="1"/>
    <row r="1006316" customFormat="1"/>
    <row r="1006317" customFormat="1"/>
    <row r="1006318" customFormat="1"/>
    <row r="1006319" customFormat="1"/>
    <row r="1006320" customFormat="1"/>
    <row r="1006321" customFormat="1"/>
    <row r="1006322" customFormat="1"/>
    <row r="1006323" customFormat="1"/>
    <row r="1006324" customFormat="1"/>
    <row r="1006325" customFormat="1"/>
    <row r="1006326" customFormat="1"/>
    <row r="1006327" customFormat="1"/>
    <row r="1006328" customFormat="1"/>
    <row r="1006329" customFormat="1"/>
    <row r="1006330" customFormat="1"/>
    <row r="1006331" customFormat="1"/>
    <row r="1006332" customFormat="1"/>
    <row r="1006333" customFormat="1"/>
    <row r="1006334" customFormat="1"/>
    <row r="1006335" customFormat="1"/>
    <row r="1006336" customFormat="1"/>
    <row r="1006337" customFormat="1"/>
    <row r="1006338" customFormat="1"/>
    <row r="1006339" customFormat="1"/>
    <row r="1006340" customFormat="1"/>
    <row r="1006341" customFormat="1"/>
    <row r="1006342" customFormat="1"/>
    <row r="1006343" customFormat="1"/>
    <row r="1006344" customFormat="1"/>
    <row r="1006345" customFormat="1"/>
    <row r="1006346" customFormat="1"/>
    <row r="1006347" customFormat="1"/>
    <row r="1006348" customFormat="1"/>
    <row r="1006349" customFormat="1"/>
    <row r="1006350" customFormat="1"/>
    <row r="1006351" customFormat="1"/>
    <row r="1006352" customFormat="1"/>
    <row r="1006353" customFormat="1"/>
    <row r="1006354" customFormat="1"/>
    <row r="1006355" customFormat="1"/>
    <row r="1006356" customFormat="1"/>
    <row r="1006357" customFormat="1"/>
    <row r="1006358" customFormat="1"/>
    <row r="1006359" customFormat="1"/>
    <row r="1006360" customFormat="1"/>
    <row r="1006361" customFormat="1"/>
    <row r="1006362" customFormat="1"/>
    <row r="1006363" customFormat="1"/>
    <row r="1006364" customFormat="1"/>
    <row r="1006365" customFormat="1"/>
    <row r="1006366" customFormat="1"/>
    <row r="1006367" customFormat="1"/>
    <row r="1006368" customFormat="1"/>
    <row r="1006369" customFormat="1"/>
    <row r="1006370" customFormat="1"/>
    <row r="1006371" customFormat="1"/>
    <row r="1006372" customFormat="1"/>
    <row r="1006373" customFormat="1"/>
    <row r="1006374" customFormat="1"/>
    <row r="1006375" customFormat="1"/>
    <row r="1006376" customFormat="1"/>
    <row r="1006377" customFormat="1"/>
    <row r="1006378" customFormat="1"/>
    <row r="1006379" customFormat="1"/>
    <row r="1006380" customFormat="1"/>
    <row r="1006381" customFormat="1"/>
    <row r="1006382" customFormat="1"/>
    <row r="1006383" customFormat="1"/>
    <row r="1006384" customFormat="1"/>
    <row r="1006385" customFormat="1"/>
    <row r="1006386" customFormat="1"/>
    <row r="1006387" customFormat="1"/>
    <row r="1006388" customFormat="1"/>
    <row r="1006389" customFormat="1"/>
    <row r="1006390" customFormat="1"/>
    <row r="1006391" customFormat="1"/>
    <row r="1006392" customFormat="1"/>
    <row r="1006393" customFormat="1"/>
    <row r="1006394" customFormat="1"/>
    <row r="1006395" customFormat="1"/>
    <row r="1006396" customFormat="1"/>
    <row r="1006397" customFormat="1"/>
    <row r="1006398" customFormat="1"/>
    <row r="1006399" customFormat="1"/>
    <row r="1006400" customFormat="1"/>
    <row r="1006401" customFormat="1"/>
    <row r="1006402" customFormat="1"/>
    <row r="1006403" customFormat="1"/>
    <row r="1006404" customFormat="1"/>
    <row r="1006405" customFormat="1"/>
    <row r="1006406" customFormat="1"/>
    <row r="1006407" customFormat="1"/>
    <row r="1006408" customFormat="1"/>
    <row r="1006409" customFormat="1"/>
    <row r="1006410" customFormat="1"/>
    <row r="1006411" customFormat="1"/>
    <row r="1006412" customFormat="1"/>
    <row r="1006413" customFormat="1"/>
    <row r="1006414" customFormat="1"/>
    <row r="1006415" customFormat="1"/>
    <row r="1006416" customFormat="1"/>
    <row r="1006417" customFormat="1"/>
    <row r="1006418" customFormat="1"/>
    <row r="1006419" customFormat="1"/>
    <row r="1006420" customFormat="1"/>
    <row r="1006421" customFormat="1"/>
    <row r="1006422" customFormat="1"/>
    <row r="1006423" customFormat="1"/>
    <row r="1006424" customFormat="1"/>
    <row r="1006425" customFormat="1"/>
    <row r="1006426" customFormat="1"/>
    <row r="1006427" customFormat="1"/>
    <row r="1006428" customFormat="1"/>
    <row r="1006429" customFormat="1"/>
    <row r="1006430" customFormat="1"/>
    <row r="1006431" customFormat="1"/>
    <row r="1006432" customFormat="1"/>
    <row r="1006433" customFormat="1"/>
    <row r="1006434" customFormat="1"/>
    <row r="1006435" customFormat="1"/>
    <row r="1006436" customFormat="1"/>
    <row r="1006437" customFormat="1"/>
    <row r="1006438" customFormat="1"/>
    <row r="1006439" customFormat="1"/>
    <row r="1006440" customFormat="1"/>
    <row r="1006441" customFormat="1"/>
    <row r="1006442" customFormat="1"/>
    <row r="1006443" customFormat="1"/>
    <row r="1006444" customFormat="1"/>
    <row r="1006445" customFormat="1"/>
    <row r="1006446" customFormat="1"/>
    <row r="1006447" customFormat="1"/>
    <row r="1006448" customFormat="1"/>
    <row r="1006449" customFormat="1"/>
    <row r="1006450" customFormat="1"/>
    <row r="1006451" customFormat="1"/>
    <row r="1006452" customFormat="1"/>
    <row r="1006453" customFormat="1"/>
    <row r="1006454" customFormat="1"/>
    <row r="1006455" customFormat="1"/>
    <row r="1006456" customFormat="1"/>
    <row r="1006457" customFormat="1"/>
    <row r="1006458" customFormat="1"/>
    <row r="1006459" customFormat="1"/>
    <row r="1006460" customFormat="1"/>
    <row r="1006461" customFormat="1"/>
    <row r="1006462" customFormat="1"/>
    <row r="1006463" customFormat="1"/>
    <row r="1006464" customFormat="1"/>
    <row r="1006465" customFormat="1"/>
    <row r="1006466" customFormat="1"/>
    <row r="1006467" customFormat="1"/>
    <row r="1006468" customFormat="1"/>
    <row r="1006469" customFormat="1"/>
    <row r="1006470" customFormat="1"/>
    <row r="1006471" customFormat="1"/>
    <row r="1006472" customFormat="1"/>
    <row r="1006473" customFormat="1"/>
    <row r="1006474" customFormat="1"/>
    <row r="1006475" customFormat="1"/>
    <row r="1006476" customFormat="1"/>
    <row r="1006477" customFormat="1"/>
    <row r="1006478" customFormat="1"/>
    <row r="1006479" customFormat="1"/>
    <row r="1006480" customFormat="1"/>
    <row r="1006481" customFormat="1"/>
    <row r="1006482" customFormat="1"/>
    <row r="1006483" customFormat="1"/>
    <row r="1006484" customFormat="1"/>
    <row r="1006485" customFormat="1"/>
    <row r="1006486" customFormat="1"/>
    <row r="1006487" customFormat="1"/>
    <row r="1006488" customFormat="1"/>
    <row r="1006489" customFormat="1"/>
    <row r="1006490" customFormat="1"/>
    <row r="1006491" customFormat="1"/>
    <row r="1006492" customFormat="1"/>
    <row r="1006493" customFormat="1"/>
    <row r="1006494" customFormat="1"/>
    <row r="1006495" customFormat="1"/>
    <row r="1006496" customFormat="1"/>
    <row r="1006497" customFormat="1"/>
    <row r="1006498" customFormat="1"/>
    <row r="1006499" customFormat="1"/>
    <row r="1006500" customFormat="1"/>
    <row r="1006501" customFormat="1"/>
    <row r="1006502" customFormat="1"/>
    <row r="1006503" customFormat="1"/>
    <row r="1006504" customFormat="1"/>
    <row r="1006505" customFormat="1"/>
    <row r="1006506" customFormat="1"/>
    <row r="1006507" customFormat="1"/>
    <row r="1006508" customFormat="1"/>
    <row r="1006509" customFormat="1"/>
    <row r="1006510" customFormat="1"/>
    <row r="1006511" customFormat="1"/>
    <row r="1006512" customFormat="1"/>
    <row r="1006513" customFormat="1"/>
    <row r="1006514" customFormat="1"/>
    <row r="1006515" customFormat="1"/>
    <row r="1006516" customFormat="1"/>
    <row r="1006517" customFormat="1"/>
    <row r="1006518" customFormat="1"/>
    <row r="1006519" customFormat="1"/>
    <row r="1006520" customFormat="1"/>
    <row r="1006521" customFormat="1"/>
    <row r="1006522" customFormat="1"/>
    <row r="1006523" customFormat="1"/>
    <row r="1006524" customFormat="1"/>
    <row r="1006525" customFormat="1"/>
    <row r="1006526" customFormat="1"/>
    <row r="1006527" customFormat="1"/>
    <row r="1006528" customFormat="1"/>
    <row r="1006529" customFormat="1"/>
    <row r="1006530" customFormat="1"/>
    <row r="1006531" customFormat="1"/>
    <row r="1006532" customFormat="1"/>
    <row r="1006533" customFormat="1"/>
    <row r="1006534" customFormat="1"/>
    <row r="1006535" customFormat="1"/>
    <row r="1006536" customFormat="1"/>
    <row r="1006537" customFormat="1"/>
    <row r="1006538" customFormat="1"/>
    <row r="1006539" customFormat="1"/>
    <row r="1006540" customFormat="1"/>
    <row r="1006541" customFormat="1"/>
    <row r="1006542" customFormat="1"/>
    <row r="1006543" customFormat="1"/>
    <row r="1006544" customFormat="1"/>
    <row r="1006545" customFormat="1"/>
    <row r="1006546" customFormat="1"/>
    <row r="1006547" customFormat="1"/>
    <row r="1006548" customFormat="1"/>
    <row r="1006549" customFormat="1"/>
    <row r="1006550" customFormat="1"/>
    <row r="1006551" customFormat="1"/>
    <row r="1006552" customFormat="1"/>
    <row r="1006553" customFormat="1"/>
    <row r="1006554" customFormat="1"/>
    <row r="1006555" customFormat="1"/>
    <row r="1006556" customFormat="1"/>
    <row r="1006557" customFormat="1"/>
    <row r="1006558" customFormat="1"/>
    <row r="1006559" customFormat="1"/>
    <row r="1006560" customFormat="1"/>
    <row r="1006561" customFormat="1"/>
    <row r="1006562" customFormat="1"/>
    <row r="1006563" customFormat="1"/>
    <row r="1006564" customFormat="1"/>
    <row r="1006565" customFormat="1"/>
    <row r="1006566" customFormat="1"/>
    <row r="1006567" customFormat="1"/>
    <row r="1006568" customFormat="1"/>
    <row r="1006569" customFormat="1"/>
    <row r="1006570" customFormat="1"/>
    <row r="1006571" customFormat="1"/>
    <row r="1006572" customFormat="1"/>
    <row r="1006573" customFormat="1"/>
    <row r="1006574" customFormat="1"/>
    <row r="1006575" customFormat="1"/>
    <row r="1006576" customFormat="1"/>
    <row r="1006577" customFormat="1"/>
    <row r="1006578" customFormat="1"/>
    <row r="1006579" customFormat="1"/>
    <row r="1006580" customFormat="1"/>
    <row r="1006581" customFormat="1"/>
    <row r="1006582" customFormat="1"/>
    <row r="1006583" customFormat="1"/>
    <row r="1006584" customFormat="1"/>
    <row r="1006585" customFormat="1"/>
    <row r="1006586" customFormat="1"/>
    <row r="1006587" customFormat="1"/>
    <row r="1006588" customFormat="1"/>
    <row r="1006589" customFormat="1"/>
    <row r="1006590" customFormat="1"/>
    <row r="1006591" customFormat="1"/>
    <row r="1006592" customFormat="1"/>
    <row r="1006593" customFormat="1"/>
    <row r="1006594" customFormat="1"/>
    <row r="1006595" customFormat="1"/>
    <row r="1006596" customFormat="1"/>
    <row r="1006597" customFormat="1"/>
    <row r="1006598" customFormat="1"/>
    <row r="1006599" customFormat="1"/>
    <row r="1006600" customFormat="1"/>
    <row r="1006601" customFormat="1"/>
    <row r="1006602" customFormat="1"/>
    <row r="1006603" customFormat="1"/>
    <row r="1006604" customFormat="1"/>
    <row r="1006605" customFormat="1"/>
    <row r="1006606" customFormat="1"/>
    <row r="1006607" customFormat="1"/>
    <row r="1006608" customFormat="1"/>
    <row r="1006609" customFormat="1"/>
    <row r="1006610" customFormat="1"/>
    <row r="1006611" customFormat="1"/>
    <row r="1006612" customFormat="1"/>
    <row r="1006613" customFormat="1"/>
    <row r="1006614" customFormat="1"/>
    <row r="1006615" customFormat="1"/>
    <row r="1006616" customFormat="1"/>
    <row r="1006617" customFormat="1"/>
    <row r="1006618" customFormat="1"/>
    <row r="1006619" customFormat="1"/>
    <row r="1006620" customFormat="1"/>
    <row r="1006621" customFormat="1"/>
    <row r="1006622" customFormat="1"/>
    <row r="1006623" customFormat="1"/>
    <row r="1006624" customFormat="1"/>
    <row r="1006625" customFormat="1"/>
    <row r="1006626" customFormat="1"/>
    <row r="1006627" customFormat="1"/>
    <row r="1006628" customFormat="1"/>
    <row r="1006629" customFormat="1"/>
    <row r="1006630" customFormat="1"/>
    <row r="1006631" customFormat="1"/>
    <row r="1006632" customFormat="1"/>
    <row r="1006633" customFormat="1"/>
    <row r="1006634" customFormat="1"/>
    <row r="1006635" customFormat="1"/>
    <row r="1006636" customFormat="1"/>
    <row r="1006637" customFormat="1"/>
    <row r="1006638" customFormat="1"/>
    <row r="1006639" customFormat="1"/>
    <row r="1006640" customFormat="1"/>
    <row r="1006641" customFormat="1"/>
    <row r="1006642" customFormat="1"/>
    <row r="1006643" customFormat="1"/>
    <row r="1006644" customFormat="1"/>
    <row r="1006645" customFormat="1"/>
    <row r="1006646" customFormat="1"/>
    <row r="1006647" customFormat="1"/>
    <row r="1006648" customFormat="1"/>
    <row r="1006649" customFormat="1"/>
    <row r="1006650" customFormat="1"/>
    <row r="1006651" customFormat="1"/>
    <row r="1006652" customFormat="1"/>
    <row r="1006653" customFormat="1"/>
    <row r="1006654" customFormat="1"/>
    <row r="1006655" customFormat="1"/>
    <row r="1006656" customFormat="1"/>
    <row r="1006657" customFormat="1"/>
    <row r="1006658" customFormat="1"/>
    <row r="1006659" customFormat="1"/>
    <row r="1006660" customFormat="1"/>
    <row r="1006661" customFormat="1"/>
    <row r="1006662" customFormat="1"/>
    <row r="1006663" customFormat="1"/>
    <row r="1006664" customFormat="1"/>
    <row r="1006665" customFormat="1"/>
    <row r="1006666" customFormat="1"/>
    <row r="1006667" customFormat="1"/>
    <row r="1006668" customFormat="1"/>
    <row r="1006669" customFormat="1"/>
    <row r="1006670" customFormat="1"/>
    <row r="1006671" customFormat="1"/>
    <row r="1006672" customFormat="1"/>
    <row r="1006673" customFormat="1"/>
    <row r="1006674" customFormat="1"/>
    <row r="1006675" customFormat="1"/>
    <row r="1006676" customFormat="1"/>
    <row r="1006677" customFormat="1"/>
    <row r="1006678" customFormat="1"/>
    <row r="1006679" customFormat="1"/>
    <row r="1006680" customFormat="1"/>
    <row r="1006681" customFormat="1"/>
    <row r="1006682" customFormat="1"/>
    <row r="1006683" customFormat="1"/>
    <row r="1006684" customFormat="1"/>
    <row r="1006685" customFormat="1"/>
    <row r="1006686" customFormat="1"/>
    <row r="1006687" customFormat="1"/>
    <row r="1006688" customFormat="1"/>
    <row r="1006689" customFormat="1"/>
    <row r="1006690" customFormat="1"/>
    <row r="1006691" customFormat="1"/>
    <row r="1006692" customFormat="1"/>
    <row r="1006693" customFormat="1"/>
    <row r="1006694" customFormat="1"/>
    <row r="1006695" customFormat="1"/>
    <row r="1006696" customFormat="1"/>
    <row r="1006697" customFormat="1"/>
    <row r="1006698" customFormat="1"/>
    <row r="1006699" customFormat="1"/>
    <row r="1006700" customFormat="1"/>
    <row r="1006701" customFormat="1"/>
    <row r="1006702" customFormat="1"/>
    <row r="1006703" customFormat="1"/>
    <row r="1006704" customFormat="1"/>
    <row r="1006705" customFormat="1"/>
    <row r="1006706" customFormat="1"/>
    <row r="1006707" customFormat="1"/>
    <row r="1006708" customFormat="1"/>
    <row r="1006709" customFormat="1"/>
    <row r="1006710" customFormat="1"/>
    <row r="1006711" customFormat="1"/>
    <row r="1006712" customFormat="1"/>
    <row r="1006713" customFormat="1"/>
    <row r="1006714" customFormat="1"/>
    <row r="1006715" customFormat="1"/>
    <row r="1006716" customFormat="1"/>
    <row r="1006717" customFormat="1"/>
    <row r="1006718" customFormat="1"/>
    <row r="1006719" customFormat="1"/>
    <row r="1006720" customFormat="1"/>
    <row r="1006721" customFormat="1"/>
    <row r="1006722" customFormat="1"/>
    <row r="1006723" customFormat="1"/>
    <row r="1006724" customFormat="1"/>
    <row r="1006725" customFormat="1"/>
    <row r="1006726" customFormat="1"/>
    <row r="1006727" customFormat="1"/>
    <row r="1006728" customFormat="1"/>
    <row r="1006729" customFormat="1"/>
    <row r="1006730" customFormat="1"/>
    <row r="1006731" customFormat="1"/>
    <row r="1006732" customFormat="1"/>
    <row r="1006733" customFormat="1"/>
    <row r="1006734" customFormat="1"/>
    <row r="1006735" customFormat="1"/>
    <row r="1006736" customFormat="1"/>
    <row r="1006737" customFormat="1"/>
    <row r="1006738" customFormat="1"/>
    <row r="1006739" customFormat="1"/>
    <row r="1006740" customFormat="1"/>
    <row r="1006741" customFormat="1"/>
    <row r="1006742" customFormat="1"/>
    <row r="1006743" customFormat="1"/>
    <row r="1006744" customFormat="1"/>
    <row r="1006745" customFormat="1"/>
    <row r="1006746" customFormat="1"/>
    <row r="1006747" customFormat="1"/>
    <row r="1006748" customFormat="1"/>
    <row r="1006749" customFormat="1"/>
    <row r="1006750" customFormat="1"/>
    <row r="1006751" customFormat="1"/>
    <row r="1006752" customFormat="1"/>
    <row r="1006753" customFormat="1"/>
    <row r="1006754" customFormat="1"/>
    <row r="1006755" customFormat="1"/>
    <row r="1006756" customFormat="1"/>
    <row r="1006757" customFormat="1"/>
    <row r="1006758" customFormat="1"/>
    <row r="1006759" customFormat="1"/>
    <row r="1006760" customFormat="1"/>
    <row r="1006761" customFormat="1"/>
    <row r="1006762" customFormat="1"/>
    <row r="1006763" customFormat="1"/>
    <row r="1006764" customFormat="1"/>
    <row r="1006765" customFormat="1"/>
    <row r="1006766" customFormat="1"/>
    <row r="1006767" customFormat="1"/>
    <row r="1006768" customFormat="1"/>
    <row r="1006769" customFormat="1"/>
    <row r="1006770" customFormat="1"/>
    <row r="1006771" customFormat="1"/>
    <row r="1006772" customFormat="1"/>
    <row r="1006773" customFormat="1"/>
    <row r="1006774" customFormat="1"/>
    <row r="1006775" customFormat="1"/>
    <row r="1006776" customFormat="1"/>
    <row r="1006777" customFormat="1"/>
    <row r="1006778" customFormat="1"/>
    <row r="1006779" customFormat="1"/>
    <row r="1006780" customFormat="1"/>
    <row r="1006781" customFormat="1"/>
    <row r="1006782" customFormat="1"/>
    <row r="1006783" customFormat="1"/>
    <row r="1006784" customFormat="1"/>
    <row r="1006785" customFormat="1"/>
    <row r="1006786" customFormat="1"/>
    <row r="1006787" customFormat="1"/>
    <row r="1006788" customFormat="1"/>
    <row r="1006789" customFormat="1"/>
    <row r="1006790" customFormat="1"/>
    <row r="1006791" customFormat="1"/>
    <row r="1006792" customFormat="1"/>
    <row r="1006793" customFormat="1"/>
    <row r="1006794" customFormat="1"/>
    <row r="1006795" customFormat="1"/>
    <row r="1006796" customFormat="1"/>
    <row r="1006797" customFormat="1"/>
    <row r="1006798" customFormat="1"/>
    <row r="1006799" customFormat="1"/>
    <row r="1006800" customFormat="1"/>
    <row r="1006801" customFormat="1"/>
    <row r="1006802" customFormat="1"/>
    <row r="1006803" customFormat="1"/>
    <row r="1006804" customFormat="1"/>
    <row r="1006805" customFormat="1"/>
    <row r="1006806" customFormat="1"/>
    <row r="1006807" customFormat="1"/>
    <row r="1006808" customFormat="1"/>
    <row r="1006809" customFormat="1"/>
    <row r="1006810" customFormat="1"/>
    <row r="1006811" customFormat="1"/>
    <row r="1006812" customFormat="1"/>
    <row r="1006813" customFormat="1"/>
    <row r="1006814" customFormat="1"/>
    <row r="1006815" customFormat="1"/>
    <row r="1006816" customFormat="1"/>
    <row r="1006817" customFormat="1"/>
    <row r="1006818" customFormat="1"/>
    <row r="1006819" customFormat="1"/>
    <row r="1006820" customFormat="1"/>
    <row r="1006821" customFormat="1"/>
    <row r="1006822" customFormat="1"/>
    <row r="1006823" customFormat="1"/>
    <row r="1006824" customFormat="1"/>
    <row r="1006825" customFormat="1"/>
    <row r="1006826" customFormat="1"/>
    <row r="1006827" customFormat="1"/>
    <row r="1006828" customFormat="1"/>
    <row r="1006829" customFormat="1"/>
    <row r="1006830" customFormat="1"/>
    <row r="1006831" customFormat="1"/>
    <row r="1006832" customFormat="1"/>
    <row r="1006833" customFormat="1"/>
    <row r="1006834" customFormat="1"/>
    <row r="1006835" customFormat="1"/>
    <row r="1006836" customFormat="1"/>
    <row r="1006837" customFormat="1"/>
    <row r="1006838" customFormat="1"/>
    <row r="1006839" customFormat="1"/>
    <row r="1006840" customFormat="1"/>
    <row r="1006841" customFormat="1"/>
    <row r="1006842" customFormat="1"/>
    <row r="1006843" customFormat="1"/>
    <row r="1006844" customFormat="1"/>
    <row r="1006845" customFormat="1"/>
    <row r="1006846" customFormat="1"/>
    <row r="1006847" customFormat="1"/>
    <row r="1006848" customFormat="1"/>
    <row r="1006849" customFormat="1"/>
    <row r="1006850" customFormat="1"/>
    <row r="1006851" customFormat="1"/>
    <row r="1006852" customFormat="1"/>
    <row r="1006853" customFormat="1"/>
    <row r="1006854" customFormat="1"/>
    <row r="1006855" customFormat="1"/>
    <row r="1006856" customFormat="1"/>
    <row r="1006857" customFormat="1"/>
    <row r="1006858" customFormat="1"/>
    <row r="1006859" customFormat="1"/>
    <row r="1006860" customFormat="1"/>
    <row r="1006861" customFormat="1"/>
    <row r="1006862" customFormat="1"/>
    <row r="1006863" customFormat="1"/>
    <row r="1006864" customFormat="1"/>
    <row r="1006865" customFormat="1"/>
    <row r="1006866" customFormat="1"/>
    <row r="1006867" customFormat="1"/>
    <row r="1006868" customFormat="1"/>
    <row r="1006869" customFormat="1"/>
    <row r="1006870" customFormat="1"/>
    <row r="1006871" customFormat="1"/>
    <row r="1006872" customFormat="1"/>
    <row r="1006873" customFormat="1"/>
    <row r="1006874" customFormat="1"/>
    <row r="1006875" customFormat="1"/>
    <row r="1006876" customFormat="1"/>
    <row r="1006877" customFormat="1"/>
    <row r="1006878" customFormat="1"/>
    <row r="1006879" customFormat="1"/>
    <row r="1006880" customFormat="1"/>
    <row r="1006881" customFormat="1"/>
    <row r="1006882" customFormat="1"/>
    <row r="1006883" customFormat="1"/>
    <row r="1006884" customFormat="1"/>
    <row r="1006885" customFormat="1"/>
    <row r="1006886" customFormat="1"/>
    <row r="1006887" customFormat="1"/>
    <row r="1006888" customFormat="1"/>
    <row r="1006889" customFormat="1"/>
    <row r="1006890" customFormat="1"/>
    <row r="1006891" customFormat="1"/>
    <row r="1006892" customFormat="1"/>
    <row r="1006893" customFormat="1"/>
    <row r="1006894" customFormat="1"/>
    <row r="1006895" customFormat="1"/>
    <row r="1006896" customFormat="1"/>
    <row r="1006897" customFormat="1"/>
    <row r="1006898" customFormat="1"/>
    <row r="1006899" customFormat="1"/>
    <row r="1006900" customFormat="1"/>
    <row r="1006901" customFormat="1"/>
    <row r="1006902" customFormat="1"/>
    <row r="1006903" customFormat="1"/>
    <row r="1006904" customFormat="1"/>
    <row r="1006905" customFormat="1"/>
    <row r="1006906" customFormat="1"/>
    <row r="1006907" customFormat="1"/>
    <row r="1006908" customFormat="1"/>
    <row r="1006909" customFormat="1"/>
    <row r="1006910" customFormat="1"/>
    <row r="1006911" customFormat="1"/>
    <row r="1006912" customFormat="1"/>
    <row r="1006913" customFormat="1"/>
    <row r="1006914" customFormat="1"/>
    <row r="1006915" customFormat="1"/>
    <row r="1006916" customFormat="1"/>
    <row r="1006917" customFormat="1"/>
    <row r="1006918" customFormat="1"/>
    <row r="1006919" customFormat="1"/>
    <row r="1006920" customFormat="1"/>
    <row r="1006921" customFormat="1"/>
    <row r="1006922" customFormat="1"/>
    <row r="1006923" customFormat="1"/>
    <row r="1006924" customFormat="1"/>
    <row r="1006925" customFormat="1"/>
    <row r="1006926" customFormat="1"/>
    <row r="1006927" customFormat="1"/>
    <row r="1006928" customFormat="1"/>
    <row r="1006929" customFormat="1"/>
    <row r="1006930" customFormat="1"/>
    <row r="1006931" customFormat="1"/>
    <row r="1006932" customFormat="1"/>
    <row r="1006933" customFormat="1"/>
    <row r="1006934" customFormat="1"/>
    <row r="1006935" customFormat="1"/>
    <row r="1006936" customFormat="1"/>
    <row r="1006937" customFormat="1"/>
    <row r="1006938" customFormat="1"/>
    <row r="1006939" customFormat="1"/>
    <row r="1006940" customFormat="1"/>
    <row r="1006941" customFormat="1"/>
    <row r="1006942" customFormat="1"/>
    <row r="1006943" customFormat="1"/>
    <row r="1006944" customFormat="1"/>
    <row r="1006945" customFormat="1"/>
    <row r="1006946" customFormat="1"/>
    <row r="1006947" customFormat="1"/>
    <row r="1006948" customFormat="1"/>
    <row r="1006949" customFormat="1"/>
    <row r="1006950" customFormat="1"/>
    <row r="1006951" customFormat="1"/>
    <row r="1006952" customFormat="1"/>
    <row r="1006953" customFormat="1"/>
    <row r="1006954" customFormat="1"/>
    <row r="1006955" customFormat="1"/>
    <row r="1006956" customFormat="1"/>
    <row r="1006957" customFormat="1"/>
    <row r="1006958" customFormat="1"/>
    <row r="1006959" customFormat="1"/>
    <row r="1006960" customFormat="1"/>
    <row r="1006961" customFormat="1"/>
    <row r="1006962" customFormat="1"/>
    <row r="1006963" customFormat="1"/>
    <row r="1006964" customFormat="1"/>
    <row r="1006965" customFormat="1"/>
    <row r="1006966" customFormat="1"/>
    <row r="1006967" customFormat="1"/>
    <row r="1006968" customFormat="1"/>
    <row r="1006969" customFormat="1"/>
    <row r="1006970" customFormat="1"/>
    <row r="1006971" customFormat="1"/>
    <row r="1006972" customFormat="1"/>
    <row r="1006973" customFormat="1"/>
    <row r="1006974" customFormat="1"/>
    <row r="1006975" customFormat="1"/>
    <row r="1006976" customFormat="1"/>
    <row r="1006977" customFormat="1"/>
    <row r="1006978" customFormat="1"/>
    <row r="1006979" customFormat="1"/>
    <row r="1006980" customFormat="1"/>
    <row r="1006981" customFormat="1"/>
    <row r="1006982" customFormat="1"/>
    <row r="1006983" customFormat="1"/>
    <row r="1006984" customFormat="1"/>
    <row r="1006985" customFormat="1"/>
    <row r="1006986" customFormat="1"/>
    <row r="1006987" customFormat="1"/>
    <row r="1006988" customFormat="1"/>
    <row r="1006989" customFormat="1"/>
    <row r="1006990" customFormat="1"/>
    <row r="1006991" customFormat="1"/>
    <row r="1006992" customFormat="1"/>
    <row r="1006993" customFormat="1"/>
    <row r="1006994" customFormat="1"/>
    <row r="1006995" customFormat="1"/>
    <row r="1006996" customFormat="1"/>
    <row r="1006997" customFormat="1"/>
    <row r="1006998" customFormat="1"/>
    <row r="1006999" customFormat="1"/>
    <row r="1007000" customFormat="1"/>
    <row r="1007001" customFormat="1"/>
    <row r="1007002" customFormat="1"/>
    <row r="1007003" customFormat="1"/>
    <row r="1007004" customFormat="1"/>
    <row r="1007005" customFormat="1"/>
    <row r="1007006" customFormat="1"/>
    <row r="1007007" customFormat="1"/>
    <row r="1007008" customFormat="1"/>
    <row r="1007009" customFormat="1"/>
    <row r="1007010" customFormat="1"/>
    <row r="1007011" customFormat="1"/>
    <row r="1007012" customFormat="1"/>
    <row r="1007013" customFormat="1"/>
    <row r="1007014" customFormat="1"/>
    <row r="1007015" customFormat="1"/>
    <row r="1007016" customFormat="1"/>
    <row r="1007017" customFormat="1"/>
    <row r="1007018" customFormat="1"/>
    <row r="1007019" customFormat="1"/>
    <row r="1007020" customFormat="1"/>
    <row r="1007021" customFormat="1"/>
    <row r="1007022" customFormat="1"/>
    <row r="1007023" customFormat="1"/>
    <row r="1007024" customFormat="1"/>
    <row r="1007025" customFormat="1"/>
    <row r="1007026" customFormat="1"/>
    <row r="1007027" customFormat="1"/>
    <row r="1007028" customFormat="1"/>
    <row r="1007029" customFormat="1"/>
    <row r="1007030" customFormat="1"/>
    <row r="1007031" customFormat="1"/>
    <row r="1007032" customFormat="1"/>
    <row r="1007033" customFormat="1"/>
    <row r="1007034" customFormat="1"/>
    <row r="1007035" customFormat="1"/>
    <row r="1007036" customFormat="1"/>
    <row r="1007037" customFormat="1"/>
    <row r="1007038" customFormat="1"/>
    <row r="1007039" customFormat="1"/>
    <row r="1007040" customFormat="1"/>
    <row r="1007041" customFormat="1"/>
    <row r="1007042" customFormat="1"/>
    <row r="1007043" customFormat="1"/>
    <row r="1007044" customFormat="1"/>
    <row r="1007045" customFormat="1"/>
    <row r="1007046" customFormat="1"/>
    <row r="1007047" customFormat="1"/>
    <row r="1007048" customFormat="1"/>
    <row r="1007049" customFormat="1"/>
    <row r="1007050" customFormat="1"/>
    <row r="1007051" customFormat="1"/>
    <row r="1007052" customFormat="1"/>
    <row r="1007053" customFormat="1"/>
    <row r="1007054" customFormat="1"/>
    <row r="1007055" customFormat="1"/>
    <row r="1007056" customFormat="1"/>
    <row r="1007057" customFormat="1"/>
    <row r="1007058" customFormat="1"/>
    <row r="1007059" customFormat="1"/>
    <row r="1007060" customFormat="1"/>
    <row r="1007061" customFormat="1"/>
    <row r="1007062" customFormat="1"/>
    <row r="1007063" customFormat="1"/>
    <row r="1007064" customFormat="1"/>
    <row r="1007065" customFormat="1"/>
    <row r="1007066" customFormat="1"/>
    <row r="1007067" customFormat="1"/>
    <row r="1007068" customFormat="1"/>
    <row r="1007069" customFormat="1"/>
    <row r="1007070" customFormat="1"/>
    <row r="1007071" customFormat="1"/>
    <row r="1007072" customFormat="1"/>
    <row r="1007073" customFormat="1"/>
    <row r="1007074" customFormat="1"/>
    <row r="1007075" customFormat="1"/>
    <row r="1007076" customFormat="1"/>
    <row r="1007077" customFormat="1"/>
    <row r="1007078" customFormat="1"/>
    <row r="1007079" customFormat="1"/>
    <row r="1007080" customFormat="1"/>
    <row r="1007081" customFormat="1"/>
    <row r="1007082" customFormat="1"/>
    <row r="1007083" customFormat="1"/>
    <row r="1007084" customFormat="1"/>
    <row r="1007085" customFormat="1"/>
    <row r="1007086" customFormat="1"/>
    <row r="1007087" customFormat="1"/>
    <row r="1007088" customFormat="1"/>
    <row r="1007089" customFormat="1"/>
    <row r="1007090" customFormat="1"/>
    <row r="1007091" customFormat="1"/>
    <row r="1007092" customFormat="1"/>
    <row r="1007093" customFormat="1"/>
    <row r="1007094" customFormat="1"/>
    <row r="1007095" customFormat="1"/>
    <row r="1007096" customFormat="1"/>
    <row r="1007097" customFormat="1"/>
    <row r="1007098" customFormat="1"/>
    <row r="1007099" customFormat="1"/>
    <row r="1007100" customFormat="1"/>
    <row r="1007101" customFormat="1"/>
    <row r="1007102" customFormat="1"/>
    <row r="1007103" customFormat="1"/>
    <row r="1007104" customFormat="1"/>
    <row r="1007105" customFormat="1"/>
    <row r="1007106" customFormat="1"/>
    <row r="1007107" customFormat="1"/>
    <row r="1007108" customFormat="1"/>
    <row r="1007109" customFormat="1"/>
    <row r="1007110" customFormat="1"/>
    <row r="1007111" customFormat="1"/>
    <row r="1007112" customFormat="1"/>
    <row r="1007113" customFormat="1"/>
    <row r="1007114" customFormat="1"/>
    <row r="1007115" customFormat="1"/>
    <row r="1007116" customFormat="1"/>
    <row r="1007117" customFormat="1"/>
    <row r="1007118" customFormat="1"/>
    <row r="1007119" customFormat="1"/>
    <row r="1007120" customFormat="1"/>
    <row r="1007121" customFormat="1"/>
    <row r="1007122" customFormat="1"/>
    <row r="1007123" customFormat="1"/>
    <row r="1007124" customFormat="1"/>
    <row r="1007125" customFormat="1"/>
    <row r="1007126" customFormat="1"/>
    <row r="1007127" customFormat="1"/>
    <row r="1007128" customFormat="1"/>
    <row r="1007129" customFormat="1"/>
    <row r="1007130" customFormat="1"/>
    <row r="1007131" customFormat="1"/>
    <row r="1007132" customFormat="1"/>
    <row r="1007133" customFormat="1"/>
    <row r="1007134" customFormat="1"/>
    <row r="1007135" customFormat="1"/>
    <row r="1007136" customFormat="1"/>
    <row r="1007137" customFormat="1"/>
    <row r="1007138" customFormat="1"/>
    <row r="1007139" customFormat="1"/>
    <row r="1007140" customFormat="1"/>
    <row r="1007141" customFormat="1"/>
    <row r="1007142" customFormat="1"/>
    <row r="1007143" customFormat="1"/>
    <row r="1007144" customFormat="1"/>
    <row r="1007145" customFormat="1"/>
    <row r="1007146" customFormat="1"/>
    <row r="1007147" customFormat="1"/>
    <row r="1007148" customFormat="1"/>
    <row r="1007149" customFormat="1"/>
    <row r="1007150" customFormat="1"/>
    <row r="1007151" customFormat="1"/>
    <row r="1007152" customFormat="1"/>
    <row r="1007153" customFormat="1"/>
    <row r="1007154" customFormat="1"/>
    <row r="1007155" customFormat="1"/>
    <row r="1007156" customFormat="1"/>
    <row r="1007157" customFormat="1"/>
    <row r="1007158" customFormat="1"/>
    <row r="1007159" customFormat="1"/>
    <row r="1007160" customFormat="1"/>
    <row r="1007161" customFormat="1"/>
    <row r="1007162" customFormat="1"/>
    <row r="1007163" customFormat="1"/>
    <row r="1007164" customFormat="1"/>
    <row r="1007165" customFormat="1"/>
    <row r="1007166" customFormat="1"/>
    <row r="1007167" customFormat="1"/>
    <row r="1007168" customFormat="1"/>
    <row r="1007169" customFormat="1"/>
    <row r="1007170" customFormat="1"/>
    <row r="1007171" customFormat="1"/>
    <row r="1007172" customFormat="1"/>
    <row r="1007173" customFormat="1"/>
    <row r="1007174" customFormat="1"/>
    <row r="1007175" customFormat="1"/>
    <row r="1007176" customFormat="1"/>
    <row r="1007177" customFormat="1"/>
    <row r="1007178" customFormat="1"/>
    <row r="1007179" customFormat="1"/>
    <row r="1007180" customFormat="1"/>
    <row r="1007181" customFormat="1"/>
    <row r="1007182" customFormat="1"/>
    <row r="1007183" customFormat="1"/>
    <row r="1007184" customFormat="1"/>
    <row r="1007185" customFormat="1"/>
    <row r="1007186" customFormat="1"/>
    <row r="1007187" customFormat="1"/>
    <row r="1007188" customFormat="1"/>
    <row r="1007189" customFormat="1"/>
    <row r="1007190" customFormat="1"/>
    <row r="1007191" customFormat="1"/>
    <row r="1007192" customFormat="1"/>
    <row r="1007193" customFormat="1"/>
    <row r="1007194" customFormat="1"/>
    <row r="1007195" customFormat="1"/>
    <row r="1007196" customFormat="1"/>
    <row r="1007197" customFormat="1"/>
    <row r="1007198" customFormat="1"/>
    <row r="1007199" customFormat="1"/>
    <row r="1007200" customFormat="1"/>
    <row r="1007201" customFormat="1"/>
    <row r="1007202" customFormat="1"/>
    <row r="1007203" customFormat="1"/>
    <row r="1007204" customFormat="1"/>
    <row r="1007205" customFormat="1"/>
    <row r="1007206" customFormat="1"/>
    <row r="1007207" customFormat="1"/>
    <row r="1007208" customFormat="1"/>
    <row r="1007209" customFormat="1"/>
    <row r="1007210" customFormat="1"/>
    <row r="1007211" customFormat="1"/>
    <row r="1007212" customFormat="1"/>
    <row r="1007213" customFormat="1"/>
    <row r="1007214" customFormat="1"/>
    <row r="1007215" customFormat="1"/>
    <row r="1007216" customFormat="1"/>
    <row r="1007217" customFormat="1"/>
    <row r="1007218" customFormat="1"/>
    <row r="1007219" customFormat="1"/>
    <row r="1007220" customFormat="1"/>
    <row r="1007221" customFormat="1"/>
    <row r="1007222" customFormat="1"/>
    <row r="1007223" customFormat="1"/>
    <row r="1007224" customFormat="1"/>
    <row r="1007225" customFormat="1"/>
    <row r="1007226" customFormat="1"/>
    <row r="1007227" customFormat="1"/>
    <row r="1007228" customFormat="1"/>
    <row r="1007229" customFormat="1"/>
    <row r="1007230" customFormat="1"/>
    <row r="1007231" customFormat="1"/>
    <row r="1007232" customFormat="1"/>
    <row r="1007233" customFormat="1"/>
    <row r="1007234" customFormat="1"/>
    <row r="1007235" customFormat="1"/>
    <row r="1007236" customFormat="1"/>
    <row r="1007237" customFormat="1"/>
    <row r="1007238" customFormat="1"/>
    <row r="1007239" customFormat="1"/>
    <row r="1007240" customFormat="1"/>
    <row r="1007241" customFormat="1"/>
    <row r="1007242" customFormat="1"/>
    <row r="1007243" customFormat="1"/>
    <row r="1007244" customFormat="1"/>
    <row r="1007245" customFormat="1"/>
    <row r="1007246" customFormat="1"/>
    <row r="1007247" customFormat="1"/>
    <row r="1007248" customFormat="1"/>
    <row r="1007249" customFormat="1"/>
    <row r="1007250" customFormat="1"/>
    <row r="1007251" customFormat="1"/>
    <row r="1007252" customFormat="1"/>
    <row r="1007253" customFormat="1"/>
    <row r="1007254" customFormat="1"/>
    <row r="1007255" customFormat="1"/>
    <row r="1007256" customFormat="1"/>
    <row r="1007257" customFormat="1"/>
    <row r="1007258" customFormat="1"/>
    <row r="1007259" customFormat="1"/>
    <row r="1007260" customFormat="1"/>
    <row r="1007261" customFormat="1"/>
    <row r="1007262" customFormat="1"/>
    <row r="1007263" customFormat="1"/>
    <row r="1007264" customFormat="1"/>
    <row r="1007265" customFormat="1"/>
    <row r="1007266" customFormat="1"/>
    <row r="1007267" customFormat="1"/>
    <row r="1007268" customFormat="1"/>
    <row r="1007269" customFormat="1"/>
    <row r="1007270" customFormat="1"/>
    <row r="1007271" customFormat="1"/>
    <row r="1007272" customFormat="1"/>
    <row r="1007273" customFormat="1"/>
    <row r="1007274" customFormat="1"/>
    <row r="1007275" customFormat="1"/>
    <row r="1007276" customFormat="1"/>
    <row r="1007277" customFormat="1"/>
    <row r="1007278" customFormat="1"/>
    <row r="1007279" customFormat="1"/>
    <row r="1007280" customFormat="1"/>
    <row r="1007281" customFormat="1"/>
    <row r="1007282" customFormat="1"/>
    <row r="1007283" customFormat="1"/>
    <row r="1007284" customFormat="1"/>
    <row r="1007285" customFormat="1"/>
    <row r="1007286" customFormat="1"/>
    <row r="1007287" customFormat="1"/>
    <row r="1007288" customFormat="1"/>
    <row r="1007289" customFormat="1"/>
    <row r="1007290" customFormat="1"/>
    <row r="1007291" customFormat="1"/>
    <row r="1007292" customFormat="1"/>
    <row r="1007293" customFormat="1"/>
    <row r="1007294" customFormat="1"/>
    <row r="1007295" customFormat="1"/>
    <row r="1007296" customFormat="1"/>
    <row r="1007297" customFormat="1"/>
    <row r="1007298" customFormat="1"/>
    <row r="1007299" customFormat="1"/>
    <row r="1007300" customFormat="1"/>
    <row r="1007301" customFormat="1"/>
    <row r="1007302" customFormat="1"/>
    <row r="1007303" customFormat="1"/>
    <row r="1007304" customFormat="1"/>
    <row r="1007305" customFormat="1"/>
    <row r="1007306" customFormat="1"/>
    <row r="1007307" customFormat="1"/>
    <row r="1007308" customFormat="1"/>
    <row r="1007309" customFormat="1"/>
    <row r="1007310" customFormat="1"/>
    <row r="1007311" customFormat="1"/>
    <row r="1007312" customFormat="1"/>
    <row r="1007313" customFormat="1"/>
    <row r="1007314" customFormat="1"/>
    <row r="1007315" customFormat="1"/>
    <row r="1007316" customFormat="1"/>
    <row r="1007317" customFormat="1"/>
    <row r="1007318" customFormat="1"/>
    <row r="1007319" customFormat="1"/>
    <row r="1007320" customFormat="1"/>
    <row r="1007321" customFormat="1"/>
    <row r="1007322" customFormat="1"/>
    <row r="1007323" customFormat="1"/>
    <row r="1007324" customFormat="1"/>
    <row r="1007325" customFormat="1"/>
    <row r="1007326" customFormat="1"/>
    <row r="1007327" customFormat="1"/>
    <row r="1007328" customFormat="1"/>
    <row r="1007329" customFormat="1"/>
    <row r="1007330" customFormat="1"/>
    <row r="1007331" customFormat="1"/>
    <row r="1007332" customFormat="1"/>
    <row r="1007333" customFormat="1"/>
    <row r="1007334" customFormat="1"/>
    <row r="1007335" customFormat="1"/>
    <row r="1007336" customFormat="1"/>
    <row r="1007337" customFormat="1"/>
    <row r="1007338" customFormat="1"/>
    <row r="1007339" customFormat="1"/>
    <row r="1007340" customFormat="1"/>
    <row r="1007341" customFormat="1"/>
    <row r="1007342" customFormat="1"/>
    <row r="1007343" customFormat="1"/>
    <row r="1007344" customFormat="1"/>
    <row r="1007345" customFormat="1"/>
    <row r="1007346" customFormat="1"/>
    <row r="1007347" customFormat="1"/>
    <row r="1007348" customFormat="1"/>
    <row r="1007349" customFormat="1"/>
    <row r="1007350" customFormat="1"/>
    <row r="1007351" customFormat="1"/>
    <row r="1007352" customFormat="1"/>
    <row r="1007353" customFormat="1"/>
    <row r="1007354" customFormat="1"/>
    <row r="1007355" customFormat="1"/>
    <row r="1007356" customFormat="1"/>
    <row r="1007357" customFormat="1"/>
    <row r="1007358" customFormat="1"/>
    <row r="1007359" customFormat="1"/>
    <row r="1007360" customFormat="1"/>
    <row r="1007361" customFormat="1"/>
    <row r="1007362" customFormat="1"/>
    <row r="1007363" customFormat="1"/>
    <row r="1007364" customFormat="1"/>
    <row r="1007365" customFormat="1"/>
    <row r="1007366" customFormat="1"/>
    <row r="1007367" customFormat="1"/>
    <row r="1007368" customFormat="1"/>
    <row r="1007369" customFormat="1"/>
    <row r="1007370" customFormat="1"/>
    <row r="1007371" customFormat="1"/>
    <row r="1007372" customFormat="1"/>
    <row r="1007373" customFormat="1"/>
    <row r="1007374" customFormat="1"/>
    <row r="1007375" customFormat="1"/>
    <row r="1007376" customFormat="1"/>
    <row r="1007377" customFormat="1"/>
    <row r="1007378" customFormat="1"/>
    <row r="1007379" customFormat="1"/>
    <row r="1007380" customFormat="1"/>
    <row r="1007381" customFormat="1"/>
    <row r="1007382" customFormat="1"/>
    <row r="1007383" customFormat="1"/>
    <row r="1007384" customFormat="1"/>
    <row r="1007385" customFormat="1"/>
    <row r="1007386" customFormat="1"/>
    <row r="1007387" customFormat="1"/>
    <row r="1007388" customFormat="1"/>
    <row r="1007389" customFormat="1"/>
    <row r="1007390" customFormat="1"/>
    <row r="1007391" customFormat="1"/>
    <row r="1007392" customFormat="1"/>
    <row r="1007393" customFormat="1"/>
    <row r="1007394" customFormat="1"/>
    <row r="1007395" customFormat="1"/>
    <row r="1007396" customFormat="1"/>
    <row r="1007397" customFormat="1"/>
    <row r="1007398" customFormat="1"/>
    <row r="1007399" customFormat="1"/>
    <row r="1007400" customFormat="1"/>
    <row r="1007401" customFormat="1"/>
    <row r="1007402" customFormat="1"/>
    <row r="1007403" customFormat="1"/>
    <row r="1007404" customFormat="1"/>
    <row r="1007405" customFormat="1"/>
    <row r="1007406" customFormat="1"/>
    <row r="1007407" customFormat="1"/>
    <row r="1007408" customFormat="1"/>
    <row r="1007409" customFormat="1"/>
    <row r="1007410" customFormat="1"/>
    <row r="1007411" customFormat="1"/>
    <row r="1007412" customFormat="1"/>
    <row r="1007413" customFormat="1"/>
    <row r="1007414" customFormat="1"/>
    <row r="1007415" customFormat="1"/>
    <row r="1007416" customFormat="1"/>
    <row r="1007417" customFormat="1"/>
    <row r="1007418" customFormat="1"/>
    <row r="1007419" customFormat="1"/>
    <row r="1007420" customFormat="1"/>
    <row r="1007421" customFormat="1"/>
    <row r="1007422" customFormat="1"/>
    <row r="1007423" customFormat="1"/>
    <row r="1007424" customFormat="1"/>
    <row r="1007425" customFormat="1"/>
    <row r="1007426" customFormat="1"/>
    <row r="1007427" customFormat="1"/>
    <row r="1007428" customFormat="1"/>
    <row r="1007429" customFormat="1"/>
    <row r="1007430" customFormat="1"/>
    <row r="1007431" customFormat="1"/>
    <row r="1007432" customFormat="1"/>
    <row r="1007433" customFormat="1"/>
    <row r="1007434" customFormat="1"/>
    <row r="1007435" customFormat="1"/>
    <row r="1007436" customFormat="1"/>
    <row r="1007437" customFormat="1"/>
    <row r="1007438" customFormat="1"/>
    <row r="1007439" customFormat="1"/>
    <row r="1007440" customFormat="1"/>
    <row r="1007441" customFormat="1"/>
    <row r="1007442" customFormat="1"/>
    <row r="1007443" customFormat="1"/>
    <row r="1007444" customFormat="1"/>
    <row r="1007445" customFormat="1"/>
    <row r="1007446" customFormat="1"/>
    <row r="1007447" customFormat="1"/>
    <row r="1007448" customFormat="1"/>
    <row r="1007449" customFormat="1"/>
    <row r="1007450" customFormat="1"/>
    <row r="1007451" customFormat="1"/>
    <row r="1007452" customFormat="1"/>
    <row r="1007453" customFormat="1"/>
    <row r="1007454" customFormat="1"/>
    <row r="1007455" customFormat="1"/>
    <row r="1007456" customFormat="1"/>
    <row r="1007457" customFormat="1"/>
    <row r="1007458" customFormat="1"/>
    <row r="1007459" customFormat="1"/>
    <row r="1007460" customFormat="1"/>
    <row r="1007461" customFormat="1"/>
    <row r="1007462" customFormat="1"/>
    <row r="1007463" customFormat="1"/>
    <row r="1007464" customFormat="1"/>
    <row r="1007465" customFormat="1"/>
    <row r="1007466" customFormat="1"/>
    <row r="1007467" customFormat="1"/>
    <row r="1007468" customFormat="1"/>
    <row r="1007469" customFormat="1"/>
    <row r="1007470" customFormat="1"/>
    <row r="1007471" customFormat="1"/>
    <row r="1007472" customFormat="1"/>
    <row r="1007473" customFormat="1"/>
    <row r="1007474" customFormat="1"/>
    <row r="1007475" customFormat="1"/>
    <row r="1007476" customFormat="1"/>
    <row r="1007477" customFormat="1"/>
    <row r="1007478" customFormat="1"/>
    <row r="1007479" customFormat="1"/>
    <row r="1007480" customFormat="1"/>
    <row r="1007481" customFormat="1"/>
    <row r="1007482" customFormat="1"/>
    <row r="1007483" customFormat="1"/>
    <row r="1007484" customFormat="1"/>
    <row r="1007485" customFormat="1"/>
    <row r="1007486" customFormat="1"/>
    <row r="1007487" customFormat="1"/>
    <row r="1007488" customFormat="1"/>
    <row r="1007489" customFormat="1"/>
    <row r="1007490" customFormat="1"/>
    <row r="1007491" customFormat="1"/>
    <row r="1007492" customFormat="1"/>
    <row r="1007493" customFormat="1"/>
    <row r="1007494" customFormat="1"/>
    <row r="1007495" customFormat="1"/>
    <row r="1007496" customFormat="1"/>
    <row r="1007497" customFormat="1"/>
    <row r="1007498" customFormat="1"/>
    <row r="1007499" customFormat="1"/>
    <row r="1007500" customFormat="1"/>
    <row r="1007501" customFormat="1"/>
    <row r="1007502" customFormat="1"/>
    <row r="1007503" customFormat="1"/>
    <row r="1007504" customFormat="1"/>
    <row r="1007505" customFormat="1"/>
    <row r="1007506" customFormat="1"/>
    <row r="1007507" customFormat="1"/>
    <row r="1007508" customFormat="1"/>
    <row r="1007509" customFormat="1"/>
    <row r="1007510" customFormat="1"/>
    <row r="1007511" customFormat="1"/>
    <row r="1007512" customFormat="1"/>
    <row r="1007513" customFormat="1"/>
    <row r="1007514" customFormat="1"/>
    <row r="1007515" customFormat="1"/>
    <row r="1007516" customFormat="1"/>
    <row r="1007517" customFormat="1"/>
    <row r="1007518" customFormat="1"/>
    <row r="1007519" customFormat="1"/>
    <row r="1007520" customFormat="1"/>
    <row r="1007521" customFormat="1"/>
    <row r="1007522" customFormat="1"/>
    <row r="1007523" customFormat="1"/>
    <row r="1007524" customFormat="1"/>
    <row r="1007525" customFormat="1"/>
    <row r="1007526" customFormat="1"/>
    <row r="1007527" customFormat="1"/>
    <row r="1007528" customFormat="1"/>
    <row r="1007529" customFormat="1"/>
    <row r="1007530" customFormat="1"/>
    <row r="1007531" customFormat="1"/>
    <row r="1007532" customFormat="1"/>
    <row r="1007533" customFormat="1"/>
    <row r="1007534" customFormat="1"/>
    <row r="1007535" customFormat="1"/>
    <row r="1007536" customFormat="1"/>
    <row r="1007537" customFormat="1"/>
    <row r="1007538" customFormat="1"/>
    <row r="1007539" customFormat="1"/>
    <row r="1007540" customFormat="1"/>
    <row r="1007541" customFormat="1"/>
    <row r="1007542" customFormat="1"/>
    <row r="1007543" customFormat="1"/>
    <row r="1007544" customFormat="1"/>
    <row r="1007545" customFormat="1"/>
    <row r="1007546" customFormat="1"/>
    <row r="1007547" customFormat="1"/>
    <row r="1007548" customFormat="1"/>
    <row r="1007549" customFormat="1"/>
    <row r="1007550" customFormat="1"/>
    <row r="1007551" customFormat="1"/>
    <row r="1007552" customFormat="1"/>
    <row r="1007553" customFormat="1"/>
    <row r="1007554" customFormat="1"/>
    <row r="1007555" customFormat="1"/>
    <row r="1007556" customFormat="1"/>
    <row r="1007557" customFormat="1"/>
    <row r="1007558" customFormat="1"/>
    <row r="1007559" customFormat="1"/>
    <row r="1007560" customFormat="1"/>
    <row r="1007561" customFormat="1"/>
    <row r="1007562" customFormat="1"/>
    <row r="1007563" customFormat="1"/>
    <row r="1007564" customFormat="1"/>
    <row r="1007565" customFormat="1"/>
    <row r="1007566" customFormat="1"/>
    <row r="1007567" customFormat="1"/>
    <row r="1007568" customFormat="1"/>
    <row r="1007569" customFormat="1"/>
    <row r="1007570" customFormat="1"/>
    <row r="1007571" customFormat="1"/>
    <row r="1007572" customFormat="1"/>
    <row r="1007573" customFormat="1"/>
    <row r="1007574" customFormat="1"/>
    <row r="1007575" customFormat="1"/>
    <row r="1007576" customFormat="1"/>
    <row r="1007577" customFormat="1"/>
    <row r="1007578" customFormat="1"/>
    <row r="1007579" customFormat="1"/>
    <row r="1007580" customFormat="1"/>
    <row r="1007581" customFormat="1"/>
    <row r="1007582" customFormat="1"/>
    <row r="1007583" customFormat="1"/>
    <row r="1007584" customFormat="1"/>
    <row r="1007585" customFormat="1"/>
    <row r="1007586" customFormat="1"/>
    <row r="1007587" customFormat="1"/>
    <row r="1007588" customFormat="1"/>
    <row r="1007589" customFormat="1"/>
    <row r="1007590" customFormat="1"/>
    <row r="1007591" customFormat="1"/>
    <row r="1007592" customFormat="1"/>
    <row r="1007593" customFormat="1"/>
    <row r="1007594" customFormat="1"/>
    <row r="1007595" customFormat="1"/>
    <row r="1007596" customFormat="1"/>
    <row r="1007597" customFormat="1"/>
    <row r="1007598" customFormat="1"/>
    <row r="1007599" customFormat="1"/>
    <row r="1007600" customFormat="1"/>
    <row r="1007601" customFormat="1"/>
    <row r="1007602" customFormat="1"/>
    <row r="1007603" customFormat="1"/>
    <row r="1007604" customFormat="1"/>
    <row r="1007605" customFormat="1"/>
    <row r="1007606" customFormat="1"/>
    <row r="1007607" customFormat="1"/>
    <row r="1007608" customFormat="1"/>
    <row r="1007609" customFormat="1"/>
    <row r="1007610" customFormat="1"/>
    <row r="1007611" customFormat="1"/>
    <row r="1007612" customFormat="1"/>
    <row r="1007613" customFormat="1"/>
    <row r="1007614" customFormat="1"/>
    <row r="1007615" customFormat="1"/>
    <row r="1007616" customFormat="1"/>
    <row r="1007617" customFormat="1"/>
    <row r="1007618" customFormat="1"/>
    <row r="1007619" customFormat="1"/>
    <row r="1007620" customFormat="1"/>
    <row r="1007621" customFormat="1"/>
    <row r="1007622" customFormat="1"/>
    <row r="1007623" customFormat="1"/>
    <row r="1007624" customFormat="1"/>
    <row r="1007625" customFormat="1"/>
    <row r="1007626" customFormat="1"/>
    <row r="1007627" customFormat="1"/>
    <row r="1007628" customFormat="1"/>
    <row r="1007629" customFormat="1"/>
    <row r="1007630" customFormat="1"/>
    <row r="1007631" customFormat="1"/>
    <row r="1007632" customFormat="1"/>
    <row r="1007633" customFormat="1"/>
    <row r="1007634" customFormat="1"/>
    <row r="1007635" customFormat="1"/>
    <row r="1007636" customFormat="1"/>
    <row r="1007637" customFormat="1"/>
    <row r="1007638" customFormat="1"/>
    <row r="1007639" customFormat="1"/>
    <row r="1007640" customFormat="1"/>
    <row r="1007641" customFormat="1"/>
    <row r="1007642" customFormat="1"/>
    <row r="1007643" customFormat="1"/>
    <row r="1007644" customFormat="1"/>
    <row r="1007645" customFormat="1"/>
    <row r="1007646" customFormat="1"/>
    <row r="1007647" customFormat="1"/>
    <row r="1007648" customFormat="1"/>
    <row r="1007649" customFormat="1"/>
    <row r="1007650" customFormat="1"/>
    <row r="1007651" customFormat="1"/>
    <row r="1007652" customFormat="1"/>
    <row r="1007653" customFormat="1"/>
    <row r="1007654" customFormat="1"/>
    <row r="1007655" customFormat="1"/>
    <row r="1007656" customFormat="1"/>
    <row r="1007657" customFormat="1"/>
    <row r="1007658" customFormat="1"/>
    <row r="1007659" customFormat="1"/>
    <row r="1007660" customFormat="1"/>
    <row r="1007661" customFormat="1"/>
    <row r="1007662" customFormat="1"/>
    <row r="1007663" customFormat="1"/>
    <row r="1007664" customFormat="1"/>
    <row r="1007665" customFormat="1"/>
    <row r="1007666" customFormat="1"/>
    <row r="1007667" customFormat="1"/>
    <row r="1007668" customFormat="1"/>
    <row r="1007669" customFormat="1"/>
    <row r="1007670" customFormat="1"/>
    <row r="1007671" customFormat="1"/>
    <row r="1007672" customFormat="1"/>
    <row r="1007673" customFormat="1"/>
    <row r="1007674" customFormat="1"/>
    <row r="1007675" customFormat="1"/>
    <row r="1007676" customFormat="1"/>
    <row r="1007677" customFormat="1"/>
    <row r="1007678" customFormat="1"/>
    <row r="1007679" customFormat="1"/>
    <row r="1007680" customFormat="1"/>
    <row r="1007681" customFormat="1"/>
    <row r="1007682" customFormat="1"/>
    <row r="1007683" customFormat="1"/>
    <row r="1007684" customFormat="1"/>
    <row r="1007685" customFormat="1"/>
    <row r="1007686" customFormat="1"/>
    <row r="1007687" customFormat="1"/>
    <row r="1007688" customFormat="1"/>
    <row r="1007689" customFormat="1"/>
    <row r="1007690" customFormat="1"/>
    <row r="1007691" customFormat="1"/>
    <row r="1007692" customFormat="1"/>
    <row r="1007693" customFormat="1"/>
    <row r="1007694" customFormat="1"/>
    <row r="1007695" customFormat="1"/>
    <row r="1007696" customFormat="1"/>
    <row r="1007697" customFormat="1"/>
    <row r="1007698" customFormat="1"/>
    <row r="1007699" customFormat="1"/>
    <row r="1007700" customFormat="1"/>
    <row r="1007701" customFormat="1"/>
    <row r="1007702" customFormat="1"/>
    <row r="1007703" customFormat="1"/>
    <row r="1007704" customFormat="1"/>
    <row r="1007705" customFormat="1"/>
    <row r="1007706" customFormat="1"/>
    <row r="1007707" customFormat="1"/>
    <row r="1007708" customFormat="1"/>
    <row r="1007709" customFormat="1"/>
    <row r="1007710" customFormat="1"/>
    <row r="1007711" customFormat="1"/>
    <row r="1007712" customFormat="1"/>
    <row r="1007713" customFormat="1"/>
    <row r="1007714" customFormat="1"/>
    <row r="1007715" customFormat="1"/>
    <row r="1007716" customFormat="1"/>
    <row r="1007717" customFormat="1"/>
    <row r="1007718" customFormat="1"/>
    <row r="1007719" customFormat="1"/>
    <row r="1007720" customFormat="1"/>
    <row r="1007721" customFormat="1"/>
    <row r="1007722" customFormat="1"/>
    <row r="1007723" customFormat="1"/>
    <row r="1007724" customFormat="1"/>
    <row r="1007725" customFormat="1"/>
    <row r="1007726" customFormat="1"/>
    <row r="1007727" customFormat="1"/>
    <row r="1007728" customFormat="1"/>
    <row r="1007729" customFormat="1"/>
    <row r="1007730" customFormat="1"/>
    <row r="1007731" customFormat="1"/>
    <row r="1007732" customFormat="1"/>
    <row r="1007733" customFormat="1"/>
    <row r="1007734" customFormat="1"/>
    <row r="1007735" customFormat="1"/>
    <row r="1007736" customFormat="1"/>
    <row r="1007737" customFormat="1"/>
    <row r="1007738" customFormat="1"/>
    <row r="1007739" customFormat="1"/>
    <row r="1007740" customFormat="1"/>
    <row r="1007741" customFormat="1"/>
    <row r="1007742" customFormat="1"/>
    <row r="1007743" customFormat="1"/>
    <row r="1007744" customFormat="1"/>
    <row r="1007745" customFormat="1"/>
    <row r="1007746" customFormat="1"/>
    <row r="1007747" customFormat="1"/>
    <row r="1007748" customFormat="1"/>
    <row r="1007749" customFormat="1"/>
    <row r="1007750" customFormat="1"/>
    <row r="1007751" customFormat="1"/>
    <row r="1007752" customFormat="1"/>
    <row r="1007753" customFormat="1"/>
    <row r="1007754" customFormat="1"/>
    <row r="1007755" customFormat="1"/>
    <row r="1007756" customFormat="1"/>
    <row r="1007757" customFormat="1"/>
    <row r="1007758" customFormat="1"/>
    <row r="1007759" customFormat="1"/>
    <row r="1007760" customFormat="1"/>
    <row r="1007761" customFormat="1"/>
    <row r="1007762" customFormat="1"/>
    <row r="1007763" customFormat="1"/>
    <row r="1007764" customFormat="1"/>
    <row r="1007765" customFormat="1"/>
    <row r="1007766" customFormat="1"/>
    <row r="1007767" customFormat="1"/>
    <row r="1007768" customFormat="1"/>
    <row r="1007769" customFormat="1"/>
    <row r="1007770" customFormat="1"/>
    <row r="1007771" customFormat="1"/>
    <row r="1007772" customFormat="1"/>
    <row r="1007773" customFormat="1"/>
    <row r="1007774" customFormat="1"/>
    <row r="1007775" customFormat="1"/>
    <row r="1007776" customFormat="1"/>
    <row r="1007777" customFormat="1"/>
    <row r="1007778" customFormat="1"/>
    <row r="1007779" customFormat="1"/>
    <row r="1007780" customFormat="1"/>
    <row r="1007781" customFormat="1"/>
    <row r="1007782" customFormat="1"/>
    <row r="1007783" customFormat="1"/>
    <row r="1007784" customFormat="1"/>
    <row r="1007785" customFormat="1"/>
    <row r="1007786" customFormat="1"/>
    <row r="1007787" customFormat="1"/>
    <row r="1007788" customFormat="1"/>
    <row r="1007789" customFormat="1"/>
    <row r="1007790" customFormat="1"/>
    <row r="1007791" customFormat="1"/>
    <row r="1007792" customFormat="1"/>
    <row r="1007793" customFormat="1"/>
    <row r="1007794" customFormat="1"/>
    <row r="1007795" customFormat="1"/>
    <row r="1007796" customFormat="1"/>
    <row r="1007797" customFormat="1"/>
    <row r="1007798" customFormat="1"/>
    <row r="1007799" customFormat="1"/>
    <row r="1007800" customFormat="1"/>
    <row r="1007801" customFormat="1"/>
    <row r="1007802" customFormat="1"/>
    <row r="1007803" customFormat="1"/>
    <row r="1007804" customFormat="1"/>
    <row r="1007805" customFormat="1"/>
    <row r="1007806" customFormat="1"/>
    <row r="1007807" customFormat="1"/>
    <row r="1007808" customFormat="1"/>
    <row r="1007809" customFormat="1"/>
    <row r="1007810" customFormat="1"/>
    <row r="1007811" customFormat="1"/>
    <row r="1007812" customFormat="1"/>
    <row r="1007813" customFormat="1"/>
    <row r="1007814" customFormat="1"/>
    <row r="1007815" customFormat="1"/>
    <row r="1007816" customFormat="1"/>
    <row r="1007817" customFormat="1"/>
    <row r="1007818" customFormat="1"/>
    <row r="1007819" customFormat="1"/>
    <row r="1007820" customFormat="1"/>
    <row r="1007821" customFormat="1"/>
    <row r="1007822" customFormat="1"/>
    <row r="1007823" customFormat="1"/>
    <row r="1007824" customFormat="1"/>
    <row r="1007825" customFormat="1"/>
    <row r="1007826" customFormat="1"/>
    <row r="1007827" customFormat="1"/>
    <row r="1007828" customFormat="1"/>
    <row r="1007829" customFormat="1"/>
    <row r="1007830" customFormat="1"/>
    <row r="1007831" customFormat="1"/>
    <row r="1007832" customFormat="1"/>
    <row r="1007833" customFormat="1"/>
    <row r="1007834" customFormat="1"/>
    <row r="1007835" customFormat="1"/>
    <row r="1007836" customFormat="1"/>
    <row r="1007837" customFormat="1"/>
    <row r="1007838" customFormat="1"/>
    <row r="1007839" customFormat="1"/>
    <row r="1007840" customFormat="1"/>
    <row r="1007841" customFormat="1"/>
    <row r="1007842" customFormat="1"/>
    <row r="1007843" customFormat="1"/>
    <row r="1007844" customFormat="1"/>
    <row r="1007845" customFormat="1"/>
    <row r="1007846" customFormat="1"/>
    <row r="1007847" customFormat="1"/>
    <row r="1007848" customFormat="1"/>
    <row r="1007849" customFormat="1"/>
    <row r="1007850" customFormat="1"/>
    <row r="1007851" customFormat="1"/>
    <row r="1007852" customFormat="1"/>
    <row r="1007853" customFormat="1"/>
    <row r="1007854" customFormat="1"/>
    <row r="1007855" customFormat="1"/>
    <row r="1007856" customFormat="1"/>
    <row r="1007857" customFormat="1"/>
    <row r="1007858" customFormat="1"/>
    <row r="1007859" customFormat="1"/>
    <row r="1007860" customFormat="1"/>
    <row r="1007861" customFormat="1"/>
    <row r="1007862" customFormat="1"/>
    <row r="1007863" customFormat="1"/>
    <row r="1007864" customFormat="1"/>
    <row r="1007865" customFormat="1"/>
    <row r="1007866" customFormat="1"/>
    <row r="1007867" customFormat="1"/>
    <row r="1007868" customFormat="1"/>
    <row r="1007869" customFormat="1"/>
    <row r="1007870" customFormat="1"/>
    <row r="1007871" customFormat="1"/>
    <row r="1007872" customFormat="1"/>
    <row r="1007873" customFormat="1"/>
    <row r="1007874" customFormat="1"/>
    <row r="1007875" customFormat="1"/>
    <row r="1007876" customFormat="1"/>
    <row r="1007877" customFormat="1"/>
    <row r="1007878" customFormat="1"/>
    <row r="1007879" customFormat="1"/>
    <row r="1007880" customFormat="1"/>
    <row r="1007881" customFormat="1"/>
    <row r="1007882" customFormat="1"/>
    <row r="1007883" customFormat="1"/>
    <row r="1007884" customFormat="1"/>
    <row r="1007885" customFormat="1"/>
    <row r="1007886" customFormat="1"/>
    <row r="1007887" customFormat="1"/>
    <row r="1007888" customFormat="1"/>
    <row r="1007889" customFormat="1"/>
    <row r="1007890" customFormat="1"/>
    <row r="1007891" customFormat="1"/>
    <row r="1007892" customFormat="1"/>
    <row r="1007893" customFormat="1"/>
    <row r="1007894" customFormat="1"/>
    <row r="1007895" customFormat="1"/>
    <row r="1007896" customFormat="1"/>
    <row r="1007897" customFormat="1"/>
    <row r="1007898" customFormat="1"/>
    <row r="1007899" customFormat="1"/>
    <row r="1007900" customFormat="1"/>
    <row r="1007901" customFormat="1"/>
    <row r="1007902" customFormat="1"/>
    <row r="1007903" customFormat="1"/>
    <row r="1007904" customFormat="1"/>
    <row r="1007905" customFormat="1"/>
    <row r="1007906" customFormat="1"/>
    <row r="1007907" customFormat="1"/>
    <row r="1007908" customFormat="1"/>
    <row r="1007909" customFormat="1"/>
    <row r="1007910" customFormat="1"/>
    <row r="1007911" customFormat="1"/>
    <row r="1007912" customFormat="1"/>
    <row r="1007913" customFormat="1"/>
    <row r="1007914" customFormat="1"/>
    <row r="1007915" customFormat="1"/>
    <row r="1007916" customFormat="1"/>
    <row r="1007917" customFormat="1"/>
    <row r="1007918" customFormat="1"/>
    <row r="1007919" customFormat="1"/>
    <row r="1007920" customFormat="1"/>
    <row r="1007921" customFormat="1"/>
    <row r="1007922" customFormat="1"/>
    <row r="1007923" customFormat="1"/>
    <row r="1007924" customFormat="1"/>
    <row r="1007925" customFormat="1"/>
    <row r="1007926" customFormat="1"/>
    <row r="1007927" customFormat="1"/>
    <row r="1007928" customFormat="1"/>
    <row r="1007929" customFormat="1"/>
    <row r="1007930" customFormat="1"/>
    <row r="1007931" customFormat="1"/>
    <row r="1007932" customFormat="1"/>
    <row r="1007933" customFormat="1"/>
    <row r="1007934" customFormat="1"/>
    <row r="1007935" customFormat="1"/>
    <row r="1007936" customFormat="1"/>
    <row r="1007937" customFormat="1"/>
    <row r="1007938" customFormat="1"/>
    <row r="1007939" customFormat="1"/>
    <row r="1007940" customFormat="1"/>
    <row r="1007941" customFormat="1"/>
    <row r="1007942" customFormat="1"/>
    <row r="1007943" customFormat="1"/>
    <row r="1007944" customFormat="1"/>
    <row r="1007945" customFormat="1"/>
    <row r="1007946" customFormat="1"/>
    <row r="1007947" customFormat="1"/>
    <row r="1007948" customFormat="1"/>
    <row r="1007949" customFormat="1"/>
    <row r="1007950" customFormat="1"/>
    <row r="1007951" customFormat="1"/>
    <row r="1007952" customFormat="1"/>
    <row r="1007953" customFormat="1"/>
    <row r="1007954" customFormat="1"/>
    <row r="1007955" customFormat="1"/>
    <row r="1007956" customFormat="1"/>
    <row r="1007957" customFormat="1"/>
    <row r="1007958" customFormat="1"/>
    <row r="1007959" customFormat="1"/>
    <row r="1007960" customFormat="1"/>
    <row r="1007961" customFormat="1"/>
    <row r="1007962" customFormat="1"/>
    <row r="1007963" customFormat="1"/>
    <row r="1007964" customFormat="1"/>
    <row r="1007965" customFormat="1"/>
    <row r="1007966" customFormat="1"/>
    <row r="1007967" customFormat="1"/>
    <row r="1007968" customFormat="1"/>
    <row r="1007969" customFormat="1"/>
    <row r="1007970" customFormat="1"/>
    <row r="1007971" customFormat="1"/>
    <row r="1007972" customFormat="1"/>
    <row r="1007973" customFormat="1"/>
    <row r="1007974" customFormat="1"/>
    <row r="1007975" customFormat="1"/>
    <row r="1007976" customFormat="1"/>
    <row r="1007977" customFormat="1"/>
    <row r="1007978" customFormat="1"/>
    <row r="1007979" customFormat="1"/>
    <row r="1007980" customFormat="1"/>
    <row r="1007981" customFormat="1"/>
    <row r="1007982" customFormat="1"/>
    <row r="1007983" customFormat="1"/>
    <row r="1007984" customFormat="1"/>
    <row r="1007985" customFormat="1"/>
    <row r="1007986" customFormat="1"/>
    <row r="1007987" customFormat="1"/>
    <row r="1007988" customFormat="1"/>
    <row r="1007989" customFormat="1"/>
    <row r="1007990" customFormat="1"/>
    <row r="1007991" customFormat="1"/>
    <row r="1007992" customFormat="1"/>
    <row r="1007993" customFormat="1"/>
    <row r="1007994" customFormat="1"/>
    <row r="1007995" customFormat="1"/>
    <row r="1007996" customFormat="1"/>
    <row r="1007997" customFormat="1"/>
    <row r="1007998" customFormat="1"/>
    <row r="1007999" customFormat="1"/>
    <row r="1008000" customFormat="1"/>
    <row r="1008001" customFormat="1"/>
    <row r="1008002" customFormat="1"/>
    <row r="1008003" customFormat="1"/>
    <row r="1008004" customFormat="1"/>
    <row r="1008005" customFormat="1"/>
    <row r="1008006" customFormat="1"/>
    <row r="1008007" customFormat="1"/>
    <row r="1008008" customFormat="1"/>
    <row r="1008009" customFormat="1"/>
    <row r="1008010" customFormat="1"/>
    <row r="1008011" customFormat="1"/>
    <row r="1008012" customFormat="1"/>
    <row r="1008013" customFormat="1"/>
    <row r="1008014" customFormat="1"/>
    <row r="1008015" customFormat="1"/>
    <row r="1008016" customFormat="1"/>
    <row r="1008017" customFormat="1"/>
    <row r="1008018" customFormat="1"/>
    <row r="1008019" customFormat="1"/>
    <row r="1008020" customFormat="1"/>
    <row r="1008021" customFormat="1"/>
    <row r="1008022" customFormat="1"/>
    <row r="1008023" customFormat="1"/>
    <row r="1008024" customFormat="1"/>
    <row r="1008025" customFormat="1"/>
    <row r="1008026" customFormat="1"/>
    <row r="1008027" customFormat="1"/>
    <row r="1008028" customFormat="1"/>
    <row r="1008029" customFormat="1"/>
    <row r="1008030" customFormat="1"/>
    <row r="1008031" customFormat="1"/>
    <row r="1008032" customFormat="1"/>
    <row r="1008033" customFormat="1"/>
    <row r="1008034" customFormat="1"/>
    <row r="1008035" customFormat="1"/>
    <row r="1008036" customFormat="1"/>
    <row r="1008037" customFormat="1"/>
    <row r="1008038" customFormat="1"/>
    <row r="1008039" customFormat="1"/>
    <row r="1008040" customFormat="1"/>
    <row r="1008041" customFormat="1"/>
    <row r="1008042" customFormat="1"/>
    <row r="1008043" customFormat="1"/>
    <row r="1008044" customFormat="1"/>
    <row r="1008045" customFormat="1"/>
    <row r="1008046" customFormat="1"/>
    <row r="1008047" customFormat="1"/>
    <row r="1008048" customFormat="1"/>
    <row r="1008049" customFormat="1"/>
    <row r="1008050" customFormat="1"/>
    <row r="1008051" customFormat="1"/>
    <row r="1008052" customFormat="1"/>
    <row r="1008053" customFormat="1"/>
    <row r="1008054" customFormat="1"/>
    <row r="1008055" customFormat="1"/>
    <row r="1008056" customFormat="1"/>
    <row r="1008057" customFormat="1"/>
    <row r="1008058" customFormat="1"/>
    <row r="1008059" customFormat="1"/>
    <row r="1008060" customFormat="1"/>
    <row r="1008061" customFormat="1"/>
    <row r="1008062" customFormat="1"/>
    <row r="1008063" customFormat="1"/>
    <row r="1008064" customFormat="1"/>
    <row r="1008065" customFormat="1"/>
    <row r="1008066" customFormat="1"/>
    <row r="1008067" customFormat="1"/>
    <row r="1008068" customFormat="1"/>
    <row r="1008069" customFormat="1"/>
    <row r="1008070" customFormat="1"/>
    <row r="1008071" customFormat="1"/>
    <row r="1008072" customFormat="1"/>
    <row r="1008073" customFormat="1"/>
    <row r="1008074" customFormat="1"/>
    <row r="1008075" customFormat="1"/>
    <row r="1008076" customFormat="1"/>
    <row r="1008077" customFormat="1"/>
    <row r="1008078" customFormat="1"/>
    <row r="1008079" customFormat="1"/>
    <row r="1008080" customFormat="1"/>
    <row r="1008081" customFormat="1"/>
    <row r="1008082" customFormat="1"/>
    <row r="1008083" customFormat="1"/>
    <row r="1008084" customFormat="1"/>
    <row r="1008085" customFormat="1"/>
    <row r="1008086" customFormat="1"/>
    <row r="1008087" customFormat="1"/>
    <row r="1008088" customFormat="1"/>
    <row r="1008089" customFormat="1"/>
    <row r="1008090" customFormat="1"/>
    <row r="1008091" customFormat="1"/>
    <row r="1008092" customFormat="1"/>
    <row r="1008093" customFormat="1"/>
    <row r="1008094" customFormat="1"/>
    <row r="1008095" customFormat="1"/>
    <row r="1008096" customFormat="1"/>
    <row r="1008097" customFormat="1"/>
    <row r="1008098" customFormat="1"/>
    <row r="1008099" customFormat="1"/>
    <row r="1008100" customFormat="1"/>
    <row r="1008101" customFormat="1"/>
    <row r="1008102" customFormat="1"/>
    <row r="1008103" customFormat="1"/>
    <row r="1008104" customFormat="1"/>
    <row r="1008105" customFormat="1"/>
    <row r="1008106" customFormat="1"/>
    <row r="1008107" customFormat="1"/>
    <row r="1008108" customFormat="1"/>
    <row r="1008109" customFormat="1"/>
    <row r="1008110" customFormat="1"/>
    <row r="1008111" customFormat="1"/>
    <row r="1008112" customFormat="1"/>
    <row r="1008113" customFormat="1"/>
    <row r="1008114" customFormat="1"/>
    <row r="1008115" customFormat="1"/>
    <row r="1008116" customFormat="1"/>
    <row r="1008117" customFormat="1"/>
    <row r="1008118" customFormat="1"/>
    <row r="1008119" customFormat="1"/>
    <row r="1008120" customFormat="1"/>
    <row r="1008121" customFormat="1"/>
    <row r="1008122" customFormat="1"/>
    <row r="1008123" customFormat="1"/>
    <row r="1008124" customFormat="1"/>
    <row r="1008125" customFormat="1"/>
    <row r="1008126" customFormat="1"/>
    <row r="1008127" customFormat="1"/>
    <row r="1008128" customFormat="1"/>
    <row r="1008129" customFormat="1"/>
    <row r="1008130" customFormat="1"/>
    <row r="1008131" customFormat="1"/>
    <row r="1008132" customFormat="1"/>
    <row r="1008133" customFormat="1"/>
    <row r="1008134" customFormat="1"/>
    <row r="1008135" customFormat="1"/>
    <row r="1008136" customFormat="1"/>
    <row r="1008137" customFormat="1"/>
    <row r="1008138" customFormat="1"/>
    <row r="1008139" customFormat="1"/>
    <row r="1008140" customFormat="1"/>
    <row r="1008141" customFormat="1"/>
    <row r="1008142" customFormat="1"/>
    <row r="1008143" customFormat="1"/>
    <row r="1008144" customFormat="1"/>
    <row r="1008145" customFormat="1"/>
    <row r="1008146" customFormat="1"/>
    <row r="1008147" customFormat="1"/>
    <row r="1008148" customFormat="1"/>
    <row r="1008149" customFormat="1"/>
    <row r="1008150" customFormat="1"/>
    <row r="1008151" customFormat="1"/>
    <row r="1008152" customFormat="1"/>
    <row r="1008153" customFormat="1"/>
    <row r="1008154" customFormat="1"/>
    <row r="1008155" customFormat="1"/>
    <row r="1008156" customFormat="1"/>
    <row r="1008157" customFormat="1"/>
    <row r="1008158" customFormat="1"/>
    <row r="1008159" customFormat="1"/>
    <row r="1008160" customFormat="1"/>
    <row r="1008161" customFormat="1"/>
    <row r="1008162" customFormat="1"/>
    <row r="1008163" customFormat="1"/>
    <row r="1008164" customFormat="1"/>
    <row r="1008165" customFormat="1"/>
    <row r="1008166" customFormat="1"/>
    <row r="1008167" customFormat="1"/>
    <row r="1008168" customFormat="1"/>
    <row r="1008169" customFormat="1"/>
    <row r="1008170" customFormat="1"/>
    <row r="1008171" customFormat="1"/>
    <row r="1008172" customFormat="1"/>
    <row r="1008173" customFormat="1"/>
    <row r="1008174" customFormat="1"/>
    <row r="1008175" customFormat="1"/>
    <row r="1008176" customFormat="1"/>
    <row r="1008177" customFormat="1"/>
    <row r="1008178" customFormat="1"/>
    <row r="1008179" customFormat="1"/>
    <row r="1008180" customFormat="1"/>
    <row r="1008181" customFormat="1"/>
    <row r="1008182" customFormat="1"/>
    <row r="1008183" customFormat="1"/>
    <row r="1008184" customFormat="1"/>
    <row r="1008185" customFormat="1"/>
    <row r="1008186" customFormat="1"/>
    <row r="1008187" customFormat="1"/>
    <row r="1008188" customFormat="1"/>
    <row r="1008189" customFormat="1"/>
    <row r="1008190" customFormat="1"/>
    <row r="1008191" customFormat="1"/>
    <row r="1008192" customFormat="1"/>
    <row r="1008193" customFormat="1"/>
    <row r="1008194" customFormat="1"/>
    <row r="1008195" customFormat="1"/>
    <row r="1008196" customFormat="1"/>
    <row r="1008197" customFormat="1"/>
    <row r="1008198" customFormat="1"/>
    <row r="1008199" customFormat="1"/>
    <row r="1008200" customFormat="1"/>
    <row r="1008201" customFormat="1"/>
    <row r="1008202" customFormat="1"/>
    <row r="1008203" customFormat="1"/>
    <row r="1008204" customFormat="1"/>
    <row r="1008205" customFormat="1"/>
    <row r="1008206" customFormat="1"/>
    <row r="1008207" customFormat="1"/>
    <row r="1008208" customFormat="1"/>
    <row r="1008209" customFormat="1"/>
    <row r="1008210" customFormat="1"/>
    <row r="1008211" customFormat="1"/>
    <row r="1008212" customFormat="1"/>
    <row r="1008213" customFormat="1"/>
    <row r="1008214" customFormat="1"/>
    <row r="1008215" customFormat="1"/>
    <row r="1008216" customFormat="1"/>
    <row r="1008217" customFormat="1"/>
    <row r="1008218" customFormat="1"/>
    <row r="1008219" customFormat="1"/>
    <row r="1008220" customFormat="1"/>
    <row r="1008221" customFormat="1"/>
    <row r="1008222" customFormat="1"/>
    <row r="1008223" customFormat="1"/>
    <row r="1008224" customFormat="1"/>
    <row r="1008225" customFormat="1"/>
    <row r="1008226" customFormat="1"/>
    <row r="1008227" customFormat="1"/>
    <row r="1008228" customFormat="1"/>
    <row r="1008229" customFormat="1"/>
    <row r="1008230" customFormat="1"/>
    <row r="1008231" customFormat="1"/>
    <row r="1008232" customFormat="1"/>
    <row r="1008233" customFormat="1"/>
    <row r="1008234" customFormat="1"/>
    <row r="1008235" customFormat="1"/>
    <row r="1008236" customFormat="1"/>
    <row r="1008237" customFormat="1"/>
    <row r="1008238" customFormat="1"/>
    <row r="1008239" customFormat="1"/>
    <row r="1008240" customFormat="1"/>
    <row r="1008241" customFormat="1"/>
    <row r="1008242" customFormat="1"/>
    <row r="1008243" customFormat="1"/>
    <row r="1008244" customFormat="1"/>
    <row r="1008245" customFormat="1"/>
    <row r="1008246" customFormat="1"/>
    <row r="1008247" customFormat="1"/>
    <row r="1008248" customFormat="1"/>
    <row r="1008249" customFormat="1"/>
    <row r="1008250" customFormat="1"/>
    <row r="1008251" customFormat="1"/>
    <row r="1008252" customFormat="1"/>
    <row r="1008253" customFormat="1"/>
    <row r="1008254" customFormat="1"/>
    <row r="1008255" customFormat="1"/>
    <row r="1008256" customFormat="1"/>
    <row r="1008257" customFormat="1"/>
    <row r="1008258" customFormat="1"/>
    <row r="1008259" customFormat="1"/>
    <row r="1008260" customFormat="1"/>
    <row r="1008261" customFormat="1"/>
    <row r="1008262" customFormat="1"/>
    <row r="1008263" customFormat="1"/>
    <row r="1008264" customFormat="1"/>
    <row r="1008265" customFormat="1"/>
    <row r="1008266" customFormat="1"/>
    <row r="1008267" customFormat="1"/>
    <row r="1008268" customFormat="1"/>
    <row r="1008269" customFormat="1"/>
    <row r="1008270" customFormat="1"/>
    <row r="1008271" customFormat="1"/>
    <row r="1008272" customFormat="1"/>
    <row r="1008273" customFormat="1"/>
    <row r="1008274" customFormat="1"/>
    <row r="1008275" customFormat="1"/>
    <row r="1008276" customFormat="1"/>
    <row r="1008277" customFormat="1"/>
    <row r="1008278" customFormat="1"/>
    <row r="1008279" customFormat="1"/>
    <row r="1008280" customFormat="1"/>
    <row r="1008281" customFormat="1"/>
    <row r="1008282" customFormat="1"/>
    <row r="1008283" customFormat="1"/>
    <row r="1008284" customFormat="1"/>
    <row r="1008285" customFormat="1"/>
    <row r="1008286" customFormat="1"/>
    <row r="1008287" customFormat="1"/>
    <row r="1008288" customFormat="1"/>
    <row r="1008289" customFormat="1"/>
    <row r="1008290" customFormat="1"/>
    <row r="1008291" customFormat="1"/>
    <row r="1008292" customFormat="1"/>
    <row r="1008293" customFormat="1"/>
    <row r="1008294" customFormat="1"/>
    <row r="1008295" customFormat="1"/>
    <row r="1008296" customFormat="1"/>
    <row r="1008297" customFormat="1"/>
    <row r="1008298" customFormat="1"/>
    <row r="1008299" customFormat="1"/>
    <row r="1008300" customFormat="1"/>
    <row r="1008301" customFormat="1"/>
    <row r="1008302" customFormat="1"/>
    <row r="1008303" customFormat="1"/>
    <row r="1008304" customFormat="1"/>
    <row r="1008305" customFormat="1"/>
    <row r="1008306" customFormat="1"/>
    <row r="1008307" customFormat="1"/>
    <row r="1008308" customFormat="1"/>
    <row r="1008309" customFormat="1"/>
    <row r="1008310" customFormat="1"/>
    <row r="1008311" customFormat="1"/>
    <row r="1008312" customFormat="1"/>
    <row r="1008313" customFormat="1"/>
    <row r="1008314" customFormat="1"/>
    <row r="1008315" customFormat="1"/>
    <row r="1008316" customFormat="1"/>
    <row r="1008317" customFormat="1"/>
    <row r="1008318" customFormat="1"/>
    <row r="1008319" customFormat="1"/>
    <row r="1008320" customFormat="1"/>
    <row r="1008321" customFormat="1"/>
    <row r="1008322" customFormat="1"/>
    <row r="1008323" customFormat="1"/>
    <row r="1008324" customFormat="1"/>
    <row r="1008325" customFormat="1"/>
    <row r="1008326" customFormat="1"/>
    <row r="1008327" customFormat="1"/>
    <row r="1008328" customFormat="1"/>
    <row r="1008329" customFormat="1"/>
    <row r="1008330" customFormat="1"/>
    <row r="1008331" customFormat="1"/>
    <row r="1008332" customFormat="1"/>
    <row r="1008333" customFormat="1"/>
    <row r="1008334" customFormat="1"/>
    <row r="1008335" customFormat="1"/>
    <row r="1008336" customFormat="1"/>
    <row r="1008337" customFormat="1"/>
    <row r="1008338" customFormat="1"/>
    <row r="1008339" customFormat="1"/>
    <row r="1008340" customFormat="1"/>
    <row r="1008341" customFormat="1"/>
    <row r="1008342" customFormat="1"/>
    <row r="1008343" customFormat="1"/>
    <row r="1008344" customFormat="1"/>
    <row r="1008345" customFormat="1"/>
    <row r="1008346" customFormat="1"/>
    <row r="1008347" customFormat="1"/>
    <row r="1008348" customFormat="1"/>
    <row r="1008349" customFormat="1"/>
    <row r="1008350" customFormat="1"/>
    <row r="1008351" customFormat="1"/>
    <row r="1008352" customFormat="1"/>
    <row r="1008353" customFormat="1"/>
    <row r="1008354" customFormat="1"/>
    <row r="1008355" customFormat="1"/>
    <row r="1008356" customFormat="1"/>
    <row r="1008357" customFormat="1"/>
    <row r="1008358" customFormat="1"/>
    <row r="1008359" customFormat="1"/>
    <row r="1008360" customFormat="1"/>
    <row r="1008361" customFormat="1"/>
    <row r="1008362" customFormat="1"/>
    <row r="1008363" customFormat="1"/>
    <row r="1008364" customFormat="1"/>
    <row r="1008365" customFormat="1"/>
    <row r="1008366" customFormat="1"/>
    <row r="1008367" customFormat="1"/>
    <row r="1008368" customFormat="1"/>
    <row r="1008369" customFormat="1"/>
    <row r="1008370" customFormat="1"/>
    <row r="1008371" customFormat="1"/>
    <row r="1008372" customFormat="1"/>
    <row r="1008373" customFormat="1"/>
    <row r="1008374" customFormat="1"/>
    <row r="1008375" customFormat="1"/>
    <row r="1008376" customFormat="1"/>
    <row r="1008377" customFormat="1"/>
    <row r="1008378" customFormat="1"/>
    <row r="1008379" customFormat="1"/>
    <row r="1008380" customFormat="1"/>
    <row r="1008381" customFormat="1"/>
    <row r="1008382" customFormat="1"/>
    <row r="1008383" customFormat="1"/>
    <row r="1008384" customFormat="1"/>
    <row r="1008385" customFormat="1"/>
    <row r="1008386" customFormat="1"/>
    <row r="1008387" customFormat="1"/>
    <row r="1008388" customFormat="1"/>
    <row r="1008389" customFormat="1"/>
    <row r="1008390" customFormat="1"/>
    <row r="1008391" customFormat="1"/>
    <row r="1008392" customFormat="1"/>
    <row r="1008393" customFormat="1"/>
    <row r="1008394" customFormat="1"/>
    <row r="1008395" customFormat="1"/>
    <row r="1008396" customFormat="1"/>
    <row r="1008397" customFormat="1"/>
    <row r="1008398" customFormat="1"/>
    <row r="1008399" customFormat="1"/>
    <row r="1008400" customFormat="1"/>
    <row r="1008401" customFormat="1"/>
    <row r="1008402" customFormat="1"/>
    <row r="1008403" customFormat="1"/>
    <row r="1008404" customFormat="1"/>
    <row r="1008405" customFormat="1"/>
    <row r="1008406" customFormat="1"/>
    <row r="1008407" customFormat="1"/>
    <row r="1008408" customFormat="1"/>
    <row r="1008409" customFormat="1"/>
    <row r="1008410" customFormat="1"/>
    <row r="1008411" customFormat="1"/>
    <row r="1008412" customFormat="1"/>
    <row r="1008413" customFormat="1"/>
    <row r="1008414" customFormat="1"/>
    <row r="1008415" customFormat="1"/>
    <row r="1008416" customFormat="1"/>
    <row r="1008417" customFormat="1"/>
    <row r="1008418" customFormat="1"/>
    <row r="1008419" customFormat="1"/>
    <row r="1008420" customFormat="1"/>
    <row r="1008421" customFormat="1"/>
    <row r="1008422" customFormat="1"/>
    <row r="1008423" customFormat="1"/>
    <row r="1008424" customFormat="1"/>
    <row r="1008425" customFormat="1"/>
    <row r="1008426" customFormat="1"/>
    <row r="1008427" customFormat="1"/>
    <row r="1008428" customFormat="1"/>
    <row r="1008429" customFormat="1"/>
    <row r="1008430" customFormat="1"/>
    <row r="1008431" customFormat="1"/>
    <row r="1008432" customFormat="1"/>
    <row r="1008433" customFormat="1"/>
    <row r="1008434" customFormat="1"/>
    <row r="1008435" customFormat="1"/>
    <row r="1008436" customFormat="1"/>
    <row r="1008437" customFormat="1"/>
    <row r="1008438" customFormat="1"/>
    <row r="1008439" customFormat="1"/>
    <row r="1008440" customFormat="1"/>
    <row r="1008441" customFormat="1"/>
    <row r="1008442" customFormat="1"/>
    <row r="1008443" customFormat="1"/>
    <row r="1008444" customFormat="1"/>
    <row r="1008445" customFormat="1"/>
    <row r="1008446" customFormat="1"/>
    <row r="1008447" customFormat="1"/>
    <row r="1008448" customFormat="1"/>
    <row r="1008449" customFormat="1"/>
    <row r="1008450" customFormat="1"/>
    <row r="1008451" customFormat="1"/>
    <row r="1008452" customFormat="1"/>
    <row r="1008453" customFormat="1"/>
    <row r="1008454" customFormat="1"/>
    <row r="1008455" customFormat="1"/>
    <row r="1008456" customFormat="1"/>
    <row r="1008457" customFormat="1"/>
    <row r="1008458" customFormat="1"/>
    <row r="1008459" customFormat="1"/>
    <row r="1008460" customFormat="1"/>
    <row r="1008461" customFormat="1"/>
    <row r="1008462" customFormat="1"/>
    <row r="1008463" customFormat="1"/>
    <row r="1008464" customFormat="1"/>
    <row r="1008465" customFormat="1"/>
    <row r="1008466" customFormat="1"/>
    <row r="1008467" customFormat="1"/>
    <row r="1008468" customFormat="1"/>
    <row r="1008469" customFormat="1"/>
    <row r="1008470" customFormat="1"/>
    <row r="1008471" customFormat="1"/>
    <row r="1008472" customFormat="1"/>
    <row r="1008473" customFormat="1"/>
    <row r="1008474" customFormat="1"/>
    <row r="1008475" customFormat="1"/>
    <row r="1008476" customFormat="1"/>
    <row r="1008477" customFormat="1"/>
    <row r="1008478" customFormat="1"/>
    <row r="1008479" customFormat="1"/>
    <row r="1008480" customFormat="1"/>
    <row r="1008481" customFormat="1"/>
    <row r="1008482" customFormat="1"/>
    <row r="1008483" customFormat="1"/>
    <row r="1008484" customFormat="1"/>
    <row r="1008485" customFormat="1"/>
    <row r="1008486" customFormat="1"/>
    <row r="1008487" customFormat="1"/>
    <row r="1008488" customFormat="1"/>
    <row r="1008489" customFormat="1"/>
    <row r="1008490" customFormat="1"/>
    <row r="1008491" customFormat="1"/>
    <row r="1008492" customFormat="1"/>
    <row r="1008493" customFormat="1"/>
    <row r="1008494" customFormat="1"/>
    <row r="1008495" customFormat="1"/>
    <row r="1008496" customFormat="1"/>
    <row r="1008497" customFormat="1"/>
    <row r="1008498" customFormat="1"/>
    <row r="1008499" customFormat="1"/>
    <row r="1008500" customFormat="1"/>
    <row r="1008501" customFormat="1"/>
    <row r="1008502" customFormat="1"/>
    <row r="1008503" customFormat="1"/>
    <row r="1008504" customFormat="1"/>
    <row r="1008505" customFormat="1"/>
    <row r="1008506" customFormat="1"/>
    <row r="1008507" customFormat="1"/>
    <row r="1008508" customFormat="1"/>
    <row r="1008509" customFormat="1"/>
    <row r="1008510" customFormat="1"/>
    <row r="1008511" customFormat="1"/>
    <row r="1008512" customFormat="1"/>
    <row r="1008513" customFormat="1"/>
    <row r="1008514" customFormat="1"/>
    <row r="1008515" customFormat="1"/>
    <row r="1008516" customFormat="1"/>
    <row r="1008517" customFormat="1"/>
    <row r="1008518" customFormat="1"/>
    <row r="1008519" customFormat="1"/>
    <row r="1008520" customFormat="1"/>
    <row r="1008521" customFormat="1"/>
    <row r="1008522" customFormat="1"/>
    <row r="1008523" customFormat="1"/>
    <row r="1008524" customFormat="1"/>
    <row r="1008525" customFormat="1"/>
    <row r="1008526" customFormat="1"/>
    <row r="1008527" customFormat="1"/>
    <row r="1008528" customFormat="1"/>
    <row r="1008529" customFormat="1"/>
    <row r="1008530" customFormat="1"/>
    <row r="1008531" customFormat="1"/>
    <row r="1008532" customFormat="1"/>
    <row r="1008533" customFormat="1"/>
    <row r="1008534" customFormat="1"/>
    <row r="1008535" customFormat="1"/>
    <row r="1008536" customFormat="1"/>
    <row r="1008537" customFormat="1"/>
    <row r="1008538" customFormat="1"/>
    <row r="1008539" customFormat="1"/>
    <row r="1008540" customFormat="1"/>
    <row r="1008541" customFormat="1"/>
    <row r="1008542" customFormat="1"/>
    <row r="1008543" customFormat="1"/>
    <row r="1008544" customFormat="1"/>
    <row r="1008545" customFormat="1"/>
    <row r="1008546" customFormat="1"/>
    <row r="1008547" customFormat="1"/>
    <row r="1008548" customFormat="1"/>
    <row r="1008549" customFormat="1"/>
    <row r="1008550" customFormat="1"/>
    <row r="1008551" customFormat="1"/>
    <row r="1008552" customFormat="1"/>
    <row r="1008553" customFormat="1"/>
    <row r="1008554" customFormat="1"/>
    <row r="1008555" customFormat="1"/>
    <row r="1008556" customFormat="1"/>
    <row r="1008557" customFormat="1"/>
    <row r="1008558" customFormat="1"/>
    <row r="1008559" customFormat="1"/>
    <row r="1008560" customFormat="1"/>
    <row r="1008561" customFormat="1"/>
    <row r="1008562" customFormat="1"/>
    <row r="1008563" customFormat="1"/>
    <row r="1008564" customFormat="1"/>
    <row r="1008565" customFormat="1"/>
    <row r="1008566" customFormat="1"/>
    <row r="1008567" customFormat="1"/>
    <row r="1008568" customFormat="1"/>
    <row r="1008569" customFormat="1"/>
    <row r="1008570" customFormat="1"/>
    <row r="1008571" customFormat="1"/>
    <row r="1008572" customFormat="1"/>
    <row r="1008573" customFormat="1"/>
    <row r="1008574" customFormat="1"/>
    <row r="1008575" customFormat="1"/>
    <row r="1008576" customFormat="1"/>
    <row r="1008577" customFormat="1"/>
    <row r="1008578" customFormat="1"/>
    <row r="1008579" customFormat="1"/>
    <row r="1008580" customFormat="1"/>
    <row r="1008581" customFormat="1"/>
    <row r="1008582" customFormat="1"/>
    <row r="1008583" customFormat="1"/>
    <row r="1008584" customFormat="1"/>
    <row r="1008585" customFormat="1"/>
    <row r="1008586" customFormat="1"/>
    <row r="1008587" customFormat="1"/>
    <row r="1008588" customFormat="1"/>
    <row r="1008589" customFormat="1"/>
    <row r="1008590" customFormat="1"/>
    <row r="1008591" customFormat="1"/>
    <row r="1008592" customFormat="1"/>
    <row r="1008593" customFormat="1"/>
    <row r="1008594" customFormat="1"/>
    <row r="1008595" customFormat="1"/>
    <row r="1008596" customFormat="1"/>
    <row r="1008597" customFormat="1"/>
    <row r="1008598" customFormat="1"/>
    <row r="1008599" customFormat="1"/>
    <row r="1008600" customFormat="1"/>
    <row r="1008601" customFormat="1"/>
    <row r="1008602" customFormat="1"/>
    <row r="1008603" customFormat="1"/>
    <row r="1008604" customFormat="1"/>
    <row r="1008605" customFormat="1"/>
    <row r="1008606" customFormat="1"/>
    <row r="1008607" customFormat="1"/>
    <row r="1008608" customFormat="1"/>
    <row r="1008609" customFormat="1"/>
    <row r="1008610" customFormat="1"/>
    <row r="1008611" customFormat="1"/>
    <row r="1008612" customFormat="1"/>
    <row r="1008613" customFormat="1"/>
    <row r="1008614" customFormat="1"/>
    <row r="1008615" customFormat="1"/>
    <row r="1008616" customFormat="1"/>
    <row r="1008617" customFormat="1"/>
    <row r="1008618" customFormat="1"/>
    <row r="1008619" customFormat="1"/>
    <row r="1008620" customFormat="1"/>
    <row r="1008621" customFormat="1"/>
    <row r="1008622" customFormat="1"/>
    <row r="1008623" customFormat="1"/>
    <row r="1008624" customFormat="1"/>
    <row r="1008625" customFormat="1"/>
    <row r="1008626" customFormat="1"/>
    <row r="1008627" customFormat="1"/>
    <row r="1008628" customFormat="1"/>
    <row r="1008629" customFormat="1"/>
    <row r="1008630" customFormat="1"/>
    <row r="1008631" customFormat="1"/>
    <row r="1008632" customFormat="1"/>
    <row r="1008633" customFormat="1"/>
    <row r="1008634" customFormat="1"/>
    <row r="1008635" customFormat="1"/>
    <row r="1008636" customFormat="1"/>
    <row r="1008637" customFormat="1"/>
    <row r="1008638" customFormat="1"/>
    <row r="1008639" customFormat="1"/>
    <row r="1008640" customFormat="1"/>
    <row r="1008641" customFormat="1"/>
    <row r="1008642" customFormat="1"/>
    <row r="1008643" customFormat="1"/>
    <row r="1008644" customFormat="1"/>
    <row r="1008645" customFormat="1"/>
    <row r="1008646" customFormat="1"/>
    <row r="1008647" customFormat="1"/>
    <row r="1008648" customFormat="1"/>
    <row r="1008649" customFormat="1"/>
    <row r="1008650" customFormat="1"/>
    <row r="1008651" customFormat="1"/>
    <row r="1008652" customFormat="1"/>
    <row r="1008653" customFormat="1"/>
    <row r="1008654" customFormat="1"/>
    <row r="1008655" customFormat="1"/>
    <row r="1008656" customFormat="1"/>
    <row r="1008657" customFormat="1"/>
    <row r="1008658" customFormat="1"/>
    <row r="1008659" customFormat="1"/>
    <row r="1008660" customFormat="1"/>
    <row r="1008661" customFormat="1"/>
    <row r="1008662" customFormat="1"/>
    <row r="1008663" customFormat="1"/>
    <row r="1008664" customFormat="1"/>
    <row r="1008665" customFormat="1"/>
    <row r="1008666" customFormat="1"/>
    <row r="1008667" customFormat="1"/>
    <row r="1008668" customFormat="1"/>
    <row r="1008669" customFormat="1"/>
    <row r="1008670" customFormat="1"/>
    <row r="1008671" customFormat="1"/>
    <row r="1008672" customFormat="1"/>
    <row r="1008673" customFormat="1"/>
    <row r="1008674" customFormat="1"/>
    <row r="1008675" customFormat="1"/>
    <row r="1008676" customFormat="1"/>
    <row r="1008677" customFormat="1"/>
    <row r="1008678" customFormat="1"/>
    <row r="1008679" customFormat="1"/>
    <row r="1008680" customFormat="1"/>
    <row r="1008681" customFormat="1"/>
    <row r="1008682" customFormat="1"/>
    <row r="1008683" customFormat="1"/>
    <row r="1008684" customFormat="1"/>
    <row r="1008685" customFormat="1"/>
    <row r="1008686" customFormat="1"/>
    <row r="1008687" customFormat="1"/>
    <row r="1008688" customFormat="1"/>
    <row r="1008689" customFormat="1"/>
    <row r="1008690" customFormat="1"/>
    <row r="1008691" customFormat="1"/>
    <row r="1008692" customFormat="1"/>
    <row r="1008693" customFormat="1"/>
    <row r="1008694" customFormat="1"/>
    <row r="1008695" customFormat="1"/>
    <row r="1008696" customFormat="1"/>
    <row r="1008697" customFormat="1"/>
    <row r="1008698" customFormat="1"/>
    <row r="1008699" customFormat="1"/>
    <row r="1008700" customFormat="1"/>
    <row r="1008701" customFormat="1"/>
    <row r="1008702" customFormat="1"/>
    <row r="1008703" customFormat="1"/>
    <row r="1008704" customFormat="1"/>
    <row r="1008705" customFormat="1"/>
    <row r="1008706" customFormat="1"/>
    <row r="1008707" customFormat="1"/>
    <row r="1008708" customFormat="1"/>
    <row r="1008709" customFormat="1"/>
    <row r="1008710" customFormat="1"/>
    <row r="1008711" customFormat="1"/>
    <row r="1008712" customFormat="1"/>
    <row r="1008713" customFormat="1"/>
    <row r="1008714" customFormat="1"/>
    <row r="1008715" customFormat="1"/>
    <row r="1008716" customFormat="1"/>
    <row r="1008717" customFormat="1"/>
    <row r="1008718" customFormat="1"/>
    <row r="1008719" customFormat="1"/>
    <row r="1008720" customFormat="1"/>
    <row r="1008721" customFormat="1"/>
    <row r="1008722" customFormat="1"/>
    <row r="1008723" customFormat="1"/>
    <row r="1008724" customFormat="1"/>
    <row r="1008725" customFormat="1"/>
    <row r="1008726" customFormat="1"/>
    <row r="1008727" customFormat="1"/>
    <row r="1008728" customFormat="1"/>
    <row r="1008729" customFormat="1"/>
    <row r="1008730" customFormat="1"/>
    <row r="1008731" customFormat="1"/>
    <row r="1008732" customFormat="1"/>
    <row r="1008733" customFormat="1"/>
    <row r="1008734" customFormat="1"/>
    <row r="1008735" customFormat="1"/>
    <row r="1008736" customFormat="1"/>
    <row r="1008737" customFormat="1"/>
    <row r="1008738" customFormat="1"/>
    <row r="1008739" customFormat="1"/>
    <row r="1008740" customFormat="1"/>
    <row r="1008741" customFormat="1"/>
    <row r="1008742" customFormat="1"/>
    <row r="1008743" customFormat="1"/>
    <row r="1008744" customFormat="1"/>
    <row r="1008745" customFormat="1"/>
    <row r="1008746" customFormat="1"/>
    <row r="1008747" customFormat="1"/>
    <row r="1008748" customFormat="1"/>
    <row r="1008749" customFormat="1"/>
    <row r="1008750" customFormat="1"/>
    <row r="1008751" customFormat="1"/>
    <row r="1008752" customFormat="1"/>
    <row r="1008753" customFormat="1"/>
    <row r="1008754" customFormat="1"/>
    <row r="1008755" customFormat="1"/>
    <row r="1008756" customFormat="1"/>
    <row r="1008757" customFormat="1"/>
    <row r="1008758" customFormat="1"/>
    <row r="1008759" customFormat="1"/>
    <row r="1008760" customFormat="1"/>
    <row r="1008761" customFormat="1"/>
    <row r="1008762" customFormat="1"/>
    <row r="1008763" customFormat="1"/>
    <row r="1008764" customFormat="1"/>
    <row r="1008765" customFormat="1"/>
    <row r="1008766" customFormat="1"/>
    <row r="1008767" customFormat="1"/>
    <row r="1008768" customFormat="1"/>
    <row r="1008769" customFormat="1"/>
    <row r="1008770" customFormat="1"/>
    <row r="1008771" customFormat="1"/>
    <row r="1008772" customFormat="1"/>
    <row r="1008773" customFormat="1"/>
    <row r="1008774" customFormat="1"/>
    <row r="1008775" customFormat="1"/>
    <row r="1008776" customFormat="1"/>
    <row r="1008777" customFormat="1"/>
    <row r="1008778" customFormat="1"/>
    <row r="1008779" customFormat="1"/>
    <row r="1008780" customFormat="1"/>
    <row r="1008781" customFormat="1"/>
    <row r="1008782" customFormat="1"/>
    <row r="1008783" customFormat="1"/>
    <row r="1008784" customFormat="1"/>
    <row r="1008785" customFormat="1"/>
    <row r="1008786" customFormat="1"/>
    <row r="1008787" customFormat="1"/>
    <row r="1008788" customFormat="1"/>
    <row r="1008789" customFormat="1"/>
    <row r="1008790" customFormat="1"/>
    <row r="1008791" customFormat="1"/>
    <row r="1008792" customFormat="1"/>
    <row r="1008793" customFormat="1"/>
    <row r="1008794" customFormat="1"/>
    <row r="1008795" customFormat="1"/>
    <row r="1008796" customFormat="1"/>
    <row r="1008797" customFormat="1"/>
    <row r="1008798" customFormat="1"/>
    <row r="1008799" customFormat="1"/>
    <row r="1008800" customFormat="1"/>
    <row r="1008801" customFormat="1"/>
    <row r="1008802" customFormat="1"/>
    <row r="1008803" customFormat="1"/>
    <row r="1008804" customFormat="1"/>
    <row r="1008805" customFormat="1"/>
    <row r="1008806" customFormat="1"/>
    <row r="1008807" customFormat="1"/>
    <row r="1008808" customFormat="1"/>
    <row r="1008809" customFormat="1"/>
    <row r="1008810" customFormat="1"/>
    <row r="1008811" customFormat="1"/>
    <row r="1008812" customFormat="1"/>
    <row r="1008813" customFormat="1"/>
    <row r="1008814" customFormat="1"/>
    <row r="1008815" customFormat="1"/>
    <row r="1008816" customFormat="1"/>
    <row r="1008817" customFormat="1"/>
    <row r="1008818" customFormat="1"/>
    <row r="1008819" customFormat="1"/>
    <row r="1008820" customFormat="1"/>
    <row r="1008821" customFormat="1"/>
    <row r="1008822" customFormat="1"/>
    <row r="1008823" customFormat="1"/>
    <row r="1008824" customFormat="1"/>
    <row r="1008825" customFormat="1"/>
    <row r="1008826" customFormat="1"/>
    <row r="1008827" customFormat="1"/>
    <row r="1008828" customFormat="1"/>
    <row r="1008829" customFormat="1"/>
    <row r="1008830" customFormat="1"/>
    <row r="1008831" customFormat="1"/>
    <row r="1008832" customFormat="1"/>
    <row r="1008833" customFormat="1"/>
    <row r="1008834" customFormat="1"/>
    <row r="1008835" customFormat="1"/>
    <row r="1008836" customFormat="1"/>
    <row r="1008837" customFormat="1"/>
    <row r="1008838" customFormat="1"/>
    <row r="1008839" customFormat="1"/>
    <row r="1008840" customFormat="1"/>
    <row r="1008841" customFormat="1"/>
    <row r="1008842" customFormat="1"/>
    <row r="1008843" customFormat="1"/>
    <row r="1008844" customFormat="1"/>
    <row r="1008845" customFormat="1"/>
    <row r="1008846" customFormat="1"/>
    <row r="1008847" customFormat="1"/>
    <row r="1008848" customFormat="1"/>
    <row r="1008849" customFormat="1"/>
    <row r="1008850" customFormat="1"/>
    <row r="1008851" customFormat="1"/>
    <row r="1008852" customFormat="1"/>
    <row r="1008853" customFormat="1"/>
    <row r="1008854" customFormat="1"/>
    <row r="1008855" customFormat="1"/>
    <row r="1008856" customFormat="1"/>
    <row r="1008857" customFormat="1"/>
    <row r="1008858" customFormat="1"/>
    <row r="1008859" customFormat="1"/>
    <row r="1008860" customFormat="1"/>
    <row r="1008861" customFormat="1"/>
    <row r="1008862" customFormat="1"/>
    <row r="1008863" customFormat="1"/>
    <row r="1008864" customFormat="1"/>
    <row r="1008865" customFormat="1"/>
    <row r="1008866" customFormat="1"/>
    <row r="1008867" customFormat="1"/>
    <row r="1008868" customFormat="1"/>
    <row r="1008869" customFormat="1"/>
    <row r="1008870" customFormat="1"/>
    <row r="1008871" customFormat="1"/>
    <row r="1008872" customFormat="1"/>
    <row r="1008873" customFormat="1"/>
    <row r="1008874" customFormat="1"/>
    <row r="1008875" customFormat="1"/>
    <row r="1008876" customFormat="1"/>
    <row r="1008877" customFormat="1"/>
    <row r="1008878" customFormat="1"/>
    <row r="1008879" customFormat="1"/>
    <row r="1008880" customFormat="1"/>
    <row r="1008881" customFormat="1"/>
    <row r="1008882" customFormat="1"/>
    <row r="1008883" customFormat="1"/>
    <row r="1008884" customFormat="1"/>
    <row r="1008885" customFormat="1"/>
    <row r="1008886" customFormat="1"/>
    <row r="1008887" customFormat="1"/>
    <row r="1008888" customFormat="1"/>
    <row r="1008889" customFormat="1"/>
    <row r="1008890" customFormat="1"/>
    <row r="1008891" customFormat="1"/>
    <row r="1008892" customFormat="1"/>
    <row r="1008893" customFormat="1"/>
    <row r="1008894" customFormat="1"/>
    <row r="1008895" customFormat="1"/>
    <row r="1008896" customFormat="1"/>
    <row r="1008897" customFormat="1"/>
    <row r="1008898" customFormat="1"/>
    <row r="1008899" customFormat="1"/>
    <row r="1008900" customFormat="1"/>
    <row r="1008901" customFormat="1"/>
    <row r="1008902" customFormat="1"/>
    <row r="1008903" customFormat="1"/>
    <row r="1008904" customFormat="1"/>
    <row r="1008905" customFormat="1"/>
    <row r="1008906" customFormat="1"/>
    <row r="1008907" customFormat="1"/>
    <row r="1008908" customFormat="1"/>
    <row r="1008909" customFormat="1"/>
    <row r="1008910" customFormat="1"/>
    <row r="1008911" customFormat="1"/>
    <row r="1008912" customFormat="1"/>
    <row r="1008913" customFormat="1"/>
    <row r="1008914" customFormat="1"/>
    <row r="1008915" customFormat="1"/>
    <row r="1008916" customFormat="1"/>
    <row r="1008917" customFormat="1"/>
    <row r="1008918" customFormat="1"/>
    <row r="1008919" customFormat="1"/>
    <row r="1008920" customFormat="1"/>
    <row r="1008921" customFormat="1"/>
    <row r="1008922" customFormat="1"/>
    <row r="1008923" customFormat="1"/>
    <row r="1008924" customFormat="1"/>
    <row r="1008925" customFormat="1"/>
    <row r="1008926" customFormat="1"/>
    <row r="1008927" customFormat="1"/>
    <row r="1008928" customFormat="1"/>
    <row r="1008929" customFormat="1"/>
    <row r="1008930" customFormat="1"/>
    <row r="1008931" customFormat="1"/>
    <row r="1008932" customFormat="1"/>
    <row r="1008933" customFormat="1"/>
    <row r="1008934" customFormat="1"/>
    <row r="1008935" customFormat="1"/>
    <row r="1008936" customFormat="1"/>
    <row r="1008937" customFormat="1"/>
    <row r="1008938" customFormat="1"/>
    <row r="1008939" customFormat="1"/>
    <row r="1008940" customFormat="1"/>
    <row r="1008941" customFormat="1"/>
    <row r="1008942" customFormat="1"/>
    <row r="1008943" customFormat="1"/>
    <row r="1008944" customFormat="1"/>
    <row r="1008945" customFormat="1"/>
    <row r="1008946" customFormat="1"/>
    <row r="1008947" customFormat="1"/>
    <row r="1008948" customFormat="1"/>
    <row r="1008949" customFormat="1"/>
    <row r="1008950" customFormat="1"/>
    <row r="1008951" customFormat="1"/>
    <row r="1008952" customFormat="1"/>
    <row r="1008953" customFormat="1"/>
    <row r="1008954" customFormat="1"/>
    <row r="1008955" customFormat="1"/>
    <row r="1008956" customFormat="1"/>
    <row r="1008957" customFormat="1"/>
    <row r="1008958" customFormat="1"/>
    <row r="1008959" customFormat="1"/>
    <row r="1008960" customFormat="1"/>
    <row r="1008961" customFormat="1"/>
    <row r="1008962" customFormat="1"/>
    <row r="1008963" customFormat="1"/>
    <row r="1008964" customFormat="1"/>
    <row r="1008965" customFormat="1"/>
    <row r="1008966" customFormat="1"/>
    <row r="1008967" customFormat="1"/>
    <row r="1008968" customFormat="1"/>
    <row r="1008969" customFormat="1"/>
    <row r="1008970" customFormat="1"/>
    <row r="1008971" customFormat="1"/>
    <row r="1008972" customFormat="1"/>
    <row r="1008973" customFormat="1"/>
    <row r="1008974" customFormat="1"/>
    <row r="1008975" customFormat="1"/>
    <row r="1008976" customFormat="1"/>
    <row r="1008977" customFormat="1"/>
    <row r="1008978" customFormat="1"/>
    <row r="1008979" customFormat="1"/>
    <row r="1008980" customFormat="1"/>
    <row r="1008981" customFormat="1"/>
    <row r="1008982" customFormat="1"/>
    <row r="1008983" customFormat="1"/>
    <row r="1008984" customFormat="1"/>
    <row r="1008985" customFormat="1"/>
    <row r="1008986" customFormat="1"/>
    <row r="1008987" customFormat="1"/>
    <row r="1008988" customFormat="1"/>
    <row r="1008989" customFormat="1"/>
    <row r="1008990" customFormat="1"/>
    <row r="1008991" customFormat="1"/>
    <row r="1008992" customFormat="1"/>
    <row r="1008993" customFormat="1"/>
    <row r="1008994" customFormat="1"/>
    <row r="1008995" customFormat="1"/>
    <row r="1008996" customFormat="1"/>
    <row r="1008997" customFormat="1"/>
    <row r="1008998" customFormat="1"/>
    <row r="1008999" customFormat="1"/>
    <row r="1009000" customFormat="1"/>
    <row r="1009001" customFormat="1"/>
    <row r="1009002" customFormat="1"/>
    <row r="1009003" customFormat="1"/>
    <row r="1009004" customFormat="1"/>
    <row r="1009005" customFormat="1"/>
    <row r="1009006" customFormat="1"/>
    <row r="1009007" customFormat="1"/>
    <row r="1009008" customFormat="1"/>
    <row r="1009009" customFormat="1"/>
    <row r="1009010" customFormat="1"/>
    <row r="1009011" customFormat="1"/>
    <row r="1009012" customFormat="1"/>
    <row r="1009013" customFormat="1"/>
    <row r="1009014" customFormat="1"/>
    <row r="1009015" customFormat="1"/>
    <row r="1009016" customFormat="1"/>
    <row r="1009017" customFormat="1"/>
    <row r="1009018" customFormat="1"/>
    <row r="1009019" customFormat="1"/>
    <row r="1009020" customFormat="1"/>
    <row r="1009021" customFormat="1"/>
    <row r="1009022" customFormat="1"/>
    <row r="1009023" customFormat="1"/>
    <row r="1009024" customFormat="1"/>
    <row r="1009025" customFormat="1"/>
    <row r="1009026" customFormat="1"/>
    <row r="1009027" customFormat="1"/>
    <row r="1009028" customFormat="1"/>
    <row r="1009029" customFormat="1"/>
    <row r="1009030" customFormat="1"/>
    <row r="1009031" customFormat="1"/>
    <row r="1009032" customFormat="1"/>
    <row r="1009033" customFormat="1"/>
    <row r="1009034" customFormat="1"/>
    <row r="1009035" customFormat="1"/>
    <row r="1009036" customFormat="1"/>
    <row r="1009037" customFormat="1"/>
    <row r="1009038" customFormat="1"/>
    <row r="1009039" customFormat="1"/>
    <row r="1009040" customFormat="1"/>
    <row r="1009041" customFormat="1"/>
    <row r="1009042" customFormat="1"/>
    <row r="1009043" customFormat="1"/>
    <row r="1009044" customFormat="1"/>
    <row r="1009045" customFormat="1"/>
    <row r="1009046" customFormat="1"/>
    <row r="1009047" customFormat="1"/>
    <row r="1009048" customFormat="1"/>
    <row r="1009049" customFormat="1"/>
    <row r="1009050" customFormat="1"/>
    <row r="1009051" customFormat="1"/>
    <row r="1009052" customFormat="1"/>
    <row r="1009053" customFormat="1"/>
    <row r="1009054" customFormat="1"/>
    <row r="1009055" customFormat="1"/>
    <row r="1009056" customFormat="1"/>
    <row r="1009057" customFormat="1"/>
    <row r="1009058" customFormat="1"/>
    <row r="1009059" customFormat="1"/>
    <row r="1009060" customFormat="1"/>
    <row r="1009061" customFormat="1"/>
    <row r="1009062" customFormat="1"/>
    <row r="1009063" customFormat="1"/>
    <row r="1009064" customFormat="1"/>
    <row r="1009065" customFormat="1"/>
    <row r="1009066" customFormat="1"/>
    <row r="1009067" customFormat="1"/>
    <row r="1009068" customFormat="1"/>
    <row r="1009069" customFormat="1"/>
    <row r="1009070" customFormat="1"/>
    <row r="1009071" customFormat="1"/>
    <row r="1009072" customFormat="1"/>
    <row r="1009073" customFormat="1"/>
    <row r="1009074" customFormat="1"/>
    <row r="1009075" customFormat="1"/>
    <row r="1009076" customFormat="1"/>
    <row r="1009077" customFormat="1"/>
    <row r="1009078" customFormat="1"/>
    <row r="1009079" customFormat="1"/>
    <row r="1009080" customFormat="1"/>
    <row r="1009081" customFormat="1"/>
    <row r="1009082" customFormat="1"/>
    <row r="1009083" customFormat="1"/>
    <row r="1009084" customFormat="1"/>
    <row r="1009085" customFormat="1"/>
    <row r="1009086" customFormat="1"/>
    <row r="1009087" customFormat="1"/>
    <row r="1009088" customFormat="1"/>
    <row r="1009089" customFormat="1"/>
    <row r="1009090" customFormat="1"/>
    <row r="1009091" customFormat="1"/>
    <row r="1009092" customFormat="1"/>
    <row r="1009093" customFormat="1"/>
    <row r="1009094" customFormat="1"/>
    <row r="1009095" customFormat="1"/>
    <row r="1009096" customFormat="1"/>
    <row r="1009097" customFormat="1"/>
    <row r="1009098" customFormat="1"/>
    <row r="1009099" customFormat="1"/>
    <row r="1009100" customFormat="1"/>
    <row r="1009101" customFormat="1"/>
    <row r="1009102" customFormat="1"/>
    <row r="1009103" customFormat="1"/>
    <row r="1009104" customFormat="1"/>
    <row r="1009105" customFormat="1"/>
    <row r="1009106" customFormat="1"/>
    <row r="1009107" customFormat="1"/>
    <row r="1009108" customFormat="1"/>
    <row r="1009109" customFormat="1"/>
    <row r="1009110" customFormat="1"/>
    <row r="1009111" customFormat="1"/>
    <row r="1009112" customFormat="1"/>
    <row r="1009113" customFormat="1"/>
    <row r="1009114" customFormat="1"/>
    <row r="1009115" customFormat="1"/>
    <row r="1009116" customFormat="1"/>
    <row r="1009117" customFormat="1"/>
    <row r="1009118" customFormat="1"/>
    <row r="1009119" customFormat="1"/>
    <row r="1009120" customFormat="1"/>
    <row r="1009121" customFormat="1"/>
    <row r="1009122" customFormat="1"/>
    <row r="1009123" customFormat="1"/>
    <row r="1009124" customFormat="1"/>
    <row r="1009125" customFormat="1"/>
    <row r="1009126" customFormat="1"/>
    <row r="1009127" customFormat="1"/>
    <row r="1009128" customFormat="1"/>
    <row r="1009129" customFormat="1"/>
    <row r="1009130" customFormat="1"/>
    <row r="1009131" customFormat="1"/>
    <row r="1009132" customFormat="1"/>
    <row r="1009133" customFormat="1"/>
    <row r="1009134" customFormat="1"/>
    <row r="1009135" customFormat="1"/>
    <row r="1009136" customFormat="1"/>
    <row r="1009137" customFormat="1"/>
    <row r="1009138" customFormat="1"/>
    <row r="1009139" customFormat="1"/>
    <row r="1009140" customFormat="1"/>
    <row r="1009141" customFormat="1"/>
    <row r="1009142" customFormat="1"/>
    <row r="1009143" customFormat="1"/>
    <row r="1009144" customFormat="1"/>
    <row r="1009145" customFormat="1"/>
    <row r="1009146" customFormat="1"/>
    <row r="1009147" customFormat="1"/>
    <row r="1009148" customFormat="1"/>
    <row r="1009149" customFormat="1"/>
    <row r="1009150" customFormat="1"/>
    <row r="1009151" customFormat="1"/>
    <row r="1009152" customFormat="1"/>
    <row r="1009153" customFormat="1"/>
    <row r="1009154" customFormat="1"/>
    <row r="1009155" customFormat="1"/>
    <row r="1009156" customFormat="1"/>
    <row r="1009157" customFormat="1"/>
    <row r="1009158" customFormat="1"/>
    <row r="1009159" customFormat="1"/>
    <row r="1009160" customFormat="1"/>
    <row r="1009161" customFormat="1"/>
    <row r="1009162" customFormat="1"/>
    <row r="1009163" customFormat="1"/>
    <row r="1009164" customFormat="1"/>
    <row r="1009165" customFormat="1"/>
    <row r="1009166" customFormat="1"/>
    <row r="1009167" customFormat="1"/>
    <row r="1009168" customFormat="1"/>
    <row r="1009169" customFormat="1"/>
    <row r="1009170" customFormat="1"/>
    <row r="1009171" customFormat="1"/>
    <row r="1009172" customFormat="1"/>
    <row r="1009173" customFormat="1"/>
    <row r="1009174" customFormat="1"/>
    <row r="1009175" customFormat="1"/>
    <row r="1009176" customFormat="1"/>
    <row r="1009177" customFormat="1"/>
    <row r="1009178" customFormat="1"/>
    <row r="1009179" customFormat="1"/>
    <row r="1009180" customFormat="1"/>
    <row r="1009181" customFormat="1"/>
    <row r="1009182" customFormat="1"/>
    <row r="1009183" customFormat="1"/>
    <row r="1009184" customFormat="1"/>
    <row r="1009185" customFormat="1"/>
    <row r="1009186" customFormat="1"/>
    <row r="1009187" customFormat="1"/>
    <row r="1009188" customFormat="1"/>
    <row r="1009189" customFormat="1"/>
    <row r="1009190" customFormat="1"/>
    <row r="1009191" customFormat="1"/>
    <row r="1009192" customFormat="1"/>
    <row r="1009193" customFormat="1"/>
    <row r="1009194" customFormat="1"/>
    <row r="1009195" customFormat="1"/>
    <row r="1009196" customFormat="1"/>
    <row r="1009197" customFormat="1"/>
    <row r="1009198" customFormat="1"/>
    <row r="1009199" customFormat="1"/>
    <row r="1009200" customFormat="1"/>
    <row r="1009201" customFormat="1"/>
    <row r="1009202" customFormat="1"/>
    <row r="1009203" customFormat="1"/>
    <row r="1009204" customFormat="1"/>
    <row r="1009205" customFormat="1"/>
    <row r="1009206" customFormat="1"/>
    <row r="1009207" customFormat="1"/>
    <row r="1009208" customFormat="1"/>
    <row r="1009209" customFormat="1"/>
    <row r="1009210" customFormat="1"/>
    <row r="1009211" customFormat="1"/>
    <row r="1009212" customFormat="1"/>
    <row r="1009213" customFormat="1"/>
    <row r="1009214" customFormat="1"/>
    <row r="1009215" customFormat="1"/>
    <row r="1009216" customFormat="1"/>
    <row r="1009217" customFormat="1"/>
    <row r="1009218" customFormat="1"/>
    <row r="1009219" customFormat="1"/>
    <row r="1009220" customFormat="1"/>
    <row r="1009221" customFormat="1"/>
    <row r="1009222" customFormat="1"/>
    <row r="1009223" customFormat="1"/>
    <row r="1009224" customFormat="1"/>
    <row r="1009225" customFormat="1"/>
    <row r="1009226" customFormat="1"/>
    <row r="1009227" customFormat="1"/>
    <row r="1009228" customFormat="1"/>
    <row r="1009229" customFormat="1"/>
    <row r="1009230" customFormat="1"/>
    <row r="1009231" customFormat="1"/>
    <row r="1009232" customFormat="1"/>
    <row r="1009233" customFormat="1"/>
    <row r="1009234" customFormat="1"/>
    <row r="1009235" customFormat="1"/>
    <row r="1009236" customFormat="1"/>
    <row r="1009237" customFormat="1"/>
    <row r="1009238" customFormat="1"/>
    <row r="1009239" customFormat="1"/>
    <row r="1009240" customFormat="1"/>
    <row r="1009241" customFormat="1"/>
    <row r="1009242" customFormat="1"/>
    <row r="1009243" customFormat="1"/>
    <row r="1009244" customFormat="1"/>
    <row r="1009245" customFormat="1"/>
    <row r="1009246" customFormat="1"/>
    <row r="1009247" customFormat="1"/>
    <row r="1009248" customFormat="1"/>
    <row r="1009249" customFormat="1"/>
    <row r="1009250" customFormat="1"/>
    <row r="1009251" customFormat="1"/>
    <row r="1009252" customFormat="1"/>
    <row r="1009253" customFormat="1"/>
    <row r="1009254" customFormat="1"/>
    <row r="1009255" customFormat="1"/>
    <row r="1009256" customFormat="1"/>
    <row r="1009257" customFormat="1"/>
    <row r="1009258" customFormat="1"/>
    <row r="1009259" customFormat="1"/>
    <row r="1009260" customFormat="1"/>
    <row r="1009261" customFormat="1"/>
    <row r="1009262" customFormat="1"/>
    <row r="1009263" customFormat="1"/>
    <row r="1009264" customFormat="1"/>
    <row r="1009265" customFormat="1"/>
    <row r="1009266" customFormat="1"/>
    <row r="1009267" customFormat="1"/>
    <row r="1009268" customFormat="1"/>
    <row r="1009269" customFormat="1"/>
    <row r="1009270" customFormat="1"/>
    <row r="1009271" customFormat="1"/>
    <row r="1009272" customFormat="1"/>
    <row r="1009273" customFormat="1"/>
    <row r="1009274" customFormat="1"/>
    <row r="1009275" customFormat="1"/>
    <row r="1009276" customFormat="1"/>
    <row r="1009277" customFormat="1"/>
    <row r="1009278" customFormat="1"/>
    <row r="1009279" customFormat="1"/>
    <row r="1009280" customFormat="1"/>
    <row r="1009281" customFormat="1"/>
    <row r="1009282" customFormat="1"/>
    <row r="1009283" customFormat="1"/>
    <row r="1009284" customFormat="1"/>
    <row r="1009285" customFormat="1"/>
    <row r="1009286" customFormat="1"/>
    <row r="1009287" customFormat="1"/>
    <row r="1009288" customFormat="1"/>
    <row r="1009289" customFormat="1"/>
    <row r="1009290" customFormat="1"/>
    <row r="1009291" customFormat="1"/>
    <row r="1009292" customFormat="1"/>
    <row r="1009293" customFormat="1"/>
    <row r="1009294" customFormat="1"/>
    <row r="1009295" customFormat="1"/>
    <row r="1009296" customFormat="1"/>
    <row r="1009297" customFormat="1"/>
    <row r="1009298" customFormat="1"/>
    <row r="1009299" customFormat="1"/>
    <row r="1009300" customFormat="1"/>
    <row r="1009301" customFormat="1"/>
    <row r="1009302" customFormat="1"/>
    <row r="1009303" customFormat="1"/>
    <row r="1009304" customFormat="1"/>
    <row r="1009305" customFormat="1"/>
    <row r="1009306" customFormat="1"/>
    <row r="1009307" customFormat="1"/>
    <row r="1009308" customFormat="1"/>
    <row r="1009309" customFormat="1"/>
    <row r="1009310" customFormat="1"/>
    <row r="1009311" customFormat="1"/>
    <row r="1009312" customFormat="1"/>
    <row r="1009313" customFormat="1"/>
    <row r="1009314" customFormat="1"/>
    <row r="1009315" customFormat="1"/>
    <row r="1009316" customFormat="1"/>
    <row r="1009317" customFormat="1"/>
    <row r="1009318" customFormat="1"/>
    <row r="1009319" customFormat="1"/>
    <row r="1009320" customFormat="1"/>
    <row r="1009321" customFormat="1"/>
    <row r="1009322" customFormat="1"/>
    <row r="1009323" customFormat="1"/>
    <row r="1009324" customFormat="1"/>
    <row r="1009325" customFormat="1"/>
    <row r="1009326" customFormat="1"/>
    <row r="1009327" customFormat="1"/>
    <row r="1009328" customFormat="1"/>
    <row r="1009329" customFormat="1"/>
    <row r="1009330" customFormat="1"/>
    <row r="1009331" customFormat="1"/>
    <row r="1009332" customFormat="1"/>
    <row r="1009333" customFormat="1"/>
    <row r="1009334" customFormat="1"/>
    <row r="1009335" customFormat="1"/>
    <row r="1009336" customFormat="1"/>
    <row r="1009337" customFormat="1"/>
    <row r="1009338" customFormat="1"/>
    <row r="1009339" customFormat="1"/>
    <row r="1009340" customFormat="1"/>
    <row r="1009341" customFormat="1"/>
    <row r="1009342" customFormat="1"/>
    <row r="1009343" customFormat="1"/>
    <row r="1009344" customFormat="1"/>
    <row r="1009345" customFormat="1"/>
    <row r="1009346" customFormat="1"/>
    <row r="1009347" customFormat="1"/>
    <row r="1009348" customFormat="1"/>
    <row r="1009349" customFormat="1"/>
    <row r="1009350" customFormat="1"/>
    <row r="1009351" customFormat="1"/>
    <row r="1009352" customFormat="1"/>
    <row r="1009353" customFormat="1"/>
    <row r="1009354" customFormat="1"/>
    <row r="1009355" customFormat="1"/>
    <row r="1009356" customFormat="1"/>
    <row r="1009357" customFormat="1"/>
    <row r="1009358" customFormat="1"/>
    <row r="1009359" customFormat="1"/>
    <row r="1009360" customFormat="1"/>
    <row r="1009361" customFormat="1"/>
    <row r="1009362" customFormat="1"/>
    <row r="1009363" customFormat="1"/>
    <row r="1009364" customFormat="1"/>
    <row r="1009365" customFormat="1"/>
    <row r="1009366" customFormat="1"/>
    <row r="1009367" customFormat="1"/>
    <row r="1009368" customFormat="1"/>
    <row r="1009369" customFormat="1"/>
    <row r="1009370" customFormat="1"/>
    <row r="1009371" customFormat="1"/>
    <row r="1009372" customFormat="1"/>
    <row r="1009373" customFormat="1"/>
    <row r="1009374" customFormat="1"/>
    <row r="1009375" customFormat="1"/>
    <row r="1009376" customFormat="1"/>
    <row r="1009377" customFormat="1"/>
    <row r="1009378" customFormat="1"/>
    <row r="1009379" customFormat="1"/>
    <row r="1009380" customFormat="1"/>
    <row r="1009381" customFormat="1"/>
    <row r="1009382" customFormat="1"/>
    <row r="1009383" customFormat="1"/>
    <row r="1009384" customFormat="1"/>
    <row r="1009385" customFormat="1"/>
    <row r="1009386" customFormat="1"/>
    <row r="1009387" customFormat="1"/>
    <row r="1009388" customFormat="1"/>
    <row r="1009389" customFormat="1"/>
    <row r="1009390" customFormat="1"/>
    <row r="1009391" customFormat="1"/>
    <row r="1009392" customFormat="1"/>
    <row r="1009393" customFormat="1"/>
    <row r="1009394" customFormat="1"/>
    <row r="1009395" customFormat="1"/>
    <row r="1009396" customFormat="1"/>
    <row r="1009397" customFormat="1"/>
    <row r="1009398" customFormat="1"/>
    <row r="1009399" customFormat="1"/>
    <row r="1009400" customFormat="1"/>
    <row r="1009401" customFormat="1"/>
    <row r="1009402" customFormat="1"/>
    <row r="1009403" customFormat="1"/>
    <row r="1009404" customFormat="1"/>
    <row r="1009405" customFormat="1"/>
    <row r="1009406" customFormat="1"/>
    <row r="1009407" customFormat="1"/>
    <row r="1009408" customFormat="1"/>
    <row r="1009409" customFormat="1"/>
    <row r="1009410" customFormat="1"/>
    <row r="1009411" customFormat="1"/>
    <row r="1009412" customFormat="1"/>
    <row r="1009413" customFormat="1"/>
    <row r="1009414" customFormat="1"/>
    <row r="1009415" customFormat="1"/>
    <row r="1009416" customFormat="1"/>
    <row r="1009417" customFormat="1"/>
    <row r="1009418" customFormat="1"/>
    <row r="1009419" customFormat="1"/>
    <row r="1009420" customFormat="1"/>
    <row r="1009421" customFormat="1"/>
    <row r="1009422" customFormat="1"/>
    <row r="1009423" customFormat="1"/>
    <row r="1009424" customFormat="1"/>
    <row r="1009425" customFormat="1"/>
    <row r="1009426" customFormat="1"/>
    <row r="1009427" customFormat="1"/>
    <row r="1009428" customFormat="1"/>
    <row r="1009429" customFormat="1"/>
    <row r="1009430" customFormat="1"/>
    <row r="1009431" customFormat="1"/>
    <row r="1009432" customFormat="1"/>
    <row r="1009433" customFormat="1"/>
    <row r="1009434" customFormat="1"/>
    <row r="1009435" customFormat="1"/>
    <row r="1009436" customFormat="1"/>
    <row r="1009437" customFormat="1"/>
    <row r="1009438" customFormat="1"/>
    <row r="1009439" customFormat="1"/>
    <row r="1009440" customFormat="1"/>
    <row r="1009441" customFormat="1"/>
    <row r="1009442" customFormat="1"/>
    <row r="1009443" customFormat="1"/>
    <row r="1009444" customFormat="1"/>
    <row r="1009445" customFormat="1"/>
    <row r="1009446" customFormat="1"/>
    <row r="1009447" customFormat="1"/>
    <row r="1009448" customFormat="1"/>
    <row r="1009449" customFormat="1"/>
    <row r="1009450" customFormat="1"/>
    <row r="1009451" customFormat="1"/>
    <row r="1009452" customFormat="1"/>
    <row r="1009453" customFormat="1"/>
    <row r="1009454" customFormat="1"/>
    <row r="1009455" customFormat="1"/>
    <row r="1009456" customFormat="1"/>
    <row r="1009457" customFormat="1"/>
    <row r="1009458" customFormat="1"/>
    <row r="1009459" customFormat="1"/>
    <row r="1009460" customFormat="1"/>
    <row r="1009461" customFormat="1"/>
    <row r="1009462" customFormat="1"/>
    <row r="1009463" customFormat="1"/>
    <row r="1009464" customFormat="1"/>
    <row r="1009465" customFormat="1"/>
    <row r="1009466" customFormat="1"/>
    <row r="1009467" customFormat="1"/>
    <row r="1009468" customFormat="1"/>
    <row r="1009469" customFormat="1"/>
    <row r="1009470" customFormat="1"/>
    <row r="1009471" customFormat="1"/>
    <row r="1009472" customFormat="1"/>
    <row r="1009473" customFormat="1"/>
    <row r="1009474" customFormat="1"/>
    <row r="1009475" customFormat="1"/>
    <row r="1009476" customFormat="1"/>
    <row r="1009477" customFormat="1"/>
    <row r="1009478" customFormat="1"/>
    <row r="1009479" customFormat="1"/>
    <row r="1009480" customFormat="1"/>
    <row r="1009481" customFormat="1"/>
    <row r="1009482" customFormat="1"/>
    <row r="1009483" customFormat="1"/>
    <row r="1009484" customFormat="1"/>
    <row r="1009485" customFormat="1"/>
    <row r="1009486" customFormat="1"/>
    <row r="1009487" customFormat="1"/>
    <row r="1009488" customFormat="1"/>
    <row r="1009489" customFormat="1"/>
    <row r="1009490" customFormat="1"/>
    <row r="1009491" customFormat="1"/>
    <row r="1009492" customFormat="1"/>
    <row r="1009493" customFormat="1"/>
    <row r="1009494" customFormat="1"/>
    <row r="1009495" customFormat="1"/>
    <row r="1009496" customFormat="1"/>
    <row r="1009497" customFormat="1"/>
    <row r="1009498" customFormat="1"/>
    <row r="1009499" customFormat="1"/>
    <row r="1009500" customFormat="1"/>
    <row r="1009501" customFormat="1"/>
    <row r="1009502" customFormat="1"/>
    <row r="1009503" customFormat="1"/>
    <row r="1009504" customFormat="1"/>
    <row r="1009505" customFormat="1"/>
    <row r="1009506" customFormat="1"/>
    <row r="1009507" customFormat="1"/>
    <row r="1009508" customFormat="1"/>
    <row r="1009509" customFormat="1"/>
    <row r="1009510" customFormat="1"/>
    <row r="1009511" customFormat="1"/>
    <row r="1009512" customFormat="1"/>
    <row r="1009513" customFormat="1"/>
    <row r="1009514" customFormat="1"/>
    <row r="1009515" customFormat="1"/>
    <row r="1009516" customFormat="1"/>
    <row r="1009517" customFormat="1"/>
    <row r="1009518" customFormat="1"/>
    <row r="1009519" customFormat="1"/>
    <row r="1009520" customFormat="1"/>
    <row r="1009521" customFormat="1"/>
    <row r="1009522" customFormat="1"/>
    <row r="1009523" customFormat="1"/>
    <row r="1009524" customFormat="1"/>
    <row r="1009525" customFormat="1"/>
    <row r="1009526" customFormat="1"/>
    <row r="1009527" customFormat="1"/>
    <row r="1009528" customFormat="1"/>
    <row r="1009529" customFormat="1"/>
    <row r="1009530" customFormat="1"/>
    <row r="1009531" customFormat="1"/>
    <row r="1009532" customFormat="1"/>
    <row r="1009533" customFormat="1"/>
    <row r="1009534" customFormat="1"/>
    <row r="1009535" customFormat="1"/>
    <row r="1009536" customFormat="1"/>
    <row r="1009537" customFormat="1"/>
    <row r="1009538" customFormat="1"/>
    <row r="1009539" customFormat="1"/>
    <row r="1009540" customFormat="1"/>
    <row r="1009541" customFormat="1"/>
    <row r="1009542" customFormat="1"/>
    <row r="1009543" customFormat="1"/>
    <row r="1009544" customFormat="1"/>
    <row r="1009545" customFormat="1"/>
    <row r="1009546" customFormat="1"/>
    <row r="1009547" customFormat="1"/>
    <row r="1009548" customFormat="1"/>
    <row r="1009549" customFormat="1"/>
    <row r="1009550" customFormat="1"/>
    <row r="1009551" customFormat="1"/>
    <row r="1009552" customFormat="1"/>
    <row r="1009553" customFormat="1"/>
    <row r="1009554" customFormat="1"/>
    <row r="1009555" customFormat="1"/>
    <row r="1009556" customFormat="1"/>
    <row r="1009557" customFormat="1"/>
    <row r="1009558" customFormat="1"/>
    <row r="1009559" customFormat="1"/>
    <row r="1009560" customFormat="1"/>
    <row r="1009561" customFormat="1"/>
    <row r="1009562" customFormat="1"/>
    <row r="1009563" customFormat="1"/>
    <row r="1009564" customFormat="1"/>
    <row r="1009565" customFormat="1"/>
    <row r="1009566" customFormat="1"/>
    <row r="1009567" customFormat="1"/>
    <row r="1009568" customFormat="1"/>
    <row r="1009569" customFormat="1"/>
    <row r="1009570" customFormat="1"/>
    <row r="1009571" customFormat="1"/>
    <row r="1009572" customFormat="1"/>
    <row r="1009573" customFormat="1"/>
    <row r="1009574" customFormat="1"/>
    <row r="1009575" customFormat="1"/>
    <row r="1009576" customFormat="1"/>
    <row r="1009577" customFormat="1"/>
    <row r="1009578" customFormat="1"/>
    <row r="1009579" customFormat="1"/>
    <row r="1009580" customFormat="1"/>
    <row r="1009581" customFormat="1"/>
    <row r="1009582" customFormat="1"/>
    <row r="1009583" customFormat="1"/>
    <row r="1009584" customFormat="1"/>
    <row r="1009585" customFormat="1"/>
    <row r="1009586" customFormat="1"/>
    <row r="1009587" customFormat="1"/>
    <row r="1009588" customFormat="1"/>
    <row r="1009589" customFormat="1"/>
    <row r="1009590" customFormat="1"/>
    <row r="1009591" customFormat="1"/>
    <row r="1009592" customFormat="1"/>
    <row r="1009593" customFormat="1"/>
    <row r="1009594" customFormat="1"/>
    <row r="1009595" customFormat="1"/>
    <row r="1009596" customFormat="1"/>
    <row r="1009597" customFormat="1"/>
    <row r="1009598" customFormat="1"/>
    <row r="1009599" customFormat="1"/>
    <row r="1009600" customFormat="1"/>
    <row r="1009601" customFormat="1"/>
    <row r="1009602" customFormat="1"/>
    <row r="1009603" customFormat="1"/>
    <row r="1009604" customFormat="1"/>
    <row r="1009605" customFormat="1"/>
    <row r="1009606" customFormat="1"/>
    <row r="1009607" customFormat="1"/>
    <row r="1009608" customFormat="1"/>
    <row r="1009609" customFormat="1"/>
    <row r="1009610" customFormat="1"/>
    <row r="1009611" customFormat="1"/>
    <row r="1009612" customFormat="1"/>
    <row r="1009613" customFormat="1"/>
    <row r="1009614" customFormat="1"/>
    <row r="1009615" customFormat="1"/>
    <row r="1009616" customFormat="1"/>
    <row r="1009617" customFormat="1"/>
    <row r="1009618" customFormat="1"/>
    <row r="1009619" customFormat="1"/>
    <row r="1009620" customFormat="1"/>
    <row r="1009621" customFormat="1"/>
    <row r="1009622" customFormat="1"/>
    <row r="1009623" customFormat="1"/>
    <row r="1009624" customFormat="1"/>
    <row r="1009625" customFormat="1"/>
    <row r="1009626" customFormat="1"/>
    <row r="1009627" customFormat="1"/>
    <row r="1009628" customFormat="1"/>
    <row r="1009629" customFormat="1"/>
    <row r="1009630" customFormat="1"/>
    <row r="1009631" customFormat="1"/>
    <row r="1009632" customFormat="1"/>
    <row r="1009633" customFormat="1"/>
    <row r="1009634" customFormat="1"/>
    <row r="1009635" customFormat="1"/>
    <row r="1009636" customFormat="1"/>
    <row r="1009637" customFormat="1"/>
    <row r="1009638" customFormat="1"/>
    <row r="1009639" customFormat="1"/>
    <row r="1009640" customFormat="1"/>
    <row r="1009641" customFormat="1"/>
    <row r="1009642" customFormat="1"/>
    <row r="1009643" customFormat="1"/>
    <row r="1009644" customFormat="1"/>
    <row r="1009645" customFormat="1"/>
    <row r="1009646" customFormat="1"/>
    <row r="1009647" customFormat="1"/>
    <row r="1009648" customFormat="1"/>
    <row r="1009649" customFormat="1"/>
    <row r="1009650" customFormat="1"/>
    <row r="1009651" customFormat="1"/>
    <row r="1009652" customFormat="1"/>
    <row r="1009653" customFormat="1"/>
    <row r="1009654" customFormat="1"/>
    <row r="1009655" customFormat="1"/>
    <row r="1009656" customFormat="1"/>
    <row r="1009657" customFormat="1"/>
    <row r="1009658" customFormat="1"/>
    <row r="1009659" customFormat="1"/>
    <row r="1009660" customFormat="1"/>
    <row r="1009661" customFormat="1"/>
    <row r="1009662" customFormat="1"/>
    <row r="1009663" customFormat="1"/>
    <row r="1009664" customFormat="1"/>
    <row r="1009665" customFormat="1"/>
    <row r="1009666" customFormat="1"/>
    <row r="1009667" customFormat="1"/>
    <row r="1009668" customFormat="1"/>
    <row r="1009669" customFormat="1"/>
    <row r="1009670" customFormat="1"/>
    <row r="1009671" customFormat="1"/>
    <row r="1009672" customFormat="1"/>
    <row r="1009673" customFormat="1"/>
    <row r="1009674" customFormat="1"/>
    <row r="1009675" customFormat="1"/>
    <row r="1009676" customFormat="1"/>
    <row r="1009677" customFormat="1"/>
    <row r="1009678" customFormat="1"/>
    <row r="1009679" customFormat="1"/>
    <row r="1009680" customFormat="1"/>
    <row r="1009681" customFormat="1"/>
    <row r="1009682" customFormat="1"/>
    <row r="1009683" customFormat="1"/>
    <row r="1009684" customFormat="1"/>
    <row r="1009685" customFormat="1"/>
    <row r="1009686" customFormat="1"/>
    <row r="1009687" customFormat="1"/>
    <row r="1009688" customFormat="1"/>
    <row r="1009689" customFormat="1"/>
    <row r="1009690" customFormat="1"/>
    <row r="1009691" customFormat="1"/>
    <row r="1009692" customFormat="1"/>
    <row r="1009693" customFormat="1"/>
    <row r="1009694" customFormat="1"/>
    <row r="1009695" customFormat="1"/>
    <row r="1009696" customFormat="1"/>
    <row r="1009697" customFormat="1"/>
    <row r="1009698" customFormat="1"/>
    <row r="1009699" customFormat="1"/>
    <row r="1009700" customFormat="1"/>
    <row r="1009701" customFormat="1"/>
    <row r="1009702" customFormat="1"/>
    <row r="1009703" customFormat="1"/>
    <row r="1009704" customFormat="1"/>
    <row r="1009705" customFormat="1"/>
    <row r="1009706" customFormat="1"/>
    <row r="1009707" customFormat="1"/>
    <row r="1009708" customFormat="1"/>
    <row r="1009709" customFormat="1"/>
    <row r="1009710" customFormat="1"/>
    <row r="1009711" customFormat="1"/>
    <row r="1009712" customFormat="1"/>
    <row r="1009713" customFormat="1"/>
    <row r="1009714" customFormat="1"/>
    <row r="1009715" customFormat="1"/>
    <row r="1009716" customFormat="1"/>
    <row r="1009717" customFormat="1"/>
    <row r="1009718" customFormat="1"/>
    <row r="1009719" customFormat="1"/>
    <row r="1009720" customFormat="1"/>
    <row r="1009721" customFormat="1"/>
    <row r="1009722" customFormat="1"/>
    <row r="1009723" customFormat="1"/>
    <row r="1009724" customFormat="1"/>
    <row r="1009725" customFormat="1"/>
    <row r="1009726" customFormat="1"/>
    <row r="1009727" customFormat="1"/>
    <row r="1009728" customFormat="1"/>
    <row r="1009729" customFormat="1"/>
    <row r="1009730" customFormat="1"/>
    <row r="1009731" customFormat="1"/>
    <row r="1009732" customFormat="1"/>
    <row r="1009733" customFormat="1"/>
    <row r="1009734" customFormat="1"/>
    <row r="1009735" customFormat="1"/>
    <row r="1009736" customFormat="1"/>
    <row r="1009737" customFormat="1"/>
    <row r="1009738" customFormat="1"/>
    <row r="1009739" customFormat="1"/>
    <row r="1009740" customFormat="1"/>
    <row r="1009741" customFormat="1"/>
    <row r="1009742" customFormat="1"/>
    <row r="1009743" customFormat="1"/>
    <row r="1009744" customFormat="1"/>
    <row r="1009745" customFormat="1"/>
    <row r="1009746" customFormat="1"/>
    <row r="1009747" customFormat="1"/>
    <row r="1009748" customFormat="1"/>
    <row r="1009749" customFormat="1"/>
    <row r="1009750" customFormat="1"/>
    <row r="1009751" customFormat="1"/>
    <row r="1009752" customFormat="1"/>
    <row r="1009753" customFormat="1"/>
    <row r="1009754" customFormat="1"/>
    <row r="1009755" customFormat="1"/>
    <row r="1009756" customFormat="1"/>
    <row r="1009757" customFormat="1"/>
    <row r="1009758" customFormat="1"/>
    <row r="1009759" customFormat="1"/>
    <row r="1009760" customFormat="1"/>
    <row r="1009761" customFormat="1"/>
    <row r="1009762" customFormat="1"/>
    <row r="1009763" customFormat="1"/>
    <row r="1009764" customFormat="1"/>
    <row r="1009765" customFormat="1"/>
    <row r="1009766" customFormat="1"/>
    <row r="1009767" customFormat="1"/>
    <row r="1009768" customFormat="1"/>
    <row r="1009769" customFormat="1"/>
    <row r="1009770" customFormat="1"/>
    <row r="1009771" customFormat="1"/>
    <row r="1009772" customFormat="1"/>
    <row r="1009773" customFormat="1"/>
    <row r="1009774" customFormat="1"/>
    <row r="1009775" customFormat="1"/>
    <row r="1009776" customFormat="1"/>
    <row r="1009777" customFormat="1"/>
    <row r="1009778" customFormat="1"/>
    <row r="1009779" customFormat="1"/>
    <row r="1009780" customFormat="1"/>
    <row r="1009781" customFormat="1"/>
    <row r="1009782" customFormat="1"/>
    <row r="1009783" customFormat="1"/>
    <row r="1009784" customFormat="1"/>
    <row r="1009785" customFormat="1"/>
    <row r="1009786" customFormat="1"/>
    <row r="1009787" customFormat="1"/>
    <row r="1009788" customFormat="1"/>
    <row r="1009789" customFormat="1"/>
    <row r="1009790" customFormat="1"/>
    <row r="1009791" customFormat="1"/>
    <row r="1009792" customFormat="1"/>
    <row r="1009793" customFormat="1"/>
    <row r="1009794" customFormat="1"/>
    <row r="1009795" customFormat="1"/>
    <row r="1009796" customFormat="1"/>
    <row r="1009797" customFormat="1"/>
    <row r="1009798" customFormat="1"/>
    <row r="1009799" customFormat="1"/>
    <row r="1009800" customFormat="1"/>
    <row r="1009801" customFormat="1"/>
    <row r="1009802" customFormat="1"/>
    <row r="1009803" customFormat="1"/>
    <row r="1009804" customFormat="1"/>
    <row r="1009805" customFormat="1"/>
    <row r="1009806" customFormat="1"/>
    <row r="1009807" customFormat="1"/>
    <row r="1009808" customFormat="1"/>
    <row r="1009809" customFormat="1"/>
    <row r="1009810" customFormat="1"/>
    <row r="1009811" customFormat="1"/>
    <row r="1009812" customFormat="1"/>
    <row r="1009813" customFormat="1"/>
    <row r="1009814" customFormat="1"/>
    <row r="1009815" customFormat="1"/>
    <row r="1009816" customFormat="1"/>
    <row r="1009817" customFormat="1"/>
    <row r="1009818" customFormat="1"/>
    <row r="1009819" customFormat="1"/>
    <row r="1009820" customFormat="1"/>
    <row r="1009821" customFormat="1"/>
    <row r="1009822" customFormat="1"/>
    <row r="1009823" customFormat="1"/>
    <row r="1009824" customFormat="1"/>
    <row r="1009825" customFormat="1"/>
    <row r="1009826" customFormat="1"/>
    <row r="1009827" customFormat="1"/>
    <row r="1009828" customFormat="1"/>
    <row r="1009829" customFormat="1"/>
    <row r="1009830" customFormat="1"/>
    <row r="1009831" customFormat="1"/>
    <row r="1009832" customFormat="1"/>
    <row r="1009833" customFormat="1"/>
    <row r="1009834" customFormat="1"/>
    <row r="1009835" customFormat="1"/>
    <row r="1009836" customFormat="1"/>
    <row r="1009837" customFormat="1"/>
    <row r="1009838" customFormat="1"/>
    <row r="1009839" customFormat="1"/>
    <row r="1009840" customFormat="1"/>
    <row r="1009841" customFormat="1"/>
    <row r="1009842" customFormat="1"/>
    <row r="1009843" customFormat="1"/>
    <row r="1009844" customFormat="1"/>
    <row r="1009845" customFormat="1"/>
    <row r="1009846" customFormat="1"/>
    <row r="1009847" customFormat="1"/>
    <row r="1009848" customFormat="1"/>
    <row r="1009849" customFormat="1"/>
    <row r="1009850" customFormat="1"/>
    <row r="1009851" customFormat="1"/>
    <row r="1009852" customFormat="1"/>
    <row r="1009853" customFormat="1"/>
    <row r="1009854" customFormat="1"/>
    <row r="1009855" customFormat="1"/>
    <row r="1009856" customFormat="1"/>
    <row r="1009857" customFormat="1"/>
    <row r="1009858" customFormat="1"/>
    <row r="1009859" customFormat="1"/>
    <row r="1009860" customFormat="1"/>
    <row r="1009861" customFormat="1"/>
    <row r="1009862" customFormat="1"/>
    <row r="1009863" customFormat="1"/>
    <row r="1009864" customFormat="1"/>
    <row r="1009865" customFormat="1"/>
    <row r="1009866" customFormat="1"/>
    <row r="1009867" customFormat="1"/>
    <row r="1009868" customFormat="1"/>
    <row r="1009869" customFormat="1"/>
    <row r="1009870" customFormat="1"/>
    <row r="1009871" customFormat="1"/>
    <row r="1009872" customFormat="1"/>
    <row r="1009873" customFormat="1"/>
    <row r="1009874" customFormat="1"/>
    <row r="1009875" customFormat="1"/>
    <row r="1009876" customFormat="1"/>
    <row r="1009877" customFormat="1"/>
    <row r="1009878" customFormat="1"/>
    <row r="1009879" customFormat="1"/>
    <row r="1009880" customFormat="1"/>
    <row r="1009881" customFormat="1"/>
    <row r="1009882" customFormat="1"/>
    <row r="1009883" customFormat="1"/>
    <row r="1009884" customFormat="1"/>
    <row r="1009885" customFormat="1"/>
    <row r="1009886" customFormat="1"/>
    <row r="1009887" customFormat="1"/>
    <row r="1009888" customFormat="1"/>
    <row r="1009889" customFormat="1"/>
    <row r="1009890" customFormat="1"/>
    <row r="1009891" customFormat="1"/>
    <row r="1009892" customFormat="1"/>
    <row r="1009893" customFormat="1"/>
    <row r="1009894" customFormat="1"/>
    <row r="1009895" customFormat="1"/>
    <row r="1009896" customFormat="1"/>
    <row r="1009897" customFormat="1"/>
    <row r="1009898" customFormat="1"/>
    <row r="1009899" customFormat="1"/>
    <row r="1009900" customFormat="1"/>
    <row r="1009901" customFormat="1"/>
    <row r="1009902" customFormat="1"/>
    <row r="1009903" customFormat="1"/>
    <row r="1009904" customFormat="1"/>
    <row r="1009905" customFormat="1"/>
    <row r="1009906" customFormat="1"/>
    <row r="1009907" customFormat="1"/>
    <row r="1009908" customFormat="1"/>
    <row r="1009909" customFormat="1"/>
    <row r="1009910" customFormat="1"/>
    <row r="1009911" customFormat="1"/>
    <row r="1009912" customFormat="1"/>
    <row r="1009913" customFormat="1"/>
    <row r="1009914" customFormat="1"/>
    <row r="1009915" customFormat="1"/>
    <row r="1009916" customFormat="1"/>
    <row r="1009917" customFormat="1"/>
    <row r="1009918" customFormat="1"/>
    <row r="1009919" customFormat="1"/>
    <row r="1009920" customFormat="1"/>
    <row r="1009921" customFormat="1"/>
    <row r="1009922" customFormat="1"/>
    <row r="1009923" customFormat="1"/>
    <row r="1009924" customFormat="1"/>
    <row r="1009925" customFormat="1"/>
    <row r="1009926" customFormat="1"/>
    <row r="1009927" customFormat="1"/>
    <row r="1009928" customFormat="1"/>
    <row r="1009929" customFormat="1"/>
    <row r="1009930" customFormat="1"/>
    <row r="1009931" customFormat="1"/>
    <row r="1009932" customFormat="1"/>
    <row r="1009933" customFormat="1"/>
    <row r="1009934" customFormat="1"/>
    <row r="1009935" customFormat="1"/>
    <row r="1009936" customFormat="1"/>
    <row r="1009937" customFormat="1"/>
    <row r="1009938" customFormat="1"/>
    <row r="1009939" customFormat="1"/>
    <row r="1009940" customFormat="1"/>
    <row r="1009941" customFormat="1"/>
    <row r="1009942" customFormat="1"/>
    <row r="1009943" customFormat="1"/>
    <row r="1009944" customFormat="1"/>
    <row r="1009945" customFormat="1"/>
    <row r="1009946" customFormat="1"/>
    <row r="1009947" customFormat="1"/>
    <row r="1009948" customFormat="1"/>
    <row r="1009949" customFormat="1"/>
    <row r="1009950" customFormat="1"/>
    <row r="1009951" customFormat="1"/>
    <row r="1009952" customFormat="1"/>
    <row r="1009953" customFormat="1"/>
    <row r="1009954" customFormat="1"/>
    <row r="1009955" customFormat="1"/>
    <row r="1009956" customFormat="1"/>
    <row r="1009957" customFormat="1"/>
    <row r="1009958" customFormat="1"/>
    <row r="1009959" customFormat="1"/>
    <row r="1009960" customFormat="1"/>
    <row r="1009961" customFormat="1"/>
    <row r="1009962" customFormat="1"/>
    <row r="1009963" customFormat="1"/>
    <row r="1009964" customFormat="1"/>
    <row r="1009965" customFormat="1"/>
    <row r="1009966" customFormat="1"/>
    <row r="1009967" customFormat="1"/>
    <row r="1009968" customFormat="1"/>
    <row r="1009969" customFormat="1"/>
    <row r="1009970" customFormat="1"/>
    <row r="1009971" customFormat="1"/>
    <row r="1009972" customFormat="1"/>
    <row r="1009973" customFormat="1"/>
    <row r="1009974" customFormat="1"/>
    <row r="1009975" customFormat="1"/>
    <row r="1009976" customFormat="1"/>
    <row r="1009977" customFormat="1"/>
    <row r="1009978" customFormat="1"/>
    <row r="1009979" customFormat="1"/>
    <row r="1009980" customFormat="1"/>
    <row r="1009981" customFormat="1"/>
    <row r="1009982" customFormat="1"/>
    <row r="1009983" customFormat="1"/>
    <row r="1009984" customFormat="1"/>
    <row r="1009985" customFormat="1"/>
    <row r="1009986" customFormat="1"/>
    <row r="1009987" customFormat="1"/>
    <row r="1009988" customFormat="1"/>
    <row r="1009989" customFormat="1"/>
    <row r="1009990" customFormat="1"/>
    <row r="1009991" customFormat="1"/>
    <row r="1009992" customFormat="1"/>
    <row r="1009993" customFormat="1"/>
    <row r="1009994" customFormat="1"/>
    <row r="1009995" customFormat="1"/>
    <row r="1009996" customFormat="1"/>
    <row r="1009997" customFormat="1"/>
    <row r="1009998" customFormat="1"/>
    <row r="1009999" customFormat="1"/>
    <row r="1010000" customFormat="1"/>
    <row r="1010001" customFormat="1"/>
    <row r="1010002" customFormat="1"/>
    <row r="1010003" customFormat="1"/>
    <row r="1010004" customFormat="1"/>
    <row r="1010005" customFormat="1"/>
    <row r="1010006" customFormat="1"/>
    <row r="1010007" customFormat="1"/>
    <row r="1010008" customFormat="1"/>
    <row r="1010009" customFormat="1"/>
    <row r="1010010" customFormat="1"/>
    <row r="1010011" customFormat="1"/>
    <row r="1010012" customFormat="1"/>
    <row r="1010013" customFormat="1"/>
    <row r="1010014" customFormat="1"/>
    <row r="1010015" customFormat="1"/>
    <row r="1010016" customFormat="1"/>
    <row r="1010017" customFormat="1"/>
    <row r="1010018" customFormat="1"/>
    <row r="1010019" customFormat="1"/>
    <row r="1010020" customFormat="1"/>
    <row r="1010021" customFormat="1"/>
    <row r="1010022" customFormat="1"/>
    <row r="1010023" customFormat="1"/>
    <row r="1010024" customFormat="1"/>
    <row r="1010025" customFormat="1"/>
    <row r="1010026" customFormat="1"/>
    <row r="1010027" customFormat="1"/>
    <row r="1010028" customFormat="1"/>
    <row r="1010029" customFormat="1"/>
    <row r="1010030" customFormat="1"/>
    <row r="1010031" customFormat="1"/>
    <row r="1010032" customFormat="1"/>
    <row r="1010033" customFormat="1"/>
    <row r="1010034" customFormat="1"/>
    <row r="1010035" customFormat="1"/>
    <row r="1010036" customFormat="1"/>
    <row r="1010037" customFormat="1"/>
    <row r="1010038" customFormat="1"/>
    <row r="1010039" customFormat="1"/>
    <row r="1010040" customFormat="1"/>
    <row r="1010041" customFormat="1"/>
    <row r="1010042" customFormat="1"/>
    <row r="1010043" customFormat="1"/>
    <row r="1010044" customFormat="1"/>
    <row r="1010045" customFormat="1"/>
    <row r="1010046" customFormat="1"/>
    <row r="1010047" customFormat="1"/>
    <row r="1010048" customFormat="1"/>
    <row r="1010049" customFormat="1"/>
    <row r="1010050" customFormat="1"/>
    <row r="1010051" customFormat="1"/>
    <row r="1010052" customFormat="1"/>
    <row r="1010053" customFormat="1"/>
    <row r="1010054" customFormat="1"/>
    <row r="1010055" customFormat="1"/>
    <row r="1010056" customFormat="1"/>
    <row r="1010057" customFormat="1"/>
    <row r="1010058" customFormat="1"/>
    <row r="1010059" customFormat="1"/>
    <row r="1010060" customFormat="1"/>
    <row r="1010061" customFormat="1"/>
    <row r="1010062" customFormat="1"/>
    <row r="1010063" customFormat="1"/>
    <row r="1010064" customFormat="1"/>
    <row r="1010065" customFormat="1"/>
    <row r="1010066" customFormat="1"/>
    <row r="1010067" customFormat="1"/>
    <row r="1010068" customFormat="1"/>
    <row r="1010069" customFormat="1"/>
    <row r="1010070" customFormat="1"/>
    <row r="1010071" customFormat="1"/>
    <row r="1010072" customFormat="1"/>
    <row r="1010073" customFormat="1"/>
    <row r="1010074" customFormat="1"/>
    <row r="1010075" customFormat="1"/>
    <row r="1010076" customFormat="1"/>
    <row r="1010077" customFormat="1"/>
    <row r="1010078" customFormat="1"/>
    <row r="1010079" customFormat="1"/>
    <row r="1010080" customFormat="1"/>
    <row r="1010081" customFormat="1"/>
    <row r="1010082" customFormat="1"/>
    <row r="1010083" customFormat="1"/>
    <row r="1010084" customFormat="1"/>
    <row r="1010085" customFormat="1"/>
    <row r="1010086" customFormat="1"/>
    <row r="1010087" customFormat="1"/>
    <row r="1010088" customFormat="1"/>
    <row r="1010089" customFormat="1"/>
    <row r="1010090" customFormat="1"/>
    <row r="1010091" customFormat="1"/>
    <row r="1010092" customFormat="1"/>
    <row r="1010093" customFormat="1"/>
    <row r="1010094" customFormat="1"/>
    <row r="1010095" customFormat="1"/>
    <row r="1010096" customFormat="1"/>
    <row r="1010097" customFormat="1"/>
    <row r="1010098" customFormat="1"/>
    <row r="1010099" customFormat="1"/>
    <row r="1010100" customFormat="1"/>
    <row r="1010101" customFormat="1"/>
    <row r="1010102" customFormat="1"/>
    <row r="1010103" customFormat="1"/>
    <row r="1010104" customFormat="1"/>
    <row r="1010105" customFormat="1"/>
    <row r="1010106" customFormat="1"/>
    <row r="1010107" customFormat="1"/>
    <row r="1010108" customFormat="1"/>
    <row r="1010109" customFormat="1"/>
    <row r="1010110" customFormat="1"/>
    <row r="1010111" customFormat="1"/>
    <row r="1010112" customFormat="1"/>
    <row r="1010113" customFormat="1"/>
    <row r="1010114" customFormat="1"/>
    <row r="1010115" customFormat="1"/>
    <row r="1010116" customFormat="1"/>
    <row r="1010117" customFormat="1"/>
    <row r="1010118" customFormat="1"/>
    <row r="1010119" customFormat="1"/>
    <row r="1010120" customFormat="1"/>
    <row r="1010121" customFormat="1"/>
    <row r="1010122" customFormat="1"/>
    <row r="1010123" customFormat="1"/>
    <row r="1010124" customFormat="1"/>
    <row r="1010125" customFormat="1"/>
    <row r="1010126" customFormat="1"/>
    <row r="1010127" customFormat="1"/>
    <row r="1010128" customFormat="1"/>
    <row r="1010129" customFormat="1"/>
    <row r="1010130" customFormat="1"/>
    <row r="1010131" customFormat="1"/>
    <row r="1010132" customFormat="1"/>
    <row r="1010133" customFormat="1"/>
    <row r="1010134" customFormat="1"/>
    <row r="1010135" customFormat="1"/>
    <row r="1010136" customFormat="1"/>
    <row r="1010137" customFormat="1"/>
    <row r="1010138" customFormat="1"/>
    <row r="1010139" customFormat="1"/>
    <row r="1010140" customFormat="1"/>
    <row r="1010141" customFormat="1"/>
    <row r="1010142" customFormat="1"/>
    <row r="1010143" customFormat="1"/>
    <row r="1010144" customFormat="1"/>
    <row r="1010145" customFormat="1"/>
    <row r="1010146" customFormat="1"/>
    <row r="1010147" customFormat="1"/>
    <row r="1010148" customFormat="1"/>
    <row r="1010149" customFormat="1"/>
    <row r="1010150" customFormat="1"/>
    <row r="1010151" customFormat="1"/>
    <row r="1010152" customFormat="1"/>
    <row r="1010153" customFormat="1"/>
    <row r="1010154" customFormat="1"/>
    <row r="1010155" customFormat="1"/>
    <row r="1010156" customFormat="1"/>
    <row r="1010157" customFormat="1"/>
    <row r="1010158" customFormat="1"/>
    <row r="1010159" customFormat="1"/>
    <row r="1010160" customFormat="1"/>
    <row r="1010161" customFormat="1"/>
    <row r="1010162" customFormat="1"/>
    <row r="1010163" customFormat="1"/>
    <row r="1010164" customFormat="1"/>
    <row r="1010165" customFormat="1"/>
    <row r="1010166" customFormat="1"/>
    <row r="1010167" customFormat="1"/>
    <row r="1010168" customFormat="1"/>
    <row r="1010169" customFormat="1"/>
    <row r="1010170" customFormat="1"/>
    <row r="1010171" customFormat="1"/>
    <row r="1010172" customFormat="1"/>
    <row r="1010173" customFormat="1"/>
    <row r="1010174" customFormat="1"/>
    <row r="1010175" customFormat="1"/>
    <row r="1010176" customFormat="1"/>
    <row r="1010177" customFormat="1"/>
    <row r="1010178" customFormat="1"/>
    <row r="1010179" customFormat="1"/>
    <row r="1010180" customFormat="1"/>
    <row r="1010181" customFormat="1"/>
    <row r="1010182" customFormat="1"/>
    <row r="1010183" customFormat="1"/>
    <row r="1010184" customFormat="1"/>
    <row r="1010185" customFormat="1"/>
    <row r="1010186" customFormat="1"/>
    <row r="1010187" customFormat="1"/>
    <row r="1010188" customFormat="1"/>
    <row r="1010189" customFormat="1"/>
    <row r="1010190" customFormat="1"/>
    <row r="1010191" customFormat="1"/>
    <row r="1010192" customFormat="1"/>
    <row r="1010193" customFormat="1"/>
    <row r="1010194" customFormat="1"/>
    <row r="1010195" customFormat="1"/>
    <row r="1010196" customFormat="1"/>
    <row r="1010197" customFormat="1"/>
    <row r="1010198" customFormat="1"/>
    <row r="1010199" customFormat="1"/>
    <row r="1010200" customFormat="1"/>
    <row r="1010201" customFormat="1"/>
    <row r="1010202" customFormat="1"/>
    <row r="1010203" customFormat="1"/>
    <row r="1010204" customFormat="1"/>
    <row r="1010205" customFormat="1"/>
    <row r="1010206" customFormat="1"/>
    <row r="1010207" customFormat="1"/>
    <row r="1010208" customFormat="1"/>
    <row r="1010209" customFormat="1"/>
    <row r="1010210" customFormat="1"/>
    <row r="1010211" customFormat="1"/>
    <row r="1010212" customFormat="1"/>
    <row r="1010213" customFormat="1"/>
    <row r="1010214" customFormat="1"/>
    <row r="1010215" customFormat="1"/>
    <row r="1010216" customFormat="1"/>
    <row r="1010217" customFormat="1"/>
    <row r="1010218" customFormat="1"/>
    <row r="1010219" customFormat="1"/>
    <row r="1010220" customFormat="1"/>
    <row r="1010221" customFormat="1"/>
    <row r="1010222" customFormat="1"/>
    <row r="1010223" customFormat="1"/>
    <row r="1010224" customFormat="1"/>
    <row r="1010225" customFormat="1"/>
    <row r="1010226" customFormat="1"/>
    <row r="1010227" customFormat="1"/>
    <row r="1010228" customFormat="1"/>
    <row r="1010229" customFormat="1"/>
    <row r="1010230" customFormat="1"/>
    <row r="1010231" customFormat="1"/>
    <row r="1010232" customFormat="1"/>
    <row r="1010233" customFormat="1"/>
    <row r="1010234" customFormat="1"/>
    <row r="1010235" customFormat="1"/>
    <row r="1010236" customFormat="1"/>
    <row r="1010237" customFormat="1"/>
    <row r="1010238" customFormat="1"/>
    <row r="1010239" customFormat="1"/>
    <row r="1010240" customFormat="1"/>
    <row r="1010241" customFormat="1"/>
    <row r="1010242" customFormat="1"/>
    <row r="1010243" customFormat="1"/>
    <row r="1010244" customFormat="1"/>
    <row r="1010245" customFormat="1"/>
    <row r="1010246" customFormat="1"/>
    <row r="1010247" customFormat="1"/>
    <row r="1010248" customFormat="1"/>
    <row r="1010249" customFormat="1"/>
    <row r="1010250" customFormat="1"/>
    <row r="1010251" customFormat="1"/>
    <row r="1010252" customFormat="1"/>
    <row r="1010253" customFormat="1"/>
    <row r="1010254" customFormat="1"/>
    <row r="1010255" customFormat="1"/>
    <row r="1010256" customFormat="1"/>
    <row r="1010257" customFormat="1"/>
    <row r="1010258" customFormat="1"/>
    <row r="1010259" customFormat="1"/>
    <row r="1010260" customFormat="1"/>
    <row r="1010261" customFormat="1"/>
    <row r="1010262" customFormat="1"/>
    <row r="1010263" customFormat="1"/>
    <row r="1010264" customFormat="1"/>
    <row r="1010265" customFormat="1"/>
    <row r="1010266" customFormat="1"/>
    <row r="1010267" customFormat="1"/>
    <row r="1010268" customFormat="1"/>
    <row r="1010269" customFormat="1"/>
    <row r="1010270" customFormat="1"/>
    <row r="1010271" customFormat="1"/>
    <row r="1010272" customFormat="1"/>
    <row r="1010273" customFormat="1"/>
    <row r="1010274" customFormat="1"/>
    <row r="1010275" customFormat="1"/>
    <row r="1010276" customFormat="1"/>
    <row r="1010277" customFormat="1"/>
    <row r="1010278" customFormat="1"/>
    <row r="1010279" customFormat="1"/>
    <row r="1010280" customFormat="1"/>
    <row r="1010281" customFormat="1"/>
    <row r="1010282" customFormat="1"/>
    <row r="1010283" customFormat="1"/>
    <row r="1010284" customFormat="1"/>
    <row r="1010285" customFormat="1"/>
    <row r="1010286" customFormat="1"/>
    <row r="1010287" customFormat="1"/>
    <row r="1010288" customFormat="1"/>
    <row r="1010289" customFormat="1"/>
    <row r="1010290" customFormat="1"/>
    <row r="1010291" customFormat="1"/>
    <row r="1010292" customFormat="1"/>
    <row r="1010293" customFormat="1"/>
    <row r="1010294" customFormat="1"/>
    <row r="1010295" customFormat="1"/>
    <row r="1010296" customFormat="1"/>
    <row r="1010297" customFormat="1"/>
    <row r="1010298" customFormat="1"/>
    <row r="1010299" customFormat="1"/>
    <row r="1010300" customFormat="1"/>
    <row r="1010301" customFormat="1"/>
    <row r="1010302" customFormat="1"/>
    <row r="1010303" customFormat="1"/>
    <row r="1010304" customFormat="1"/>
    <row r="1010305" customFormat="1"/>
    <row r="1010306" customFormat="1"/>
    <row r="1010307" customFormat="1"/>
    <row r="1010308" customFormat="1"/>
    <row r="1010309" customFormat="1"/>
    <row r="1010310" customFormat="1"/>
    <row r="1010311" customFormat="1"/>
    <row r="1010312" customFormat="1"/>
    <row r="1010313" customFormat="1"/>
    <row r="1010314" customFormat="1"/>
    <row r="1010315" customFormat="1"/>
    <row r="1010316" customFormat="1"/>
    <row r="1010317" customFormat="1"/>
    <row r="1010318" customFormat="1"/>
    <row r="1010319" customFormat="1"/>
    <row r="1010320" customFormat="1"/>
    <row r="1010321" customFormat="1"/>
    <row r="1010322" customFormat="1"/>
    <row r="1010323" customFormat="1"/>
    <row r="1010324" customFormat="1"/>
    <row r="1010325" customFormat="1"/>
    <row r="1010326" customFormat="1"/>
    <row r="1010327" customFormat="1"/>
    <row r="1010328" customFormat="1"/>
    <row r="1010329" customFormat="1"/>
    <row r="1010330" customFormat="1"/>
    <row r="1010331" customFormat="1"/>
    <row r="1010332" customFormat="1"/>
    <row r="1010333" customFormat="1"/>
    <row r="1010334" customFormat="1"/>
    <row r="1010335" customFormat="1"/>
    <row r="1010336" customFormat="1"/>
    <row r="1010337" customFormat="1"/>
    <row r="1010338" customFormat="1"/>
    <row r="1010339" customFormat="1"/>
    <row r="1010340" customFormat="1"/>
    <row r="1010341" customFormat="1"/>
    <row r="1010342" customFormat="1"/>
    <row r="1010343" customFormat="1"/>
    <row r="1010344" customFormat="1"/>
    <row r="1010345" customFormat="1"/>
    <row r="1010346" customFormat="1"/>
    <row r="1010347" customFormat="1"/>
    <row r="1010348" customFormat="1"/>
    <row r="1010349" customFormat="1"/>
    <row r="1010350" customFormat="1"/>
    <row r="1010351" customFormat="1"/>
    <row r="1010352" customFormat="1"/>
    <row r="1010353" customFormat="1"/>
    <row r="1010354" customFormat="1"/>
    <row r="1010355" customFormat="1"/>
    <row r="1010356" customFormat="1"/>
    <row r="1010357" customFormat="1"/>
    <row r="1010358" customFormat="1"/>
    <row r="1010359" customFormat="1"/>
    <row r="1010360" customFormat="1"/>
    <row r="1010361" customFormat="1"/>
    <row r="1010362" customFormat="1"/>
    <row r="1010363" customFormat="1"/>
    <row r="1010364" customFormat="1"/>
    <row r="1010365" customFormat="1"/>
    <row r="1010366" customFormat="1"/>
    <row r="1010367" customFormat="1"/>
    <row r="1010368" customFormat="1"/>
    <row r="1010369" customFormat="1"/>
    <row r="1010370" customFormat="1"/>
    <row r="1010371" customFormat="1"/>
    <row r="1010372" customFormat="1"/>
    <row r="1010373" customFormat="1"/>
    <row r="1010374" customFormat="1"/>
    <row r="1010375" customFormat="1"/>
    <row r="1010376" customFormat="1"/>
    <row r="1010377" customFormat="1"/>
    <row r="1010378" customFormat="1"/>
    <row r="1010379" customFormat="1"/>
    <row r="1010380" customFormat="1"/>
    <row r="1010381" customFormat="1"/>
    <row r="1010382" customFormat="1"/>
    <row r="1010383" customFormat="1"/>
    <row r="1010384" customFormat="1"/>
    <row r="1010385" customFormat="1"/>
    <row r="1010386" customFormat="1"/>
    <row r="1010387" customFormat="1"/>
    <row r="1010388" customFormat="1"/>
    <row r="1010389" customFormat="1"/>
    <row r="1010390" customFormat="1"/>
    <row r="1010391" customFormat="1"/>
    <row r="1010392" customFormat="1"/>
    <row r="1010393" customFormat="1"/>
    <row r="1010394" customFormat="1"/>
    <row r="1010395" customFormat="1"/>
    <row r="1010396" customFormat="1"/>
    <row r="1010397" customFormat="1"/>
    <row r="1010398" customFormat="1"/>
    <row r="1010399" customFormat="1"/>
    <row r="1010400" customFormat="1"/>
    <row r="1010401" customFormat="1"/>
    <row r="1010402" customFormat="1"/>
    <row r="1010403" customFormat="1"/>
    <row r="1010404" customFormat="1"/>
    <row r="1010405" customFormat="1"/>
    <row r="1010406" customFormat="1"/>
    <row r="1010407" customFormat="1"/>
    <row r="1010408" customFormat="1"/>
    <row r="1010409" customFormat="1"/>
    <row r="1010410" customFormat="1"/>
    <row r="1010411" customFormat="1"/>
    <row r="1010412" customFormat="1"/>
    <row r="1010413" customFormat="1"/>
    <row r="1010414" customFormat="1"/>
    <row r="1010415" customFormat="1"/>
    <row r="1010416" customFormat="1"/>
    <row r="1010417" customFormat="1"/>
    <row r="1010418" customFormat="1"/>
    <row r="1010419" customFormat="1"/>
    <row r="1010420" customFormat="1"/>
    <row r="1010421" customFormat="1"/>
    <row r="1010422" customFormat="1"/>
    <row r="1010423" customFormat="1"/>
    <row r="1010424" customFormat="1"/>
    <row r="1010425" customFormat="1"/>
    <row r="1010426" customFormat="1"/>
    <row r="1010427" customFormat="1"/>
    <row r="1010428" customFormat="1"/>
    <row r="1010429" customFormat="1"/>
    <row r="1010430" customFormat="1"/>
    <row r="1010431" customFormat="1"/>
    <row r="1010432" customFormat="1"/>
    <row r="1010433" customFormat="1"/>
    <row r="1010434" customFormat="1"/>
    <row r="1010435" customFormat="1"/>
    <row r="1010436" customFormat="1"/>
    <row r="1010437" customFormat="1"/>
    <row r="1010438" customFormat="1"/>
    <row r="1010439" customFormat="1"/>
    <row r="1010440" customFormat="1"/>
    <row r="1010441" customFormat="1"/>
    <row r="1010442" customFormat="1"/>
    <row r="1010443" customFormat="1"/>
    <row r="1010444" customFormat="1"/>
    <row r="1010445" customFormat="1"/>
    <row r="1010446" customFormat="1"/>
    <row r="1010447" customFormat="1"/>
    <row r="1010448" customFormat="1"/>
    <row r="1010449" customFormat="1"/>
    <row r="1010450" customFormat="1"/>
    <row r="1010451" customFormat="1"/>
    <row r="1010452" customFormat="1"/>
    <row r="1010453" customFormat="1"/>
    <row r="1010454" customFormat="1"/>
    <row r="1010455" customFormat="1"/>
    <row r="1010456" customFormat="1"/>
    <row r="1010457" customFormat="1"/>
    <row r="1010458" customFormat="1"/>
    <row r="1010459" customFormat="1"/>
    <row r="1010460" customFormat="1"/>
    <row r="1010461" customFormat="1"/>
    <row r="1010462" customFormat="1"/>
    <row r="1010463" customFormat="1"/>
    <row r="1010464" customFormat="1"/>
    <row r="1010465" customFormat="1"/>
    <row r="1010466" customFormat="1"/>
    <row r="1010467" customFormat="1"/>
    <row r="1010468" customFormat="1"/>
    <row r="1010469" customFormat="1"/>
    <row r="1010470" customFormat="1"/>
    <row r="1010471" customFormat="1"/>
    <row r="1010472" customFormat="1"/>
    <row r="1010473" customFormat="1"/>
    <row r="1010474" customFormat="1"/>
    <row r="1010475" customFormat="1"/>
    <row r="1010476" customFormat="1"/>
    <row r="1010477" customFormat="1"/>
    <row r="1010478" customFormat="1"/>
    <row r="1010479" customFormat="1"/>
    <row r="1010480" customFormat="1"/>
    <row r="1010481" customFormat="1"/>
    <row r="1010482" customFormat="1"/>
    <row r="1010483" customFormat="1"/>
    <row r="1010484" customFormat="1"/>
    <row r="1010485" customFormat="1"/>
    <row r="1010486" customFormat="1"/>
    <row r="1010487" customFormat="1"/>
    <row r="1010488" customFormat="1"/>
    <row r="1010489" customFormat="1"/>
    <row r="1010490" customFormat="1"/>
    <row r="1010491" customFormat="1"/>
    <row r="1010492" customFormat="1"/>
    <row r="1010493" customFormat="1"/>
    <row r="1010494" customFormat="1"/>
    <row r="1010495" customFormat="1"/>
    <row r="1010496" customFormat="1"/>
    <row r="1010497" customFormat="1"/>
    <row r="1010498" customFormat="1"/>
    <row r="1010499" customFormat="1"/>
    <row r="1010500" customFormat="1"/>
    <row r="1010501" customFormat="1"/>
    <row r="1010502" customFormat="1"/>
    <row r="1010503" customFormat="1"/>
    <row r="1010504" customFormat="1"/>
    <row r="1010505" customFormat="1"/>
    <row r="1010506" customFormat="1"/>
    <row r="1010507" customFormat="1"/>
    <row r="1010508" customFormat="1"/>
    <row r="1010509" customFormat="1"/>
    <row r="1010510" customFormat="1"/>
    <row r="1010511" customFormat="1"/>
    <row r="1010512" customFormat="1"/>
    <row r="1010513" customFormat="1"/>
    <row r="1010514" customFormat="1"/>
    <row r="1010515" customFormat="1"/>
    <row r="1010516" customFormat="1"/>
    <row r="1010517" customFormat="1"/>
    <row r="1010518" customFormat="1"/>
    <row r="1010519" customFormat="1"/>
    <row r="1010520" customFormat="1"/>
    <row r="1010521" customFormat="1"/>
    <row r="1010522" customFormat="1"/>
    <row r="1010523" customFormat="1"/>
    <row r="1010524" customFormat="1"/>
    <row r="1010525" customFormat="1"/>
    <row r="1010526" customFormat="1"/>
    <row r="1010527" customFormat="1"/>
    <row r="1010528" customFormat="1"/>
    <row r="1010529" customFormat="1"/>
    <row r="1010530" customFormat="1"/>
    <row r="1010531" customFormat="1"/>
    <row r="1010532" customFormat="1"/>
    <row r="1010533" customFormat="1"/>
    <row r="1010534" customFormat="1"/>
    <row r="1010535" customFormat="1"/>
    <row r="1010536" customFormat="1"/>
    <row r="1010537" customFormat="1"/>
    <row r="1010538" customFormat="1"/>
    <row r="1010539" customFormat="1"/>
    <row r="1010540" customFormat="1"/>
    <row r="1010541" customFormat="1"/>
    <row r="1010542" customFormat="1"/>
    <row r="1010543" customFormat="1"/>
    <row r="1010544" customFormat="1"/>
    <row r="1010545" customFormat="1"/>
    <row r="1010546" customFormat="1"/>
    <row r="1010547" customFormat="1"/>
    <row r="1010548" customFormat="1"/>
    <row r="1010549" customFormat="1"/>
    <row r="1010550" customFormat="1"/>
    <row r="1010551" customFormat="1"/>
    <row r="1010552" customFormat="1"/>
    <row r="1010553" customFormat="1"/>
    <row r="1010554" customFormat="1"/>
    <row r="1010555" customFormat="1"/>
    <row r="1010556" customFormat="1"/>
    <row r="1010557" customFormat="1"/>
    <row r="1010558" customFormat="1"/>
    <row r="1010559" customFormat="1"/>
    <row r="1010560" customFormat="1"/>
    <row r="1010561" customFormat="1"/>
    <row r="1010562" customFormat="1"/>
    <row r="1010563" customFormat="1"/>
    <row r="1010564" customFormat="1"/>
    <row r="1010565" customFormat="1"/>
    <row r="1010566" customFormat="1"/>
    <row r="1010567" customFormat="1"/>
    <row r="1010568" customFormat="1"/>
    <row r="1010569" customFormat="1"/>
    <row r="1010570" customFormat="1"/>
    <row r="1010571" customFormat="1"/>
    <row r="1010572" customFormat="1"/>
    <row r="1010573" customFormat="1"/>
    <row r="1010574" customFormat="1"/>
    <row r="1010575" customFormat="1"/>
    <row r="1010576" customFormat="1"/>
    <row r="1010577" customFormat="1"/>
    <row r="1010578" customFormat="1"/>
    <row r="1010579" customFormat="1"/>
    <row r="1010580" customFormat="1"/>
    <row r="1010581" customFormat="1"/>
    <row r="1010582" customFormat="1"/>
    <row r="1010583" customFormat="1"/>
    <row r="1010584" customFormat="1"/>
    <row r="1010585" customFormat="1"/>
    <row r="1010586" customFormat="1"/>
    <row r="1010587" customFormat="1"/>
    <row r="1010588" customFormat="1"/>
    <row r="1010589" customFormat="1"/>
    <row r="1010590" customFormat="1"/>
    <row r="1010591" customFormat="1"/>
    <row r="1010592" customFormat="1"/>
    <row r="1010593" customFormat="1"/>
    <row r="1010594" customFormat="1"/>
    <row r="1010595" customFormat="1"/>
    <row r="1010596" customFormat="1"/>
    <row r="1010597" customFormat="1"/>
    <row r="1010598" customFormat="1"/>
    <row r="1010599" customFormat="1"/>
    <row r="1010600" customFormat="1"/>
    <row r="1010601" customFormat="1"/>
    <row r="1010602" customFormat="1"/>
    <row r="1010603" customFormat="1"/>
    <row r="1010604" customFormat="1"/>
    <row r="1010605" customFormat="1"/>
    <row r="1010606" customFormat="1"/>
    <row r="1010607" customFormat="1"/>
    <row r="1010608" customFormat="1"/>
    <row r="1010609" customFormat="1"/>
    <row r="1010610" customFormat="1"/>
    <row r="1010611" customFormat="1"/>
    <row r="1010612" customFormat="1"/>
    <row r="1010613" customFormat="1"/>
    <row r="1010614" customFormat="1"/>
    <row r="1010615" customFormat="1"/>
    <row r="1010616" customFormat="1"/>
    <row r="1010617" customFormat="1"/>
    <row r="1010618" customFormat="1"/>
    <row r="1010619" customFormat="1"/>
    <row r="1010620" customFormat="1"/>
    <row r="1010621" customFormat="1"/>
    <row r="1010622" customFormat="1"/>
    <row r="1010623" customFormat="1"/>
    <row r="1010624" customFormat="1"/>
    <row r="1010625" customFormat="1"/>
    <row r="1010626" customFormat="1"/>
    <row r="1010627" customFormat="1"/>
    <row r="1010628" customFormat="1"/>
    <row r="1010629" customFormat="1"/>
    <row r="1010630" customFormat="1"/>
    <row r="1010631" customFormat="1"/>
    <row r="1010632" customFormat="1"/>
    <row r="1010633" customFormat="1"/>
    <row r="1010634" customFormat="1"/>
    <row r="1010635" customFormat="1"/>
    <row r="1010636" customFormat="1"/>
    <row r="1010637" customFormat="1"/>
    <row r="1010638" customFormat="1"/>
    <row r="1010639" customFormat="1"/>
    <row r="1010640" customFormat="1"/>
    <row r="1010641" customFormat="1"/>
    <row r="1010642" customFormat="1"/>
    <row r="1010643" customFormat="1"/>
    <row r="1010644" customFormat="1"/>
    <row r="1010645" customFormat="1"/>
    <row r="1010646" customFormat="1"/>
    <row r="1010647" customFormat="1"/>
    <row r="1010648" customFormat="1"/>
    <row r="1010649" customFormat="1"/>
    <row r="1010650" customFormat="1"/>
    <row r="1010651" customFormat="1"/>
    <row r="1010652" customFormat="1"/>
    <row r="1010653" customFormat="1"/>
    <row r="1010654" customFormat="1"/>
    <row r="1010655" customFormat="1"/>
    <row r="1010656" customFormat="1"/>
    <row r="1010657" customFormat="1"/>
    <row r="1010658" customFormat="1"/>
    <row r="1010659" customFormat="1"/>
    <row r="1010660" customFormat="1"/>
    <row r="1010661" customFormat="1"/>
    <row r="1010662" customFormat="1"/>
    <row r="1010663" customFormat="1"/>
    <row r="1010664" customFormat="1"/>
    <row r="1010665" customFormat="1"/>
    <row r="1010666" customFormat="1"/>
    <row r="1010667" customFormat="1"/>
    <row r="1010668" customFormat="1"/>
    <row r="1010669" customFormat="1"/>
    <row r="1010670" customFormat="1"/>
    <row r="1010671" customFormat="1"/>
    <row r="1010672" customFormat="1"/>
    <row r="1010673" customFormat="1"/>
    <row r="1010674" customFormat="1"/>
    <row r="1010675" customFormat="1"/>
    <row r="1010676" customFormat="1"/>
    <row r="1010677" customFormat="1"/>
    <row r="1010678" customFormat="1"/>
    <row r="1010679" customFormat="1"/>
    <row r="1010680" customFormat="1"/>
    <row r="1010681" customFormat="1"/>
    <row r="1010682" customFormat="1"/>
    <row r="1010683" customFormat="1"/>
    <row r="1010684" customFormat="1"/>
    <row r="1010685" customFormat="1"/>
    <row r="1010686" customFormat="1"/>
    <row r="1010687" customFormat="1"/>
    <row r="1010688" customFormat="1"/>
    <row r="1010689" customFormat="1"/>
    <row r="1010690" customFormat="1"/>
    <row r="1010691" customFormat="1"/>
    <row r="1010692" customFormat="1"/>
    <row r="1010693" customFormat="1"/>
    <row r="1010694" customFormat="1"/>
    <row r="1010695" customFormat="1"/>
    <row r="1010696" customFormat="1"/>
    <row r="1010697" customFormat="1"/>
    <row r="1010698" customFormat="1"/>
    <row r="1010699" customFormat="1"/>
    <row r="1010700" customFormat="1"/>
    <row r="1010701" customFormat="1"/>
    <row r="1010702" customFormat="1"/>
    <row r="1010703" customFormat="1"/>
    <row r="1010704" customFormat="1"/>
    <row r="1010705" customFormat="1"/>
    <row r="1010706" customFormat="1"/>
    <row r="1010707" customFormat="1"/>
    <row r="1010708" customFormat="1"/>
    <row r="1010709" customFormat="1"/>
    <row r="1010710" customFormat="1"/>
    <row r="1010711" customFormat="1"/>
    <row r="1010712" customFormat="1"/>
    <row r="1010713" customFormat="1"/>
    <row r="1010714" customFormat="1"/>
    <row r="1010715" customFormat="1"/>
    <row r="1010716" customFormat="1"/>
    <row r="1010717" customFormat="1"/>
    <row r="1010718" customFormat="1"/>
    <row r="1010719" customFormat="1"/>
    <row r="1010720" customFormat="1"/>
    <row r="1010721" customFormat="1"/>
    <row r="1010722" customFormat="1"/>
    <row r="1010723" customFormat="1"/>
    <row r="1010724" customFormat="1"/>
    <row r="1010725" customFormat="1"/>
    <row r="1010726" customFormat="1"/>
    <row r="1010727" customFormat="1"/>
    <row r="1010728" customFormat="1"/>
    <row r="1010729" customFormat="1"/>
    <row r="1010730" customFormat="1"/>
    <row r="1010731" customFormat="1"/>
    <row r="1010732" customFormat="1"/>
    <row r="1010733" customFormat="1"/>
    <row r="1010734" customFormat="1"/>
    <row r="1010735" customFormat="1"/>
    <row r="1010736" customFormat="1"/>
    <row r="1010737" customFormat="1"/>
    <row r="1010738" customFormat="1"/>
    <row r="1010739" customFormat="1"/>
    <row r="1010740" customFormat="1"/>
    <row r="1010741" customFormat="1"/>
    <row r="1010742" customFormat="1"/>
    <row r="1010743" customFormat="1"/>
    <row r="1010744" customFormat="1"/>
    <row r="1010745" customFormat="1"/>
    <row r="1010746" customFormat="1"/>
    <row r="1010747" customFormat="1"/>
    <row r="1010748" customFormat="1"/>
    <row r="1010749" customFormat="1"/>
    <row r="1010750" customFormat="1"/>
    <row r="1010751" customFormat="1"/>
    <row r="1010752" customFormat="1"/>
    <row r="1010753" customFormat="1"/>
    <row r="1010754" customFormat="1"/>
    <row r="1010755" customFormat="1"/>
    <row r="1010756" customFormat="1"/>
    <row r="1010757" customFormat="1"/>
    <row r="1010758" customFormat="1"/>
    <row r="1010759" customFormat="1"/>
    <row r="1010760" customFormat="1"/>
    <row r="1010761" customFormat="1"/>
    <row r="1010762" customFormat="1"/>
    <row r="1010763" customFormat="1"/>
    <row r="1010764" customFormat="1"/>
    <row r="1010765" customFormat="1"/>
    <row r="1010766" customFormat="1"/>
    <row r="1010767" customFormat="1"/>
    <row r="1010768" customFormat="1"/>
    <row r="1010769" customFormat="1"/>
    <row r="1010770" customFormat="1"/>
    <row r="1010771" customFormat="1"/>
    <row r="1010772" customFormat="1"/>
    <row r="1010773" customFormat="1"/>
    <row r="1010774" customFormat="1"/>
    <row r="1010775" customFormat="1"/>
    <row r="1010776" customFormat="1"/>
    <row r="1010777" customFormat="1"/>
    <row r="1010778" customFormat="1"/>
    <row r="1010779" customFormat="1"/>
    <row r="1010780" customFormat="1"/>
    <row r="1010781" customFormat="1"/>
    <row r="1010782" customFormat="1"/>
    <row r="1010783" customFormat="1"/>
    <row r="1010784" customFormat="1"/>
    <row r="1010785" customFormat="1"/>
    <row r="1010786" customFormat="1"/>
    <row r="1010787" customFormat="1"/>
    <row r="1010788" customFormat="1"/>
    <row r="1010789" customFormat="1"/>
    <row r="1010790" customFormat="1"/>
    <row r="1010791" customFormat="1"/>
    <row r="1010792" customFormat="1"/>
    <row r="1010793" customFormat="1"/>
    <row r="1010794" customFormat="1"/>
    <row r="1010795" customFormat="1"/>
    <row r="1010796" customFormat="1"/>
    <row r="1010797" customFormat="1"/>
    <row r="1010798" customFormat="1"/>
    <row r="1010799" customFormat="1"/>
    <row r="1010800" customFormat="1"/>
    <row r="1010801" customFormat="1"/>
    <row r="1010802" customFormat="1"/>
    <row r="1010803" customFormat="1"/>
    <row r="1010804" customFormat="1"/>
    <row r="1010805" customFormat="1"/>
    <row r="1010806" customFormat="1"/>
    <row r="1010807" customFormat="1"/>
    <row r="1010808" customFormat="1"/>
    <row r="1010809" customFormat="1"/>
    <row r="1010810" customFormat="1"/>
    <row r="1010811" customFormat="1"/>
    <row r="1010812" customFormat="1"/>
    <row r="1010813" customFormat="1"/>
    <row r="1010814" customFormat="1"/>
    <row r="1010815" customFormat="1"/>
    <row r="1010816" customFormat="1"/>
    <row r="1010817" customFormat="1"/>
    <row r="1010818" customFormat="1"/>
    <row r="1010819" customFormat="1"/>
    <row r="1010820" customFormat="1"/>
    <row r="1010821" customFormat="1"/>
    <row r="1010822" customFormat="1"/>
    <row r="1010823" customFormat="1"/>
    <row r="1010824" customFormat="1"/>
    <row r="1010825" customFormat="1"/>
    <row r="1010826" customFormat="1"/>
    <row r="1010827" customFormat="1"/>
    <row r="1010828" customFormat="1"/>
    <row r="1010829" customFormat="1"/>
    <row r="1010830" customFormat="1"/>
    <row r="1010831" customFormat="1"/>
    <row r="1010832" customFormat="1"/>
    <row r="1010833" customFormat="1"/>
    <row r="1010834" customFormat="1"/>
    <row r="1010835" customFormat="1"/>
    <row r="1010836" customFormat="1"/>
    <row r="1010837" customFormat="1"/>
    <row r="1010838" customFormat="1"/>
    <row r="1010839" customFormat="1"/>
    <row r="1010840" customFormat="1"/>
    <row r="1010841" customFormat="1"/>
    <row r="1010842" customFormat="1"/>
    <row r="1010843" customFormat="1"/>
    <row r="1010844" customFormat="1"/>
    <row r="1010845" customFormat="1"/>
    <row r="1010846" customFormat="1"/>
    <row r="1010847" customFormat="1"/>
    <row r="1010848" customFormat="1"/>
    <row r="1010849" customFormat="1"/>
    <row r="1010850" customFormat="1"/>
    <row r="1010851" customFormat="1"/>
    <row r="1010852" customFormat="1"/>
    <row r="1010853" customFormat="1"/>
    <row r="1010854" customFormat="1"/>
    <row r="1010855" customFormat="1"/>
    <row r="1010856" customFormat="1"/>
    <row r="1010857" customFormat="1"/>
    <row r="1010858" customFormat="1"/>
    <row r="1010859" customFormat="1"/>
    <row r="1010860" customFormat="1"/>
    <row r="1010861" customFormat="1"/>
    <row r="1010862" customFormat="1"/>
    <row r="1010863" customFormat="1"/>
    <row r="1010864" customFormat="1"/>
    <row r="1010865" customFormat="1"/>
    <row r="1010866" customFormat="1"/>
    <row r="1010867" customFormat="1"/>
    <row r="1010868" customFormat="1"/>
    <row r="1010869" customFormat="1"/>
    <row r="1010870" customFormat="1"/>
    <row r="1010871" customFormat="1"/>
    <row r="1010872" customFormat="1"/>
    <row r="1010873" customFormat="1"/>
    <row r="1010874" customFormat="1"/>
    <row r="1010875" customFormat="1"/>
    <row r="1010876" customFormat="1"/>
    <row r="1010877" customFormat="1"/>
    <row r="1010878" customFormat="1"/>
    <row r="1010879" customFormat="1"/>
    <row r="1010880" customFormat="1"/>
    <row r="1010881" customFormat="1"/>
    <row r="1010882" customFormat="1"/>
    <row r="1010883" customFormat="1"/>
    <row r="1010884" customFormat="1"/>
    <row r="1010885" customFormat="1"/>
    <row r="1010886" customFormat="1"/>
    <row r="1010887" customFormat="1"/>
    <row r="1010888" customFormat="1"/>
    <row r="1010889" customFormat="1"/>
    <row r="1010890" customFormat="1"/>
    <row r="1010891" customFormat="1"/>
    <row r="1010892" customFormat="1"/>
    <row r="1010893" customFormat="1"/>
    <row r="1010894" customFormat="1"/>
    <row r="1010895" customFormat="1"/>
    <row r="1010896" customFormat="1"/>
    <row r="1010897" customFormat="1"/>
    <row r="1010898" customFormat="1"/>
    <row r="1010899" customFormat="1"/>
    <row r="1010900" customFormat="1"/>
    <row r="1010901" customFormat="1"/>
    <row r="1010902" customFormat="1"/>
    <row r="1010903" customFormat="1"/>
    <row r="1010904" customFormat="1"/>
    <row r="1010905" customFormat="1"/>
    <row r="1010906" customFormat="1"/>
    <row r="1010907" customFormat="1"/>
    <row r="1010908" customFormat="1"/>
    <row r="1010909" customFormat="1"/>
    <row r="1010910" customFormat="1"/>
    <row r="1010911" customFormat="1"/>
    <row r="1010912" customFormat="1"/>
    <row r="1010913" customFormat="1"/>
    <row r="1010914" customFormat="1"/>
    <row r="1010915" customFormat="1"/>
    <row r="1010916" customFormat="1"/>
    <row r="1010917" customFormat="1"/>
    <row r="1010918" customFormat="1"/>
    <row r="1010919" customFormat="1"/>
    <row r="1010920" customFormat="1"/>
    <row r="1010921" customFormat="1"/>
    <row r="1010922" customFormat="1"/>
    <row r="1010923" customFormat="1"/>
    <row r="1010924" customFormat="1"/>
    <row r="1010925" customFormat="1"/>
    <row r="1010926" customFormat="1"/>
    <row r="1010927" customFormat="1"/>
    <row r="1010928" customFormat="1"/>
    <row r="1010929" customFormat="1"/>
    <row r="1010930" customFormat="1"/>
    <row r="1010931" customFormat="1"/>
    <row r="1010932" customFormat="1"/>
    <row r="1010933" customFormat="1"/>
    <row r="1010934" customFormat="1"/>
    <row r="1010935" customFormat="1"/>
    <row r="1010936" customFormat="1"/>
    <row r="1010937" customFormat="1"/>
    <row r="1010938" customFormat="1"/>
    <row r="1010939" customFormat="1"/>
    <row r="1010940" customFormat="1"/>
    <row r="1010941" customFormat="1"/>
    <row r="1010942" customFormat="1"/>
    <row r="1010943" customFormat="1"/>
    <row r="1010944" customFormat="1"/>
    <row r="1010945" customFormat="1"/>
    <row r="1010946" customFormat="1"/>
    <row r="1010947" customFormat="1"/>
    <row r="1010948" customFormat="1"/>
    <row r="1010949" customFormat="1"/>
    <row r="1010950" customFormat="1"/>
    <row r="1010951" customFormat="1"/>
    <row r="1010952" customFormat="1"/>
    <row r="1010953" customFormat="1"/>
    <row r="1010954" customFormat="1"/>
    <row r="1010955" customFormat="1"/>
    <row r="1010956" customFormat="1"/>
    <row r="1010957" customFormat="1"/>
    <row r="1010958" customFormat="1"/>
    <row r="1010959" customFormat="1"/>
    <row r="1010960" customFormat="1"/>
    <row r="1010961" customFormat="1"/>
    <row r="1010962" customFormat="1"/>
    <row r="1010963" customFormat="1"/>
    <row r="1010964" customFormat="1"/>
    <row r="1010965" customFormat="1"/>
    <row r="1010966" customFormat="1"/>
    <row r="1010967" customFormat="1"/>
    <row r="1010968" customFormat="1"/>
    <row r="1010969" customFormat="1"/>
    <row r="1010970" customFormat="1"/>
    <row r="1010971" customFormat="1"/>
    <row r="1010972" customFormat="1"/>
    <row r="1010973" customFormat="1"/>
    <row r="1010974" customFormat="1"/>
    <row r="1010975" customFormat="1"/>
    <row r="1010976" customFormat="1"/>
    <row r="1010977" customFormat="1"/>
    <row r="1010978" customFormat="1"/>
    <row r="1010979" customFormat="1"/>
    <row r="1010980" customFormat="1"/>
    <row r="1010981" customFormat="1"/>
    <row r="1010982" customFormat="1"/>
    <row r="1010983" customFormat="1"/>
    <row r="1010984" customFormat="1"/>
    <row r="1010985" customFormat="1"/>
    <row r="1010986" customFormat="1"/>
    <row r="1010987" customFormat="1"/>
    <row r="1010988" customFormat="1"/>
    <row r="1010989" customFormat="1"/>
    <row r="1010990" customFormat="1"/>
    <row r="1010991" customFormat="1"/>
    <row r="1010992" customFormat="1"/>
    <row r="1010993" customFormat="1"/>
    <row r="1010994" customFormat="1"/>
    <row r="1010995" customFormat="1"/>
    <row r="1010996" customFormat="1"/>
    <row r="1010997" customFormat="1"/>
    <row r="1010998" customFormat="1"/>
    <row r="1010999" customFormat="1"/>
    <row r="1011000" customFormat="1"/>
    <row r="1011001" customFormat="1"/>
    <row r="1011002" customFormat="1"/>
    <row r="1011003" customFormat="1"/>
    <row r="1011004" customFormat="1"/>
    <row r="1011005" customFormat="1"/>
    <row r="1011006" customFormat="1"/>
    <row r="1011007" customFormat="1"/>
    <row r="1011008" customFormat="1"/>
    <row r="1011009" customFormat="1"/>
    <row r="1011010" customFormat="1"/>
    <row r="1011011" customFormat="1"/>
    <row r="1011012" customFormat="1"/>
    <row r="1011013" customFormat="1"/>
    <row r="1011014" customFormat="1"/>
    <row r="1011015" customFormat="1"/>
    <row r="1011016" customFormat="1"/>
    <row r="1011017" customFormat="1"/>
    <row r="1011018" customFormat="1"/>
    <row r="1011019" customFormat="1"/>
    <row r="1011020" customFormat="1"/>
    <row r="1011021" customFormat="1"/>
    <row r="1011022" customFormat="1"/>
    <row r="1011023" customFormat="1"/>
    <row r="1011024" customFormat="1"/>
    <row r="1011025" customFormat="1"/>
    <row r="1011026" customFormat="1"/>
    <row r="1011027" customFormat="1"/>
    <row r="1011028" customFormat="1"/>
    <row r="1011029" customFormat="1"/>
    <row r="1011030" customFormat="1"/>
    <row r="1011031" customFormat="1"/>
    <row r="1011032" customFormat="1"/>
    <row r="1011033" customFormat="1"/>
    <row r="1011034" customFormat="1"/>
    <row r="1011035" customFormat="1"/>
    <row r="1011036" customFormat="1"/>
    <row r="1011037" customFormat="1"/>
    <row r="1011038" customFormat="1"/>
    <row r="1011039" customFormat="1"/>
    <row r="1011040" customFormat="1"/>
    <row r="1011041" customFormat="1"/>
    <row r="1011042" customFormat="1"/>
    <row r="1011043" customFormat="1"/>
    <row r="1011044" customFormat="1"/>
    <row r="1011045" customFormat="1"/>
    <row r="1011046" customFormat="1"/>
    <row r="1011047" customFormat="1"/>
    <row r="1011048" customFormat="1"/>
    <row r="1011049" customFormat="1"/>
    <row r="1011050" customFormat="1"/>
    <row r="1011051" customFormat="1"/>
    <row r="1011052" customFormat="1"/>
    <row r="1011053" customFormat="1"/>
    <row r="1011054" customFormat="1"/>
    <row r="1011055" customFormat="1"/>
    <row r="1011056" customFormat="1"/>
    <row r="1011057" customFormat="1"/>
    <row r="1011058" customFormat="1"/>
    <row r="1011059" customFormat="1"/>
    <row r="1011060" customFormat="1"/>
    <row r="1011061" customFormat="1"/>
    <row r="1011062" customFormat="1"/>
    <row r="1011063" customFormat="1"/>
    <row r="1011064" customFormat="1"/>
    <row r="1011065" customFormat="1"/>
    <row r="1011066" customFormat="1"/>
    <row r="1011067" customFormat="1"/>
    <row r="1011068" customFormat="1"/>
    <row r="1011069" customFormat="1"/>
    <row r="1011070" customFormat="1"/>
    <row r="1011071" customFormat="1"/>
    <row r="1011072" customFormat="1"/>
    <row r="1011073" customFormat="1"/>
    <row r="1011074" customFormat="1"/>
    <row r="1011075" customFormat="1"/>
    <row r="1011076" customFormat="1"/>
    <row r="1011077" customFormat="1"/>
    <row r="1011078" customFormat="1"/>
    <row r="1011079" customFormat="1"/>
    <row r="1011080" customFormat="1"/>
    <row r="1011081" customFormat="1"/>
    <row r="1011082" customFormat="1"/>
    <row r="1011083" customFormat="1"/>
    <row r="1011084" customFormat="1"/>
    <row r="1011085" customFormat="1"/>
    <row r="1011086" customFormat="1"/>
    <row r="1011087" customFormat="1"/>
    <row r="1011088" customFormat="1"/>
    <row r="1011089" customFormat="1"/>
    <row r="1011090" customFormat="1"/>
    <row r="1011091" customFormat="1"/>
    <row r="1011092" customFormat="1"/>
    <row r="1011093" customFormat="1"/>
    <row r="1011094" customFormat="1"/>
    <row r="1011095" customFormat="1"/>
    <row r="1011096" customFormat="1"/>
    <row r="1011097" customFormat="1"/>
    <row r="1011098" customFormat="1"/>
    <row r="1011099" customFormat="1"/>
    <row r="1011100" customFormat="1"/>
    <row r="1011101" customFormat="1"/>
    <row r="1011102" customFormat="1"/>
    <row r="1011103" customFormat="1"/>
    <row r="1011104" customFormat="1"/>
    <row r="1011105" customFormat="1"/>
    <row r="1011106" customFormat="1"/>
    <row r="1011107" customFormat="1"/>
    <row r="1011108" customFormat="1"/>
    <row r="1011109" customFormat="1"/>
    <row r="1011110" customFormat="1"/>
    <row r="1011111" customFormat="1"/>
    <row r="1011112" customFormat="1"/>
    <row r="1011113" customFormat="1"/>
    <row r="1011114" customFormat="1"/>
    <row r="1011115" customFormat="1"/>
    <row r="1011116" customFormat="1"/>
    <row r="1011117" customFormat="1"/>
    <row r="1011118" customFormat="1"/>
    <row r="1011119" customFormat="1"/>
    <row r="1011120" customFormat="1"/>
    <row r="1011121" customFormat="1"/>
    <row r="1011122" customFormat="1"/>
    <row r="1011123" customFormat="1"/>
    <row r="1011124" customFormat="1"/>
    <row r="1011125" customFormat="1"/>
    <row r="1011126" customFormat="1"/>
    <row r="1011127" customFormat="1"/>
    <row r="1011128" customFormat="1"/>
    <row r="1011129" customFormat="1"/>
    <row r="1011130" customFormat="1"/>
    <row r="1011131" customFormat="1"/>
    <row r="1011132" customFormat="1"/>
    <row r="1011133" customFormat="1"/>
    <row r="1011134" customFormat="1"/>
    <row r="1011135" customFormat="1"/>
    <row r="1011136" customFormat="1"/>
    <row r="1011137" customFormat="1"/>
    <row r="1011138" customFormat="1"/>
    <row r="1011139" customFormat="1"/>
    <row r="1011140" customFormat="1"/>
    <row r="1011141" customFormat="1"/>
    <row r="1011142" customFormat="1"/>
    <row r="1011143" customFormat="1"/>
    <row r="1011144" customFormat="1"/>
    <row r="1011145" customFormat="1"/>
    <row r="1011146" customFormat="1"/>
    <row r="1011147" customFormat="1"/>
    <row r="1011148" customFormat="1"/>
    <row r="1011149" customFormat="1"/>
    <row r="1011150" customFormat="1"/>
    <row r="1011151" customFormat="1"/>
    <row r="1011152" customFormat="1"/>
    <row r="1011153" customFormat="1"/>
    <row r="1011154" customFormat="1"/>
    <row r="1011155" customFormat="1"/>
    <row r="1011156" customFormat="1"/>
    <row r="1011157" customFormat="1"/>
    <row r="1011158" customFormat="1"/>
    <row r="1011159" customFormat="1"/>
    <row r="1011160" customFormat="1"/>
    <row r="1011161" customFormat="1"/>
    <row r="1011162" customFormat="1"/>
    <row r="1011163" customFormat="1"/>
    <row r="1011164" customFormat="1"/>
    <row r="1011165" customFormat="1"/>
    <row r="1011166" customFormat="1"/>
    <row r="1011167" customFormat="1"/>
    <row r="1011168" customFormat="1"/>
    <row r="1011169" customFormat="1"/>
    <row r="1011170" customFormat="1"/>
    <row r="1011171" customFormat="1"/>
    <row r="1011172" customFormat="1"/>
    <row r="1011173" customFormat="1"/>
    <row r="1011174" customFormat="1"/>
    <row r="1011175" customFormat="1"/>
    <row r="1011176" customFormat="1"/>
    <row r="1011177" customFormat="1"/>
    <row r="1011178" customFormat="1"/>
    <row r="1011179" customFormat="1"/>
    <row r="1011180" customFormat="1"/>
    <row r="1011181" customFormat="1"/>
    <row r="1011182" customFormat="1"/>
    <row r="1011183" customFormat="1"/>
    <row r="1011184" customFormat="1"/>
    <row r="1011185" customFormat="1"/>
    <row r="1011186" customFormat="1"/>
    <row r="1011187" customFormat="1"/>
    <row r="1011188" customFormat="1"/>
    <row r="1011189" customFormat="1"/>
    <row r="1011190" customFormat="1"/>
    <row r="1011191" customFormat="1"/>
    <row r="1011192" customFormat="1"/>
    <row r="1011193" customFormat="1"/>
    <row r="1011194" customFormat="1"/>
    <row r="1011195" customFormat="1"/>
    <row r="1011196" customFormat="1"/>
    <row r="1011197" customFormat="1"/>
    <row r="1011198" customFormat="1"/>
    <row r="1011199" customFormat="1"/>
    <row r="1011200" customFormat="1"/>
    <row r="1011201" customFormat="1"/>
    <row r="1011202" customFormat="1"/>
    <row r="1011203" customFormat="1"/>
    <row r="1011204" customFormat="1"/>
    <row r="1011205" customFormat="1"/>
    <row r="1011206" customFormat="1"/>
    <row r="1011207" customFormat="1"/>
    <row r="1011208" customFormat="1"/>
    <row r="1011209" customFormat="1"/>
    <row r="1011210" customFormat="1"/>
    <row r="1011211" customFormat="1"/>
    <row r="1011212" customFormat="1"/>
    <row r="1011213" customFormat="1"/>
    <row r="1011214" customFormat="1"/>
    <row r="1011215" customFormat="1"/>
    <row r="1011216" customFormat="1"/>
    <row r="1011217" customFormat="1"/>
    <row r="1011218" customFormat="1"/>
    <row r="1011219" customFormat="1"/>
    <row r="1011220" customFormat="1"/>
    <row r="1011221" customFormat="1"/>
    <row r="1011222" customFormat="1"/>
    <row r="1011223" customFormat="1"/>
    <row r="1011224" customFormat="1"/>
    <row r="1011225" customFormat="1"/>
    <row r="1011226" customFormat="1"/>
    <row r="1011227" customFormat="1"/>
    <row r="1011228" customFormat="1"/>
    <row r="1011229" customFormat="1"/>
    <row r="1011230" customFormat="1"/>
    <row r="1011231" customFormat="1"/>
    <row r="1011232" customFormat="1"/>
    <row r="1011233" customFormat="1"/>
    <row r="1011234" customFormat="1"/>
    <row r="1011235" customFormat="1"/>
    <row r="1011236" customFormat="1"/>
    <row r="1011237" customFormat="1"/>
    <row r="1011238" customFormat="1"/>
    <row r="1011239" customFormat="1"/>
    <row r="1011240" customFormat="1"/>
    <row r="1011241" customFormat="1"/>
    <row r="1011242" customFormat="1"/>
    <row r="1011243" customFormat="1"/>
    <row r="1011244" customFormat="1"/>
    <row r="1011245" customFormat="1"/>
    <row r="1011246" customFormat="1"/>
    <row r="1011247" customFormat="1"/>
    <row r="1011248" customFormat="1"/>
    <row r="1011249" customFormat="1"/>
    <row r="1011250" customFormat="1"/>
    <row r="1011251" customFormat="1"/>
    <row r="1011252" customFormat="1"/>
    <row r="1011253" customFormat="1"/>
    <row r="1011254" customFormat="1"/>
    <row r="1011255" customFormat="1"/>
    <row r="1011256" customFormat="1"/>
    <row r="1011257" customFormat="1"/>
    <row r="1011258" customFormat="1"/>
    <row r="1011259" customFormat="1"/>
    <row r="1011260" customFormat="1"/>
    <row r="1011261" customFormat="1"/>
    <row r="1011262" customFormat="1"/>
    <row r="1011263" customFormat="1"/>
    <row r="1011264" customFormat="1"/>
    <row r="1011265" customFormat="1"/>
    <row r="1011266" customFormat="1"/>
    <row r="1011267" customFormat="1"/>
    <row r="1011268" customFormat="1"/>
    <row r="1011269" customFormat="1"/>
    <row r="1011270" customFormat="1"/>
    <row r="1011271" customFormat="1"/>
    <row r="1011272" customFormat="1"/>
    <row r="1011273" customFormat="1"/>
    <row r="1011274" customFormat="1"/>
    <row r="1011275" customFormat="1"/>
    <row r="1011276" customFormat="1"/>
    <row r="1011277" customFormat="1"/>
    <row r="1011278" customFormat="1"/>
    <row r="1011279" customFormat="1"/>
    <row r="1011280" customFormat="1"/>
    <row r="1011281" customFormat="1"/>
    <row r="1011282" customFormat="1"/>
    <row r="1011283" customFormat="1"/>
    <row r="1011284" customFormat="1"/>
    <row r="1011285" customFormat="1"/>
    <row r="1011286" customFormat="1"/>
    <row r="1011287" customFormat="1"/>
    <row r="1011288" customFormat="1"/>
    <row r="1011289" customFormat="1"/>
    <row r="1011290" customFormat="1"/>
    <row r="1011291" customFormat="1"/>
    <row r="1011292" customFormat="1"/>
    <row r="1011293" customFormat="1"/>
    <row r="1011294" customFormat="1"/>
    <row r="1011295" customFormat="1"/>
    <row r="1011296" customFormat="1"/>
    <row r="1011297" customFormat="1"/>
    <row r="1011298" customFormat="1"/>
    <row r="1011299" customFormat="1"/>
    <row r="1011300" customFormat="1"/>
    <row r="1011301" customFormat="1"/>
    <row r="1011302" customFormat="1"/>
    <row r="1011303" customFormat="1"/>
    <row r="1011304" customFormat="1"/>
    <row r="1011305" customFormat="1"/>
    <row r="1011306" customFormat="1"/>
    <row r="1011307" customFormat="1"/>
    <row r="1011308" customFormat="1"/>
    <row r="1011309" customFormat="1"/>
    <row r="1011310" customFormat="1"/>
    <row r="1011311" customFormat="1"/>
    <row r="1011312" customFormat="1"/>
    <row r="1011313" customFormat="1"/>
    <row r="1011314" customFormat="1"/>
    <row r="1011315" customFormat="1"/>
    <row r="1011316" customFormat="1"/>
    <row r="1011317" customFormat="1"/>
    <row r="1011318" customFormat="1"/>
    <row r="1011319" customFormat="1"/>
    <row r="1011320" customFormat="1"/>
    <row r="1011321" customFormat="1"/>
    <row r="1011322" customFormat="1"/>
    <row r="1011323" customFormat="1"/>
    <row r="1011324" customFormat="1"/>
    <row r="1011325" customFormat="1"/>
    <row r="1011326" customFormat="1"/>
    <row r="1011327" customFormat="1"/>
    <row r="1011328" customFormat="1"/>
    <row r="1011329" customFormat="1"/>
    <row r="1011330" customFormat="1"/>
    <row r="1011331" customFormat="1"/>
    <row r="1011332" customFormat="1"/>
    <row r="1011333" customFormat="1"/>
    <row r="1011334" customFormat="1"/>
    <row r="1011335" customFormat="1"/>
    <row r="1011336" customFormat="1"/>
    <row r="1011337" customFormat="1"/>
    <row r="1011338" customFormat="1"/>
    <row r="1011339" customFormat="1"/>
    <row r="1011340" customFormat="1"/>
    <row r="1011341" customFormat="1"/>
    <row r="1011342" customFormat="1"/>
    <row r="1011343" customFormat="1"/>
    <row r="1011344" customFormat="1"/>
    <row r="1011345" customFormat="1"/>
    <row r="1011346" customFormat="1"/>
    <row r="1011347" customFormat="1"/>
    <row r="1011348" customFormat="1"/>
    <row r="1011349" customFormat="1"/>
    <row r="1011350" customFormat="1"/>
    <row r="1011351" customFormat="1"/>
    <row r="1011352" customFormat="1"/>
    <row r="1011353" customFormat="1"/>
    <row r="1011354" customFormat="1"/>
    <row r="1011355" customFormat="1"/>
    <row r="1011356" customFormat="1"/>
    <row r="1011357" customFormat="1"/>
    <row r="1011358" customFormat="1"/>
    <row r="1011359" customFormat="1"/>
    <row r="1011360" customFormat="1"/>
    <row r="1011361" customFormat="1"/>
    <row r="1011362" customFormat="1"/>
    <row r="1011363" customFormat="1"/>
    <row r="1011364" customFormat="1"/>
    <row r="1011365" customFormat="1"/>
    <row r="1011366" customFormat="1"/>
    <row r="1011367" customFormat="1"/>
    <row r="1011368" customFormat="1"/>
    <row r="1011369" customFormat="1"/>
    <row r="1011370" customFormat="1"/>
    <row r="1011371" customFormat="1"/>
    <row r="1011372" customFormat="1"/>
    <row r="1011373" customFormat="1"/>
    <row r="1011374" customFormat="1"/>
    <row r="1011375" customFormat="1"/>
    <row r="1011376" customFormat="1"/>
    <row r="1011377" customFormat="1"/>
    <row r="1011378" customFormat="1"/>
    <row r="1011379" customFormat="1"/>
    <row r="1011380" customFormat="1"/>
    <row r="1011381" customFormat="1"/>
    <row r="1011382" customFormat="1"/>
    <row r="1011383" customFormat="1"/>
    <row r="1011384" customFormat="1"/>
    <row r="1011385" customFormat="1"/>
    <row r="1011386" customFormat="1"/>
    <row r="1011387" customFormat="1"/>
    <row r="1011388" customFormat="1"/>
    <row r="1011389" customFormat="1"/>
    <row r="1011390" customFormat="1"/>
    <row r="1011391" customFormat="1"/>
    <row r="1011392" customFormat="1"/>
    <row r="1011393" customFormat="1"/>
    <row r="1011394" customFormat="1"/>
    <row r="1011395" customFormat="1"/>
    <row r="1011396" customFormat="1"/>
    <row r="1011397" customFormat="1"/>
    <row r="1011398" customFormat="1"/>
    <row r="1011399" customFormat="1"/>
    <row r="1011400" customFormat="1"/>
    <row r="1011401" customFormat="1"/>
    <row r="1011402" customFormat="1"/>
    <row r="1011403" customFormat="1"/>
    <row r="1011404" customFormat="1"/>
    <row r="1011405" customFormat="1"/>
    <row r="1011406" customFormat="1"/>
    <row r="1011407" customFormat="1"/>
    <row r="1011408" customFormat="1"/>
    <row r="1011409" customFormat="1"/>
    <row r="1011410" customFormat="1"/>
    <row r="1011411" customFormat="1"/>
    <row r="1011412" customFormat="1"/>
    <row r="1011413" customFormat="1"/>
    <row r="1011414" customFormat="1"/>
    <row r="1011415" customFormat="1"/>
    <row r="1011416" customFormat="1"/>
    <row r="1011417" customFormat="1"/>
    <row r="1011418" customFormat="1"/>
    <row r="1011419" customFormat="1"/>
    <row r="1011420" customFormat="1"/>
    <row r="1011421" customFormat="1"/>
    <row r="1011422" customFormat="1"/>
    <row r="1011423" customFormat="1"/>
    <row r="1011424" customFormat="1"/>
    <row r="1011425" customFormat="1"/>
    <row r="1011426" customFormat="1"/>
    <row r="1011427" customFormat="1"/>
    <row r="1011428" customFormat="1"/>
    <row r="1011429" customFormat="1"/>
    <row r="1011430" customFormat="1"/>
    <row r="1011431" customFormat="1"/>
    <row r="1011432" customFormat="1"/>
    <row r="1011433" customFormat="1"/>
    <row r="1011434" customFormat="1"/>
    <row r="1011435" customFormat="1"/>
    <row r="1011436" customFormat="1"/>
    <row r="1011437" customFormat="1"/>
    <row r="1011438" customFormat="1"/>
    <row r="1011439" customFormat="1"/>
    <row r="1011440" customFormat="1"/>
    <row r="1011441" customFormat="1"/>
    <row r="1011442" customFormat="1"/>
    <row r="1011443" customFormat="1"/>
    <row r="1011444" customFormat="1"/>
    <row r="1011445" customFormat="1"/>
    <row r="1011446" customFormat="1"/>
    <row r="1011447" customFormat="1"/>
    <row r="1011448" customFormat="1"/>
    <row r="1011449" customFormat="1"/>
    <row r="1011450" customFormat="1"/>
    <row r="1011451" customFormat="1"/>
    <row r="1011452" customFormat="1"/>
    <row r="1011453" customFormat="1"/>
    <row r="1011454" customFormat="1"/>
    <row r="1011455" customFormat="1"/>
    <row r="1011456" customFormat="1"/>
    <row r="1011457" customFormat="1"/>
    <row r="1011458" customFormat="1"/>
    <row r="1011459" customFormat="1"/>
    <row r="1011460" customFormat="1"/>
    <row r="1011461" customFormat="1"/>
    <row r="1011462" customFormat="1"/>
    <row r="1011463" customFormat="1"/>
    <row r="1011464" customFormat="1"/>
    <row r="1011465" customFormat="1"/>
    <row r="1011466" customFormat="1"/>
    <row r="1011467" customFormat="1"/>
    <row r="1011468" customFormat="1"/>
    <row r="1011469" customFormat="1"/>
    <row r="1011470" customFormat="1"/>
    <row r="1011471" customFormat="1"/>
    <row r="1011472" customFormat="1"/>
    <row r="1011473" customFormat="1"/>
    <row r="1011474" customFormat="1"/>
    <row r="1011475" customFormat="1"/>
    <row r="1011476" customFormat="1"/>
    <row r="1011477" customFormat="1"/>
    <row r="1011478" customFormat="1"/>
    <row r="1011479" customFormat="1"/>
    <row r="1011480" customFormat="1"/>
    <row r="1011481" customFormat="1"/>
    <row r="1011482" customFormat="1"/>
    <row r="1011483" customFormat="1"/>
    <row r="1011484" customFormat="1"/>
    <row r="1011485" customFormat="1"/>
    <row r="1011486" customFormat="1"/>
    <row r="1011487" customFormat="1"/>
    <row r="1011488" customFormat="1"/>
    <row r="1011489" customFormat="1"/>
    <row r="1011490" customFormat="1"/>
    <row r="1011491" customFormat="1"/>
    <row r="1011492" customFormat="1"/>
    <row r="1011493" customFormat="1"/>
    <row r="1011494" customFormat="1"/>
    <row r="1011495" customFormat="1"/>
    <row r="1011496" customFormat="1"/>
    <row r="1011497" customFormat="1"/>
    <row r="1011498" customFormat="1"/>
    <row r="1011499" customFormat="1"/>
    <row r="1011500" customFormat="1"/>
    <row r="1011501" customFormat="1"/>
    <row r="1011502" customFormat="1"/>
    <row r="1011503" customFormat="1"/>
    <row r="1011504" customFormat="1"/>
    <row r="1011505" customFormat="1"/>
    <row r="1011506" customFormat="1"/>
    <row r="1011507" customFormat="1"/>
    <row r="1011508" customFormat="1"/>
    <row r="1011509" customFormat="1"/>
    <row r="1011510" customFormat="1"/>
    <row r="1011511" customFormat="1"/>
    <row r="1011512" customFormat="1"/>
    <row r="1011513" customFormat="1"/>
    <row r="1011514" customFormat="1"/>
    <row r="1011515" customFormat="1"/>
    <row r="1011516" customFormat="1"/>
    <row r="1011517" customFormat="1"/>
    <row r="1011518" customFormat="1"/>
    <row r="1011519" customFormat="1"/>
    <row r="1011520" customFormat="1"/>
    <row r="1011521" customFormat="1"/>
    <row r="1011522" customFormat="1"/>
    <row r="1011523" customFormat="1"/>
    <row r="1011524" customFormat="1"/>
    <row r="1011525" customFormat="1"/>
    <row r="1011526" customFormat="1"/>
    <row r="1011527" customFormat="1"/>
    <row r="1011528" customFormat="1"/>
    <row r="1011529" customFormat="1"/>
    <row r="1011530" customFormat="1"/>
    <row r="1011531" customFormat="1"/>
    <row r="1011532" customFormat="1"/>
    <row r="1011533" customFormat="1"/>
    <row r="1011534" customFormat="1"/>
    <row r="1011535" customFormat="1"/>
    <row r="1011536" customFormat="1"/>
    <row r="1011537" customFormat="1"/>
    <row r="1011538" customFormat="1"/>
    <row r="1011539" customFormat="1"/>
    <row r="1011540" customFormat="1"/>
    <row r="1011541" customFormat="1"/>
    <row r="1011542" customFormat="1"/>
    <row r="1011543" customFormat="1"/>
    <row r="1011544" customFormat="1"/>
    <row r="1011545" customFormat="1"/>
    <row r="1011546" customFormat="1"/>
    <row r="1011547" customFormat="1"/>
    <row r="1011548" customFormat="1"/>
    <row r="1011549" customFormat="1"/>
    <row r="1011550" customFormat="1"/>
    <row r="1011551" customFormat="1"/>
    <row r="1011552" customFormat="1"/>
    <row r="1011553" customFormat="1"/>
    <row r="1011554" customFormat="1"/>
    <row r="1011555" customFormat="1"/>
    <row r="1011556" customFormat="1"/>
    <row r="1011557" customFormat="1"/>
    <row r="1011558" customFormat="1"/>
    <row r="1011559" customFormat="1"/>
    <row r="1011560" customFormat="1"/>
    <row r="1011561" customFormat="1"/>
    <row r="1011562" customFormat="1"/>
    <row r="1011563" customFormat="1"/>
    <row r="1011564" customFormat="1"/>
    <row r="1011565" customFormat="1"/>
    <row r="1011566" customFormat="1"/>
    <row r="1011567" customFormat="1"/>
    <row r="1011568" customFormat="1"/>
    <row r="1011569" customFormat="1"/>
    <row r="1011570" customFormat="1"/>
    <row r="1011571" customFormat="1"/>
    <row r="1011572" customFormat="1"/>
    <row r="1011573" customFormat="1"/>
    <row r="1011574" customFormat="1"/>
    <row r="1011575" customFormat="1"/>
    <row r="1011576" customFormat="1"/>
    <row r="1011577" customFormat="1"/>
    <row r="1011578" customFormat="1"/>
    <row r="1011579" customFormat="1"/>
    <row r="1011580" customFormat="1"/>
    <row r="1011581" customFormat="1"/>
    <row r="1011582" customFormat="1"/>
    <row r="1011583" customFormat="1"/>
    <row r="1011584" customFormat="1"/>
    <row r="1011585" customFormat="1"/>
    <row r="1011586" customFormat="1"/>
    <row r="1011587" customFormat="1"/>
    <row r="1011588" customFormat="1"/>
    <row r="1011589" customFormat="1"/>
    <row r="1011590" customFormat="1"/>
    <row r="1011591" customFormat="1"/>
    <row r="1011592" customFormat="1"/>
    <row r="1011593" customFormat="1"/>
    <row r="1011594" customFormat="1"/>
    <row r="1011595" customFormat="1"/>
    <row r="1011596" customFormat="1"/>
    <row r="1011597" customFormat="1"/>
    <row r="1011598" customFormat="1"/>
    <row r="1011599" customFormat="1"/>
    <row r="1011600" customFormat="1"/>
    <row r="1011601" customFormat="1"/>
    <row r="1011602" customFormat="1"/>
    <row r="1011603" customFormat="1"/>
    <row r="1011604" customFormat="1"/>
    <row r="1011605" customFormat="1"/>
    <row r="1011606" customFormat="1"/>
    <row r="1011607" customFormat="1"/>
    <row r="1011608" customFormat="1"/>
    <row r="1011609" customFormat="1"/>
    <row r="1011610" customFormat="1"/>
    <row r="1011611" customFormat="1"/>
    <row r="1011612" customFormat="1"/>
    <row r="1011613" customFormat="1"/>
    <row r="1011614" customFormat="1"/>
    <row r="1011615" customFormat="1"/>
    <row r="1011616" customFormat="1"/>
    <row r="1011617" customFormat="1"/>
    <row r="1011618" customFormat="1"/>
    <row r="1011619" customFormat="1"/>
    <row r="1011620" customFormat="1"/>
    <row r="1011621" customFormat="1"/>
    <row r="1011622" customFormat="1"/>
    <row r="1011623" customFormat="1"/>
    <row r="1011624" customFormat="1"/>
    <row r="1011625" customFormat="1"/>
    <row r="1011626" customFormat="1"/>
    <row r="1011627" customFormat="1"/>
    <row r="1011628" customFormat="1"/>
    <row r="1011629" customFormat="1"/>
    <row r="1011630" customFormat="1"/>
    <row r="1011631" customFormat="1"/>
    <row r="1011632" customFormat="1"/>
    <row r="1011633" customFormat="1"/>
    <row r="1011634" customFormat="1"/>
    <row r="1011635" customFormat="1"/>
    <row r="1011636" customFormat="1"/>
    <row r="1011637" customFormat="1"/>
    <row r="1011638" customFormat="1"/>
    <row r="1011639" customFormat="1"/>
    <row r="1011640" customFormat="1"/>
    <row r="1011641" customFormat="1"/>
    <row r="1011642" customFormat="1"/>
    <row r="1011643" customFormat="1"/>
    <row r="1011644" customFormat="1"/>
    <row r="1011645" customFormat="1"/>
    <row r="1011646" customFormat="1"/>
    <row r="1011647" customFormat="1"/>
    <row r="1011648" customFormat="1"/>
    <row r="1011649" customFormat="1"/>
    <row r="1011650" customFormat="1"/>
    <row r="1011651" customFormat="1"/>
    <row r="1011652" customFormat="1"/>
    <row r="1011653" customFormat="1"/>
    <row r="1011654" customFormat="1"/>
    <row r="1011655" customFormat="1"/>
    <row r="1011656" customFormat="1"/>
    <row r="1011657" customFormat="1"/>
    <row r="1011658" customFormat="1"/>
    <row r="1011659" customFormat="1"/>
    <row r="1011660" customFormat="1"/>
    <row r="1011661" customFormat="1"/>
    <row r="1011662" customFormat="1"/>
    <row r="1011663" customFormat="1"/>
    <row r="1011664" customFormat="1"/>
    <row r="1011665" customFormat="1"/>
    <row r="1011666" customFormat="1"/>
    <row r="1011667" customFormat="1"/>
    <row r="1011668" customFormat="1"/>
    <row r="1011669" customFormat="1"/>
    <row r="1011670" customFormat="1"/>
    <row r="1011671" customFormat="1"/>
    <row r="1011672" customFormat="1"/>
    <row r="1011673" customFormat="1"/>
    <row r="1011674" customFormat="1"/>
    <row r="1011675" customFormat="1"/>
    <row r="1011676" customFormat="1"/>
    <row r="1011677" customFormat="1"/>
    <row r="1011678" customFormat="1"/>
    <row r="1011679" customFormat="1"/>
    <row r="1011680" customFormat="1"/>
    <row r="1011681" customFormat="1"/>
    <row r="1011682" customFormat="1"/>
    <row r="1011683" customFormat="1"/>
    <row r="1011684" customFormat="1"/>
    <row r="1011685" customFormat="1"/>
    <row r="1011686" customFormat="1"/>
    <row r="1011687" customFormat="1"/>
    <row r="1011688" customFormat="1"/>
    <row r="1011689" customFormat="1"/>
    <row r="1011690" customFormat="1"/>
    <row r="1011691" customFormat="1"/>
    <row r="1011692" customFormat="1"/>
    <row r="1011693" customFormat="1"/>
    <row r="1011694" customFormat="1"/>
    <row r="1011695" customFormat="1"/>
    <row r="1011696" customFormat="1"/>
    <row r="1011697" customFormat="1"/>
    <row r="1011698" customFormat="1"/>
    <row r="1011699" customFormat="1"/>
    <row r="1011700" customFormat="1"/>
    <row r="1011701" customFormat="1"/>
    <row r="1011702" customFormat="1"/>
    <row r="1011703" customFormat="1"/>
    <row r="1011704" customFormat="1"/>
    <row r="1011705" customFormat="1"/>
    <row r="1011706" customFormat="1"/>
    <row r="1011707" customFormat="1"/>
    <row r="1011708" customFormat="1"/>
    <row r="1011709" customFormat="1"/>
    <row r="1011710" customFormat="1"/>
    <row r="1011711" customFormat="1"/>
    <row r="1011712" customFormat="1"/>
    <row r="1011713" customFormat="1"/>
    <row r="1011714" customFormat="1"/>
    <row r="1011715" customFormat="1"/>
    <row r="1011716" customFormat="1"/>
    <row r="1011717" customFormat="1"/>
    <row r="1011718" customFormat="1"/>
    <row r="1011719" customFormat="1"/>
    <row r="1011720" customFormat="1"/>
    <row r="1011721" customFormat="1"/>
    <row r="1011722" customFormat="1"/>
    <row r="1011723" customFormat="1"/>
    <row r="1011724" customFormat="1"/>
    <row r="1011725" customFormat="1"/>
    <row r="1011726" customFormat="1"/>
    <row r="1011727" customFormat="1"/>
    <row r="1011728" customFormat="1"/>
    <row r="1011729" customFormat="1"/>
    <row r="1011730" customFormat="1"/>
    <row r="1011731" customFormat="1"/>
    <row r="1011732" customFormat="1"/>
    <row r="1011733" customFormat="1"/>
    <row r="1011734" customFormat="1"/>
    <row r="1011735" customFormat="1"/>
    <row r="1011736" customFormat="1"/>
    <row r="1011737" customFormat="1"/>
    <row r="1011738" customFormat="1"/>
    <row r="1011739" customFormat="1"/>
    <row r="1011740" customFormat="1"/>
    <row r="1011741" customFormat="1"/>
    <row r="1011742" customFormat="1"/>
    <row r="1011743" customFormat="1"/>
    <row r="1011744" customFormat="1"/>
    <row r="1011745" customFormat="1"/>
    <row r="1011746" customFormat="1"/>
    <row r="1011747" customFormat="1"/>
    <row r="1011748" customFormat="1"/>
    <row r="1011749" customFormat="1"/>
    <row r="1011750" customFormat="1"/>
    <row r="1011751" customFormat="1"/>
    <row r="1011752" customFormat="1"/>
    <row r="1011753" customFormat="1"/>
    <row r="1011754" customFormat="1"/>
    <row r="1011755" customFormat="1"/>
    <row r="1011756" customFormat="1"/>
    <row r="1011757" customFormat="1"/>
    <row r="1011758" customFormat="1"/>
    <row r="1011759" customFormat="1"/>
    <row r="1011760" customFormat="1"/>
    <row r="1011761" customFormat="1"/>
    <row r="1011762" customFormat="1"/>
    <row r="1011763" customFormat="1"/>
    <row r="1011764" customFormat="1"/>
    <row r="1011765" customFormat="1"/>
    <row r="1011766" customFormat="1"/>
    <row r="1011767" customFormat="1"/>
    <row r="1011768" customFormat="1"/>
    <row r="1011769" customFormat="1"/>
    <row r="1011770" customFormat="1"/>
    <row r="1011771" customFormat="1"/>
    <row r="1011772" customFormat="1"/>
    <row r="1011773" customFormat="1"/>
    <row r="1011774" customFormat="1"/>
    <row r="1011775" customFormat="1"/>
    <row r="1011776" customFormat="1"/>
    <row r="1011777" customFormat="1"/>
    <row r="1011778" customFormat="1"/>
    <row r="1011779" customFormat="1"/>
    <row r="1011780" customFormat="1"/>
    <row r="1011781" customFormat="1"/>
    <row r="1011782" customFormat="1"/>
    <row r="1011783" customFormat="1"/>
    <row r="1011784" customFormat="1"/>
    <row r="1011785" customFormat="1"/>
    <row r="1011786" customFormat="1"/>
    <row r="1011787" customFormat="1"/>
    <row r="1011788" customFormat="1"/>
    <row r="1011789" customFormat="1"/>
    <row r="1011790" customFormat="1"/>
    <row r="1011791" customFormat="1"/>
    <row r="1011792" customFormat="1"/>
    <row r="1011793" customFormat="1"/>
    <row r="1011794" customFormat="1"/>
    <row r="1011795" customFormat="1"/>
    <row r="1011796" customFormat="1"/>
    <row r="1011797" customFormat="1"/>
    <row r="1011798" customFormat="1"/>
    <row r="1011799" customFormat="1"/>
    <row r="1011800" customFormat="1"/>
    <row r="1011801" customFormat="1"/>
    <row r="1011802" customFormat="1"/>
    <row r="1011803" customFormat="1"/>
    <row r="1011804" customFormat="1"/>
    <row r="1011805" customFormat="1"/>
    <row r="1011806" customFormat="1"/>
    <row r="1011807" customFormat="1"/>
    <row r="1011808" customFormat="1"/>
    <row r="1011809" customFormat="1"/>
    <row r="1011810" customFormat="1"/>
    <row r="1011811" customFormat="1"/>
    <row r="1011812" customFormat="1"/>
    <row r="1011813" customFormat="1"/>
    <row r="1011814" customFormat="1"/>
    <row r="1011815" customFormat="1"/>
    <row r="1011816" customFormat="1"/>
    <row r="1011817" customFormat="1"/>
    <row r="1011818" customFormat="1"/>
    <row r="1011819" customFormat="1"/>
    <row r="1011820" customFormat="1"/>
    <row r="1011821" customFormat="1"/>
    <row r="1011822" customFormat="1"/>
    <row r="1011823" customFormat="1"/>
    <row r="1011824" customFormat="1"/>
    <row r="1011825" customFormat="1"/>
    <row r="1011826" customFormat="1"/>
    <row r="1011827" customFormat="1"/>
    <row r="1011828" customFormat="1"/>
    <row r="1011829" customFormat="1"/>
    <row r="1011830" customFormat="1"/>
    <row r="1011831" customFormat="1"/>
    <row r="1011832" customFormat="1"/>
    <row r="1011833" customFormat="1"/>
    <row r="1011834" customFormat="1"/>
    <row r="1011835" customFormat="1"/>
    <row r="1011836" customFormat="1"/>
    <row r="1011837" customFormat="1"/>
    <row r="1011838" customFormat="1"/>
    <row r="1011839" customFormat="1"/>
    <row r="1011840" customFormat="1"/>
    <row r="1011841" customFormat="1"/>
    <row r="1011842" customFormat="1"/>
    <row r="1011843" customFormat="1"/>
    <row r="1011844" customFormat="1"/>
    <row r="1011845" customFormat="1"/>
    <row r="1011846" customFormat="1"/>
    <row r="1011847" customFormat="1"/>
    <row r="1011848" customFormat="1"/>
    <row r="1011849" customFormat="1"/>
    <row r="1011850" customFormat="1"/>
    <row r="1011851" customFormat="1"/>
    <row r="1011852" customFormat="1"/>
    <row r="1011853" customFormat="1"/>
    <row r="1011854" customFormat="1"/>
    <row r="1011855" customFormat="1"/>
    <row r="1011856" customFormat="1"/>
    <row r="1011857" customFormat="1"/>
    <row r="1011858" customFormat="1"/>
    <row r="1011859" customFormat="1"/>
    <row r="1011860" customFormat="1"/>
    <row r="1011861" customFormat="1"/>
    <row r="1011862" customFormat="1"/>
    <row r="1011863" customFormat="1"/>
    <row r="1011864" customFormat="1"/>
    <row r="1011865" customFormat="1"/>
    <row r="1011866" customFormat="1"/>
    <row r="1011867" customFormat="1"/>
    <row r="1011868" customFormat="1"/>
    <row r="1011869" customFormat="1"/>
    <row r="1011870" customFormat="1"/>
    <row r="1011871" customFormat="1"/>
    <row r="1011872" customFormat="1"/>
    <row r="1011873" customFormat="1"/>
    <row r="1011874" customFormat="1"/>
    <row r="1011875" customFormat="1"/>
    <row r="1011876" customFormat="1"/>
    <row r="1011877" customFormat="1"/>
    <row r="1011878" customFormat="1"/>
    <row r="1011879" customFormat="1"/>
    <row r="1011880" customFormat="1"/>
    <row r="1011881" customFormat="1"/>
    <row r="1011882" customFormat="1"/>
    <row r="1011883" customFormat="1"/>
    <row r="1011884" customFormat="1"/>
    <row r="1011885" customFormat="1"/>
    <row r="1011886" customFormat="1"/>
    <row r="1011887" customFormat="1"/>
    <row r="1011888" customFormat="1"/>
    <row r="1011889" customFormat="1"/>
    <row r="1011890" customFormat="1"/>
    <row r="1011891" customFormat="1"/>
    <row r="1011892" customFormat="1"/>
    <row r="1011893" customFormat="1"/>
    <row r="1011894" customFormat="1"/>
    <row r="1011895" customFormat="1"/>
    <row r="1011896" customFormat="1"/>
    <row r="1011897" customFormat="1"/>
    <row r="1011898" customFormat="1"/>
    <row r="1011899" customFormat="1"/>
    <row r="1011900" customFormat="1"/>
    <row r="1011901" customFormat="1"/>
    <row r="1011902" customFormat="1"/>
    <row r="1011903" customFormat="1"/>
    <row r="1011904" customFormat="1"/>
    <row r="1011905" customFormat="1"/>
    <row r="1011906" customFormat="1"/>
    <row r="1011907" customFormat="1"/>
    <row r="1011908" customFormat="1"/>
    <row r="1011909" customFormat="1"/>
    <row r="1011910" customFormat="1"/>
    <row r="1011911" customFormat="1"/>
    <row r="1011912" customFormat="1"/>
    <row r="1011913" customFormat="1"/>
    <row r="1011914" customFormat="1"/>
    <row r="1011915" customFormat="1"/>
    <row r="1011916" customFormat="1"/>
    <row r="1011917" customFormat="1"/>
    <row r="1011918" customFormat="1"/>
    <row r="1011919" customFormat="1"/>
    <row r="1011920" customFormat="1"/>
    <row r="1011921" customFormat="1"/>
    <row r="1011922" customFormat="1"/>
    <row r="1011923" customFormat="1"/>
    <row r="1011924" customFormat="1"/>
    <row r="1011925" customFormat="1"/>
    <row r="1011926" customFormat="1"/>
    <row r="1011927" customFormat="1"/>
    <row r="1011928" customFormat="1"/>
    <row r="1011929" customFormat="1"/>
    <row r="1011930" customFormat="1"/>
    <row r="1011931" customFormat="1"/>
    <row r="1011932" customFormat="1"/>
    <row r="1011933" customFormat="1"/>
    <row r="1011934" customFormat="1"/>
    <row r="1011935" customFormat="1"/>
    <row r="1011936" customFormat="1"/>
    <row r="1011937" customFormat="1"/>
    <row r="1011938" customFormat="1"/>
    <row r="1011939" customFormat="1"/>
    <row r="1011940" customFormat="1"/>
    <row r="1011941" customFormat="1"/>
    <row r="1011942" customFormat="1"/>
    <row r="1011943" customFormat="1"/>
    <row r="1011944" customFormat="1"/>
    <row r="1011945" customFormat="1"/>
    <row r="1011946" customFormat="1"/>
    <row r="1011947" customFormat="1"/>
    <row r="1011948" customFormat="1"/>
    <row r="1011949" customFormat="1"/>
    <row r="1011950" customFormat="1"/>
    <row r="1011951" customFormat="1"/>
    <row r="1011952" customFormat="1"/>
    <row r="1011953" customFormat="1"/>
    <row r="1011954" customFormat="1"/>
    <row r="1011955" customFormat="1"/>
    <row r="1011956" customFormat="1"/>
    <row r="1011957" customFormat="1"/>
    <row r="1011958" customFormat="1"/>
    <row r="1011959" customFormat="1"/>
    <row r="1011960" customFormat="1"/>
    <row r="1011961" customFormat="1"/>
    <row r="1011962" customFormat="1"/>
    <row r="1011963" customFormat="1"/>
    <row r="1011964" customFormat="1"/>
    <row r="1011965" customFormat="1"/>
    <row r="1011966" customFormat="1"/>
    <row r="1011967" customFormat="1"/>
    <row r="1011968" customFormat="1"/>
    <row r="1011969" customFormat="1"/>
    <row r="1011970" customFormat="1"/>
    <row r="1011971" customFormat="1"/>
    <row r="1011972" customFormat="1"/>
    <row r="1011973" customFormat="1"/>
    <row r="1011974" customFormat="1"/>
    <row r="1011975" customFormat="1"/>
    <row r="1011976" customFormat="1"/>
    <row r="1011977" customFormat="1"/>
    <row r="1011978" customFormat="1"/>
    <row r="1011979" customFormat="1"/>
    <row r="1011980" customFormat="1"/>
    <row r="1011981" customFormat="1"/>
    <row r="1011982" customFormat="1"/>
    <row r="1011983" customFormat="1"/>
    <row r="1011984" customFormat="1"/>
    <row r="1011985" customFormat="1"/>
    <row r="1011986" customFormat="1"/>
    <row r="1011987" customFormat="1"/>
    <row r="1011988" customFormat="1"/>
    <row r="1011989" customFormat="1"/>
    <row r="1011990" customFormat="1"/>
    <row r="1011991" customFormat="1"/>
    <row r="1011992" customFormat="1"/>
    <row r="1011993" customFormat="1"/>
    <row r="1011994" customFormat="1"/>
    <row r="1011995" customFormat="1"/>
    <row r="1011996" customFormat="1"/>
    <row r="1011997" customFormat="1"/>
    <row r="1011998" customFormat="1"/>
    <row r="1011999" customFormat="1"/>
    <row r="1012000" customFormat="1"/>
    <row r="1012001" customFormat="1"/>
    <row r="1012002" customFormat="1"/>
    <row r="1012003" customFormat="1"/>
    <row r="1012004" customFormat="1"/>
    <row r="1012005" customFormat="1"/>
    <row r="1012006" customFormat="1"/>
    <row r="1012007" customFormat="1"/>
    <row r="1012008" customFormat="1"/>
    <row r="1012009" customFormat="1"/>
    <row r="1012010" customFormat="1"/>
    <row r="1012011" customFormat="1"/>
    <row r="1012012" customFormat="1"/>
    <row r="1012013" customFormat="1"/>
    <row r="1012014" customFormat="1"/>
    <row r="1012015" customFormat="1"/>
    <row r="1012016" customFormat="1"/>
    <row r="1012017" customFormat="1"/>
    <row r="1012018" customFormat="1"/>
    <row r="1012019" customFormat="1"/>
    <row r="1012020" customFormat="1"/>
    <row r="1012021" customFormat="1"/>
    <row r="1012022" customFormat="1"/>
    <row r="1012023" customFormat="1"/>
    <row r="1012024" customFormat="1"/>
    <row r="1012025" customFormat="1"/>
    <row r="1012026" customFormat="1"/>
    <row r="1012027" customFormat="1"/>
    <row r="1012028" customFormat="1"/>
    <row r="1012029" customFormat="1"/>
    <row r="1012030" customFormat="1"/>
    <row r="1012031" customFormat="1"/>
    <row r="1012032" customFormat="1"/>
    <row r="1012033" customFormat="1"/>
    <row r="1012034" customFormat="1"/>
    <row r="1012035" customFormat="1"/>
    <row r="1012036" customFormat="1"/>
    <row r="1012037" customFormat="1"/>
    <row r="1012038" customFormat="1"/>
    <row r="1012039" customFormat="1"/>
    <row r="1012040" customFormat="1"/>
    <row r="1012041" customFormat="1"/>
    <row r="1012042" customFormat="1"/>
    <row r="1012043" customFormat="1"/>
    <row r="1012044" customFormat="1"/>
    <row r="1012045" customFormat="1"/>
    <row r="1012046" customFormat="1"/>
    <row r="1012047" customFormat="1"/>
    <row r="1012048" customFormat="1"/>
    <row r="1012049" customFormat="1"/>
    <row r="1012050" customFormat="1"/>
    <row r="1012051" customFormat="1"/>
    <row r="1012052" customFormat="1"/>
    <row r="1012053" customFormat="1"/>
    <row r="1012054" customFormat="1"/>
    <row r="1012055" customFormat="1"/>
    <row r="1012056" customFormat="1"/>
    <row r="1012057" customFormat="1"/>
    <row r="1012058" customFormat="1"/>
    <row r="1012059" customFormat="1"/>
    <row r="1012060" customFormat="1"/>
    <row r="1012061" customFormat="1"/>
    <row r="1012062" customFormat="1"/>
    <row r="1012063" customFormat="1"/>
    <row r="1012064" customFormat="1"/>
    <row r="1012065" customFormat="1"/>
    <row r="1012066" customFormat="1"/>
    <row r="1012067" customFormat="1"/>
    <row r="1012068" customFormat="1"/>
    <row r="1012069" customFormat="1"/>
    <row r="1012070" customFormat="1"/>
    <row r="1012071" customFormat="1"/>
    <row r="1012072" customFormat="1"/>
    <row r="1012073" customFormat="1"/>
    <row r="1012074" customFormat="1"/>
    <row r="1012075" customFormat="1"/>
    <row r="1012076" customFormat="1"/>
    <row r="1012077" customFormat="1"/>
    <row r="1012078" customFormat="1"/>
    <row r="1012079" customFormat="1"/>
    <row r="1012080" customFormat="1"/>
    <row r="1012081" customFormat="1"/>
    <row r="1012082" customFormat="1"/>
    <row r="1012083" customFormat="1"/>
    <row r="1012084" customFormat="1"/>
    <row r="1012085" customFormat="1"/>
    <row r="1012086" customFormat="1"/>
    <row r="1012087" customFormat="1"/>
    <row r="1012088" customFormat="1"/>
    <row r="1012089" customFormat="1"/>
    <row r="1012090" customFormat="1"/>
    <row r="1012091" customFormat="1"/>
    <row r="1012092" customFormat="1"/>
    <row r="1012093" customFormat="1"/>
    <row r="1012094" customFormat="1"/>
    <row r="1012095" customFormat="1"/>
    <row r="1012096" customFormat="1"/>
    <row r="1012097" customFormat="1"/>
    <row r="1012098" customFormat="1"/>
    <row r="1012099" customFormat="1"/>
    <row r="1012100" customFormat="1"/>
    <row r="1012101" customFormat="1"/>
    <row r="1012102" customFormat="1"/>
    <row r="1012103" customFormat="1"/>
    <row r="1012104" customFormat="1"/>
    <row r="1012105" customFormat="1"/>
    <row r="1012106" customFormat="1"/>
    <row r="1012107" customFormat="1"/>
    <row r="1012108" customFormat="1"/>
    <row r="1012109" customFormat="1"/>
    <row r="1012110" customFormat="1"/>
    <row r="1012111" customFormat="1"/>
    <row r="1012112" customFormat="1"/>
    <row r="1012113" customFormat="1"/>
    <row r="1012114" customFormat="1"/>
    <row r="1012115" customFormat="1"/>
    <row r="1012116" customFormat="1"/>
    <row r="1012117" customFormat="1"/>
    <row r="1012118" customFormat="1"/>
    <row r="1012119" customFormat="1"/>
    <row r="1012120" customFormat="1"/>
    <row r="1012121" customFormat="1"/>
    <row r="1012122" customFormat="1"/>
    <row r="1012123" customFormat="1"/>
    <row r="1012124" customFormat="1"/>
    <row r="1012125" customFormat="1"/>
    <row r="1012126" customFormat="1"/>
    <row r="1012127" customFormat="1"/>
    <row r="1012128" customFormat="1"/>
    <row r="1012129" customFormat="1"/>
    <row r="1012130" customFormat="1"/>
    <row r="1012131" customFormat="1"/>
    <row r="1012132" customFormat="1"/>
    <row r="1012133" customFormat="1"/>
    <row r="1012134" customFormat="1"/>
    <row r="1012135" customFormat="1"/>
    <row r="1012136" customFormat="1"/>
    <row r="1012137" customFormat="1"/>
    <row r="1012138" customFormat="1"/>
    <row r="1012139" customFormat="1"/>
    <row r="1012140" customFormat="1"/>
    <row r="1012141" customFormat="1"/>
    <row r="1012142" customFormat="1"/>
    <row r="1012143" customFormat="1"/>
    <row r="1012144" customFormat="1"/>
    <row r="1012145" customFormat="1"/>
    <row r="1012146" customFormat="1"/>
    <row r="1012147" customFormat="1"/>
    <row r="1012148" customFormat="1"/>
    <row r="1012149" customFormat="1"/>
    <row r="1012150" customFormat="1"/>
    <row r="1012151" customFormat="1"/>
    <row r="1012152" customFormat="1"/>
    <row r="1012153" customFormat="1"/>
    <row r="1012154" customFormat="1"/>
    <row r="1012155" customFormat="1"/>
    <row r="1012156" customFormat="1"/>
    <row r="1012157" customFormat="1"/>
    <row r="1012158" customFormat="1"/>
    <row r="1012159" customFormat="1"/>
    <row r="1012160" customFormat="1"/>
    <row r="1012161" customFormat="1"/>
    <row r="1012162" customFormat="1"/>
    <row r="1012163" customFormat="1"/>
    <row r="1012164" customFormat="1"/>
    <row r="1012165" customFormat="1"/>
    <row r="1012166" customFormat="1"/>
    <row r="1012167" customFormat="1"/>
    <row r="1012168" customFormat="1"/>
    <row r="1012169" customFormat="1"/>
    <row r="1012170" customFormat="1"/>
    <row r="1012171" customFormat="1"/>
    <row r="1012172" customFormat="1"/>
    <row r="1012173" customFormat="1"/>
    <row r="1012174" customFormat="1"/>
    <row r="1012175" customFormat="1"/>
    <row r="1012176" customFormat="1"/>
    <row r="1012177" customFormat="1"/>
    <row r="1012178" customFormat="1"/>
    <row r="1012179" customFormat="1"/>
    <row r="1012180" customFormat="1"/>
    <row r="1012181" customFormat="1"/>
    <row r="1012182" customFormat="1"/>
    <row r="1012183" customFormat="1"/>
    <row r="1012184" customFormat="1"/>
    <row r="1012185" customFormat="1"/>
    <row r="1012186" customFormat="1"/>
    <row r="1012187" customFormat="1"/>
    <row r="1012188" customFormat="1"/>
    <row r="1012189" customFormat="1"/>
    <row r="1012190" customFormat="1"/>
    <row r="1012191" customFormat="1"/>
    <row r="1012192" customFormat="1"/>
    <row r="1012193" customFormat="1"/>
    <row r="1012194" customFormat="1"/>
    <row r="1012195" customFormat="1"/>
    <row r="1012196" customFormat="1"/>
    <row r="1012197" customFormat="1"/>
    <row r="1012198" customFormat="1"/>
    <row r="1012199" customFormat="1"/>
    <row r="1012200" customFormat="1"/>
    <row r="1012201" customFormat="1"/>
    <row r="1012202" customFormat="1"/>
    <row r="1012203" customFormat="1"/>
    <row r="1012204" customFormat="1"/>
    <row r="1012205" customFormat="1"/>
    <row r="1012206" customFormat="1"/>
    <row r="1012207" customFormat="1"/>
    <row r="1012208" customFormat="1"/>
    <row r="1012209" customFormat="1"/>
    <row r="1012210" customFormat="1"/>
    <row r="1012211" customFormat="1"/>
    <row r="1012212" customFormat="1"/>
    <row r="1012213" customFormat="1"/>
    <row r="1012214" customFormat="1"/>
    <row r="1012215" customFormat="1"/>
    <row r="1012216" customFormat="1"/>
    <row r="1012217" customFormat="1"/>
    <row r="1012218" customFormat="1"/>
    <row r="1012219" customFormat="1"/>
    <row r="1012220" customFormat="1"/>
    <row r="1012221" customFormat="1"/>
    <row r="1012222" customFormat="1"/>
    <row r="1012223" customFormat="1"/>
    <row r="1012224" customFormat="1"/>
    <row r="1012225" customFormat="1"/>
    <row r="1012226" customFormat="1"/>
    <row r="1012227" customFormat="1"/>
    <row r="1012228" customFormat="1"/>
    <row r="1012229" customFormat="1"/>
    <row r="1012230" customFormat="1"/>
    <row r="1012231" customFormat="1"/>
    <row r="1012232" customFormat="1"/>
    <row r="1012233" customFormat="1"/>
    <row r="1012234" customFormat="1"/>
    <row r="1012235" customFormat="1"/>
    <row r="1012236" customFormat="1"/>
    <row r="1012237" customFormat="1"/>
    <row r="1012238" customFormat="1"/>
    <row r="1012239" customFormat="1"/>
    <row r="1012240" customFormat="1"/>
    <row r="1012241" customFormat="1"/>
    <row r="1012242" customFormat="1"/>
    <row r="1012243" customFormat="1"/>
    <row r="1012244" customFormat="1"/>
    <row r="1012245" customFormat="1"/>
    <row r="1012246" customFormat="1"/>
    <row r="1012247" customFormat="1"/>
    <row r="1012248" customFormat="1"/>
    <row r="1012249" customFormat="1"/>
    <row r="1012250" customFormat="1"/>
    <row r="1012251" customFormat="1"/>
    <row r="1012252" customFormat="1"/>
    <row r="1012253" customFormat="1"/>
    <row r="1012254" customFormat="1"/>
    <row r="1012255" customFormat="1"/>
    <row r="1012256" customFormat="1"/>
    <row r="1012257" customFormat="1"/>
    <row r="1012258" customFormat="1"/>
    <row r="1012259" customFormat="1"/>
    <row r="1012260" customFormat="1"/>
    <row r="1012261" customFormat="1"/>
    <row r="1012262" customFormat="1"/>
    <row r="1012263" customFormat="1"/>
    <row r="1012264" customFormat="1"/>
    <row r="1012265" customFormat="1"/>
    <row r="1012266" customFormat="1"/>
    <row r="1012267" customFormat="1"/>
    <row r="1012268" customFormat="1"/>
    <row r="1012269" customFormat="1"/>
    <row r="1012270" customFormat="1"/>
    <row r="1012271" customFormat="1"/>
    <row r="1012272" customFormat="1"/>
    <row r="1012273" customFormat="1"/>
    <row r="1012274" customFormat="1"/>
    <row r="1012275" customFormat="1"/>
    <row r="1012276" customFormat="1"/>
    <row r="1012277" customFormat="1"/>
    <row r="1012278" customFormat="1"/>
    <row r="1012279" customFormat="1"/>
    <row r="1012280" customFormat="1"/>
    <row r="1012281" customFormat="1"/>
    <row r="1012282" customFormat="1"/>
    <row r="1012283" customFormat="1"/>
    <row r="1012284" customFormat="1"/>
    <row r="1012285" customFormat="1"/>
    <row r="1012286" customFormat="1"/>
    <row r="1012287" customFormat="1"/>
    <row r="1012288" customFormat="1"/>
    <row r="1012289" customFormat="1"/>
    <row r="1012290" customFormat="1"/>
    <row r="1012291" customFormat="1"/>
    <row r="1012292" customFormat="1"/>
    <row r="1012293" customFormat="1"/>
    <row r="1012294" customFormat="1"/>
    <row r="1012295" customFormat="1"/>
    <row r="1012296" customFormat="1"/>
    <row r="1012297" customFormat="1"/>
    <row r="1012298" customFormat="1"/>
    <row r="1012299" customFormat="1"/>
    <row r="1012300" customFormat="1"/>
    <row r="1012301" customFormat="1"/>
    <row r="1012302" customFormat="1"/>
    <row r="1012303" customFormat="1"/>
    <row r="1012304" customFormat="1"/>
    <row r="1012305" customFormat="1"/>
    <row r="1012306" customFormat="1"/>
    <row r="1012307" customFormat="1"/>
    <row r="1012308" customFormat="1"/>
    <row r="1012309" customFormat="1"/>
    <row r="1012310" customFormat="1"/>
    <row r="1012311" customFormat="1"/>
    <row r="1012312" customFormat="1"/>
    <row r="1012313" customFormat="1"/>
    <row r="1012314" customFormat="1"/>
    <row r="1012315" customFormat="1"/>
    <row r="1012316" customFormat="1"/>
    <row r="1012317" customFormat="1"/>
    <row r="1012318" customFormat="1"/>
    <row r="1012319" customFormat="1"/>
    <row r="1012320" customFormat="1"/>
    <row r="1012321" customFormat="1"/>
    <row r="1012322" customFormat="1"/>
    <row r="1012323" customFormat="1"/>
    <row r="1012324" customFormat="1"/>
    <row r="1012325" customFormat="1"/>
    <row r="1012326" customFormat="1"/>
    <row r="1012327" customFormat="1"/>
    <row r="1012328" customFormat="1"/>
    <row r="1012329" customFormat="1"/>
    <row r="1012330" customFormat="1"/>
    <row r="1012331" customFormat="1"/>
    <row r="1012332" customFormat="1"/>
    <row r="1012333" customFormat="1"/>
    <row r="1012334" customFormat="1"/>
    <row r="1012335" customFormat="1"/>
    <row r="1012336" customFormat="1"/>
    <row r="1012337" customFormat="1"/>
    <row r="1012338" customFormat="1"/>
    <row r="1012339" customFormat="1"/>
    <row r="1012340" customFormat="1"/>
    <row r="1012341" customFormat="1"/>
    <row r="1012342" customFormat="1"/>
    <row r="1012343" customFormat="1"/>
    <row r="1012344" customFormat="1"/>
    <row r="1012345" customFormat="1"/>
    <row r="1012346" customFormat="1"/>
    <row r="1012347" customFormat="1"/>
    <row r="1012348" customFormat="1"/>
    <row r="1012349" customFormat="1"/>
    <row r="1012350" customFormat="1"/>
    <row r="1012351" customFormat="1"/>
    <row r="1012352" customFormat="1"/>
    <row r="1012353" customFormat="1"/>
    <row r="1012354" customFormat="1"/>
    <row r="1012355" customFormat="1"/>
    <row r="1012356" customFormat="1"/>
    <row r="1012357" customFormat="1"/>
    <row r="1012358" customFormat="1"/>
    <row r="1012359" customFormat="1"/>
    <row r="1012360" customFormat="1"/>
    <row r="1012361" customFormat="1"/>
    <row r="1012362" customFormat="1"/>
    <row r="1012363" customFormat="1"/>
    <row r="1012364" customFormat="1"/>
    <row r="1012365" customFormat="1"/>
    <row r="1012366" customFormat="1"/>
    <row r="1012367" customFormat="1"/>
    <row r="1012368" customFormat="1"/>
    <row r="1012369" customFormat="1"/>
    <row r="1012370" customFormat="1"/>
    <row r="1012371" customFormat="1"/>
    <row r="1012372" customFormat="1"/>
    <row r="1012373" customFormat="1"/>
    <row r="1012374" customFormat="1"/>
    <row r="1012375" customFormat="1"/>
    <row r="1012376" customFormat="1"/>
    <row r="1012377" customFormat="1"/>
    <row r="1012378" customFormat="1"/>
    <row r="1012379" customFormat="1"/>
    <row r="1012380" customFormat="1"/>
    <row r="1012381" customFormat="1"/>
    <row r="1012382" customFormat="1"/>
    <row r="1012383" customFormat="1"/>
    <row r="1012384" customFormat="1"/>
    <row r="1012385" customFormat="1"/>
    <row r="1012386" customFormat="1"/>
    <row r="1012387" customFormat="1"/>
    <row r="1012388" customFormat="1"/>
    <row r="1012389" customFormat="1"/>
    <row r="1012390" customFormat="1"/>
    <row r="1012391" customFormat="1"/>
    <row r="1012392" customFormat="1"/>
    <row r="1012393" customFormat="1"/>
    <row r="1012394" customFormat="1"/>
    <row r="1012395" customFormat="1"/>
    <row r="1012396" customFormat="1"/>
    <row r="1012397" customFormat="1"/>
    <row r="1012398" customFormat="1"/>
    <row r="1012399" customFormat="1"/>
    <row r="1012400" customFormat="1"/>
    <row r="1012401" customFormat="1"/>
    <row r="1012402" customFormat="1"/>
    <row r="1012403" customFormat="1"/>
    <row r="1012404" customFormat="1"/>
    <row r="1012405" customFormat="1"/>
    <row r="1012406" customFormat="1"/>
    <row r="1012407" customFormat="1"/>
    <row r="1012408" customFormat="1"/>
    <row r="1012409" customFormat="1"/>
    <row r="1012410" customFormat="1"/>
    <row r="1012411" customFormat="1"/>
    <row r="1012412" customFormat="1"/>
    <row r="1012413" customFormat="1"/>
    <row r="1012414" customFormat="1"/>
    <row r="1012415" customFormat="1"/>
    <row r="1012416" customFormat="1"/>
    <row r="1012417" customFormat="1"/>
    <row r="1012418" customFormat="1"/>
    <row r="1012419" customFormat="1"/>
    <row r="1012420" customFormat="1"/>
    <row r="1012421" customFormat="1"/>
    <row r="1012422" customFormat="1"/>
    <row r="1012423" customFormat="1"/>
    <row r="1012424" customFormat="1"/>
    <row r="1012425" customFormat="1"/>
    <row r="1012426" customFormat="1"/>
    <row r="1012427" customFormat="1"/>
    <row r="1012428" customFormat="1"/>
    <row r="1012429" customFormat="1"/>
    <row r="1012430" customFormat="1"/>
    <row r="1012431" customFormat="1"/>
    <row r="1012432" customFormat="1"/>
    <row r="1012433" customFormat="1"/>
    <row r="1012434" customFormat="1"/>
    <row r="1012435" customFormat="1"/>
    <row r="1012436" customFormat="1"/>
    <row r="1012437" customFormat="1"/>
    <row r="1012438" customFormat="1"/>
    <row r="1012439" customFormat="1"/>
    <row r="1012440" customFormat="1"/>
    <row r="1012441" customFormat="1"/>
    <row r="1012442" customFormat="1"/>
    <row r="1012443" customFormat="1"/>
    <row r="1012444" customFormat="1"/>
    <row r="1012445" customFormat="1"/>
    <row r="1012446" customFormat="1"/>
    <row r="1012447" customFormat="1"/>
    <row r="1012448" customFormat="1"/>
    <row r="1012449" customFormat="1"/>
    <row r="1012450" customFormat="1"/>
    <row r="1012451" customFormat="1"/>
    <row r="1012452" customFormat="1"/>
    <row r="1012453" customFormat="1"/>
    <row r="1012454" customFormat="1"/>
    <row r="1012455" customFormat="1"/>
    <row r="1012456" customFormat="1"/>
    <row r="1012457" customFormat="1"/>
    <row r="1012458" customFormat="1"/>
    <row r="1012459" customFormat="1"/>
    <row r="1012460" customFormat="1"/>
    <row r="1012461" customFormat="1"/>
    <row r="1012462" customFormat="1"/>
    <row r="1012463" customFormat="1"/>
    <row r="1012464" customFormat="1"/>
    <row r="1012465" customFormat="1"/>
    <row r="1012466" customFormat="1"/>
    <row r="1012467" customFormat="1"/>
    <row r="1012468" customFormat="1"/>
    <row r="1012469" customFormat="1"/>
    <row r="1012470" customFormat="1"/>
    <row r="1012471" customFormat="1"/>
    <row r="1012472" customFormat="1"/>
    <row r="1012473" customFormat="1"/>
    <row r="1012474" customFormat="1"/>
    <row r="1012475" customFormat="1"/>
    <row r="1012476" customFormat="1"/>
    <row r="1012477" customFormat="1"/>
    <row r="1012478" customFormat="1"/>
    <row r="1012479" customFormat="1"/>
    <row r="1012480" customFormat="1"/>
    <row r="1012481" customFormat="1"/>
    <row r="1012482" customFormat="1"/>
    <row r="1012483" customFormat="1"/>
    <row r="1012484" customFormat="1"/>
    <row r="1012485" customFormat="1"/>
    <row r="1012486" customFormat="1"/>
    <row r="1012487" customFormat="1"/>
    <row r="1012488" customFormat="1"/>
    <row r="1012489" customFormat="1"/>
    <row r="1012490" customFormat="1"/>
    <row r="1012491" customFormat="1"/>
    <row r="1012492" customFormat="1"/>
    <row r="1012493" customFormat="1"/>
    <row r="1012494" customFormat="1"/>
    <row r="1012495" customFormat="1"/>
    <row r="1012496" customFormat="1"/>
    <row r="1012497" customFormat="1"/>
    <row r="1012498" customFormat="1"/>
    <row r="1012499" customFormat="1"/>
    <row r="1012500" customFormat="1"/>
    <row r="1012501" customFormat="1"/>
    <row r="1012502" customFormat="1"/>
    <row r="1012503" customFormat="1"/>
    <row r="1012504" customFormat="1"/>
    <row r="1012505" customFormat="1"/>
    <row r="1012506" customFormat="1"/>
    <row r="1012507" customFormat="1"/>
    <row r="1012508" customFormat="1"/>
    <row r="1012509" customFormat="1"/>
    <row r="1012510" customFormat="1"/>
    <row r="1012511" customFormat="1"/>
    <row r="1012512" customFormat="1"/>
    <row r="1012513" customFormat="1"/>
    <row r="1012514" customFormat="1"/>
    <row r="1012515" customFormat="1"/>
    <row r="1012516" customFormat="1"/>
    <row r="1012517" customFormat="1"/>
    <row r="1012518" customFormat="1"/>
    <row r="1012519" customFormat="1"/>
    <row r="1012520" customFormat="1"/>
    <row r="1012521" customFormat="1"/>
    <row r="1012522" customFormat="1"/>
    <row r="1012523" customFormat="1"/>
    <row r="1012524" customFormat="1"/>
    <row r="1012525" customFormat="1"/>
    <row r="1012526" customFormat="1"/>
    <row r="1012527" customFormat="1"/>
    <row r="1012528" customFormat="1"/>
    <row r="1012529" customFormat="1"/>
    <row r="1012530" customFormat="1"/>
    <row r="1012531" customFormat="1"/>
    <row r="1012532" customFormat="1"/>
    <row r="1012533" customFormat="1"/>
    <row r="1012534" customFormat="1"/>
    <row r="1012535" customFormat="1"/>
    <row r="1012536" customFormat="1"/>
    <row r="1012537" customFormat="1"/>
    <row r="1012538" customFormat="1"/>
    <row r="1012539" customFormat="1"/>
    <row r="1012540" customFormat="1"/>
    <row r="1012541" customFormat="1"/>
    <row r="1012542" customFormat="1"/>
    <row r="1012543" customFormat="1"/>
    <row r="1012544" customFormat="1"/>
    <row r="1012545" customFormat="1"/>
    <row r="1012546" customFormat="1"/>
    <row r="1012547" customFormat="1"/>
    <row r="1012548" customFormat="1"/>
    <row r="1012549" customFormat="1"/>
    <row r="1012550" customFormat="1"/>
    <row r="1012551" customFormat="1"/>
    <row r="1012552" customFormat="1"/>
    <row r="1012553" customFormat="1"/>
    <row r="1012554" customFormat="1"/>
    <row r="1012555" customFormat="1"/>
    <row r="1012556" customFormat="1"/>
    <row r="1012557" customFormat="1"/>
    <row r="1012558" customFormat="1"/>
    <row r="1012559" customFormat="1"/>
    <row r="1012560" customFormat="1"/>
    <row r="1012561" customFormat="1"/>
    <row r="1012562" customFormat="1"/>
    <row r="1012563" customFormat="1"/>
    <row r="1012564" customFormat="1"/>
    <row r="1012565" customFormat="1"/>
    <row r="1012566" customFormat="1"/>
    <row r="1012567" customFormat="1"/>
    <row r="1012568" customFormat="1"/>
    <row r="1012569" customFormat="1"/>
    <row r="1012570" customFormat="1"/>
    <row r="1012571" customFormat="1"/>
    <row r="1012572" customFormat="1"/>
    <row r="1012573" customFormat="1"/>
    <row r="1012574" customFormat="1"/>
    <row r="1012575" customFormat="1"/>
    <row r="1012576" customFormat="1"/>
    <row r="1012577" customFormat="1"/>
    <row r="1012578" customFormat="1"/>
    <row r="1012579" customFormat="1"/>
    <row r="1012580" customFormat="1"/>
    <row r="1012581" customFormat="1"/>
    <row r="1012582" customFormat="1"/>
    <row r="1012583" customFormat="1"/>
    <row r="1012584" customFormat="1"/>
    <row r="1012585" customFormat="1"/>
    <row r="1012586" customFormat="1"/>
    <row r="1012587" customFormat="1"/>
    <row r="1012588" customFormat="1"/>
    <row r="1012589" customFormat="1"/>
    <row r="1012590" customFormat="1"/>
    <row r="1012591" customFormat="1"/>
    <row r="1012592" customFormat="1"/>
    <row r="1012593" customFormat="1"/>
    <row r="1012594" customFormat="1"/>
    <row r="1012595" customFormat="1"/>
    <row r="1012596" customFormat="1"/>
    <row r="1012597" customFormat="1"/>
    <row r="1012598" customFormat="1"/>
    <row r="1012599" customFormat="1"/>
    <row r="1012600" customFormat="1"/>
    <row r="1012601" customFormat="1"/>
    <row r="1012602" customFormat="1"/>
    <row r="1012603" customFormat="1"/>
    <row r="1012604" customFormat="1"/>
    <row r="1012605" customFormat="1"/>
    <row r="1012606" customFormat="1"/>
    <row r="1012607" customFormat="1"/>
    <row r="1012608" customFormat="1"/>
    <row r="1012609" customFormat="1"/>
    <row r="1012610" customFormat="1"/>
    <row r="1012611" customFormat="1"/>
    <row r="1012612" customFormat="1"/>
    <row r="1012613" customFormat="1"/>
    <row r="1012614" customFormat="1"/>
    <row r="1012615" customFormat="1"/>
    <row r="1012616" customFormat="1"/>
    <row r="1012617" customFormat="1"/>
    <row r="1012618" customFormat="1"/>
    <row r="1012619" customFormat="1"/>
    <row r="1012620" customFormat="1"/>
    <row r="1012621" customFormat="1"/>
    <row r="1012622" customFormat="1"/>
    <row r="1012623" customFormat="1"/>
    <row r="1012624" customFormat="1"/>
    <row r="1012625" customFormat="1"/>
    <row r="1012626" customFormat="1"/>
    <row r="1012627" customFormat="1"/>
    <row r="1012628" customFormat="1"/>
    <row r="1012629" customFormat="1"/>
    <row r="1012630" customFormat="1"/>
    <row r="1012631" customFormat="1"/>
    <row r="1012632" customFormat="1"/>
    <row r="1012633" customFormat="1"/>
    <row r="1012634" customFormat="1"/>
    <row r="1012635" customFormat="1"/>
    <row r="1012636" customFormat="1"/>
    <row r="1012637" customFormat="1"/>
    <row r="1012638" customFormat="1"/>
    <row r="1012639" customFormat="1"/>
    <row r="1012640" customFormat="1"/>
    <row r="1012641" customFormat="1"/>
    <row r="1012642" customFormat="1"/>
    <row r="1012643" customFormat="1"/>
    <row r="1012644" customFormat="1"/>
    <row r="1012645" customFormat="1"/>
    <row r="1012646" customFormat="1"/>
    <row r="1012647" customFormat="1"/>
    <row r="1012648" customFormat="1"/>
    <row r="1012649" customFormat="1"/>
    <row r="1012650" customFormat="1"/>
    <row r="1012651" customFormat="1"/>
    <row r="1012652" customFormat="1"/>
    <row r="1012653" customFormat="1"/>
    <row r="1012654" customFormat="1"/>
    <row r="1012655" customFormat="1"/>
    <row r="1012656" customFormat="1"/>
    <row r="1012657" customFormat="1"/>
    <row r="1012658" customFormat="1"/>
    <row r="1012659" customFormat="1"/>
    <row r="1012660" customFormat="1"/>
    <row r="1012661" customFormat="1"/>
    <row r="1012662" customFormat="1"/>
    <row r="1012663" customFormat="1"/>
    <row r="1012664" customFormat="1"/>
    <row r="1012665" customFormat="1"/>
    <row r="1012666" customFormat="1"/>
    <row r="1012667" customFormat="1"/>
    <row r="1012668" customFormat="1"/>
    <row r="1012669" customFormat="1"/>
    <row r="1012670" customFormat="1"/>
    <row r="1012671" customFormat="1"/>
    <row r="1012672" customFormat="1"/>
    <row r="1012673" customFormat="1"/>
    <row r="1012674" customFormat="1"/>
    <row r="1012675" customFormat="1"/>
    <row r="1012676" customFormat="1"/>
    <row r="1012677" customFormat="1"/>
    <row r="1012678" customFormat="1"/>
    <row r="1012679" customFormat="1"/>
    <row r="1012680" customFormat="1"/>
    <row r="1012681" customFormat="1"/>
    <row r="1012682" customFormat="1"/>
    <row r="1012683" customFormat="1"/>
    <row r="1012684" customFormat="1"/>
    <row r="1012685" customFormat="1"/>
    <row r="1012686" customFormat="1"/>
    <row r="1012687" customFormat="1"/>
    <row r="1012688" customFormat="1"/>
    <row r="1012689" customFormat="1"/>
    <row r="1012690" customFormat="1"/>
    <row r="1012691" customFormat="1"/>
    <row r="1012692" customFormat="1"/>
    <row r="1012693" customFormat="1"/>
    <row r="1012694" customFormat="1"/>
    <row r="1012695" customFormat="1"/>
    <row r="1012696" customFormat="1"/>
    <row r="1012697" customFormat="1"/>
    <row r="1012698" customFormat="1"/>
    <row r="1012699" customFormat="1"/>
    <row r="1012700" customFormat="1"/>
    <row r="1012701" customFormat="1"/>
    <row r="1012702" customFormat="1"/>
    <row r="1012703" customFormat="1"/>
    <row r="1012704" customFormat="1"/>
    <row r="1012705" customFormat="1"/>
    <row r="1012706" customFormat="1"/>
    <row r="1012707" customFormat="1"/>
    <row r="1012708" customFormat="1"/>
    <row r="1012709" customFormat="1"/>
    <row r="1012710" customFormat="1"/>
    <row r="1012711" customFormat="1"/>
    <row r="1012712" customFormat="1"/>
    <row r="1012713" customFormat="1"/>
    <row r="1012714" customFormat="1"/>
    <row r="1012715" customFormat="1"/>
    <row r="1012716" customFormat="1"/>
    <row r="1012717" customFormat="1"/>
    <row r="1012718" customFormat="1"/>
    <row r="1012719" customFormat="1"/>
    <row r="1012720" customFormat="1"/>
    <row r="1012721" customFormat="1"/>
    <row r="1012722" customFormat="1"/>
    <row r="1012723" customFormat="1"/>
    <row r="1012724" customFormat="1"/>
    <row r="1012725" customFormat="1"/>
    <row r="1012726" customFormat="1"/>
    <row r="1012727" customFormat="1"/>
    <row r="1012728" customFormat="1"/>
    <row r="1012729" customFormat="1"/>
    <row r="1012730" customFormat="1"/>
    <row r="1012731" customFormat="1"/>
    <row r="1012732" customFormat="1"/>
    <row r="1012733" customFormat="1"/>
    <row r="1012734" customFormat="1"/>
    <row r="1012735" customFormat="1"/>
    <row r="1012736" customFormat="1"/>
    <row r="1012737" customFormat="1"/>
    <row r="1012738" customFormat="1"/>
    <row r="1012739" customFormat="1"/>
    <row r="1012740" customFormat="1"/>
    <row r="1012741" customFormat="1"/>
    <row r="1012742" customFormat="1"/>
    <row r="1012743" customFormat="1"/>
    <row r="1012744" customFormat="1"/>
    <row r="1012745" customFormat="1"/>
    <row r="1012746" customFormat="1"/>
    <row r="1012747" customFormat="1"/>
    <row r="1012748" customFormat="1"/>
    <row r="1012749" customFormat="1"/>
    <row r="1012750" customFormat="1"/>
    <row r="1012751" customFormat="1"/>
    <row r="1012752" customFormat="1"/>
    <row r="1012753" customFormat="1"/>
    <row r="1012754" customFormat="1"/>
    <row r="1012755" customFormat="1"/>
    <row r="1012756" customFormat="1"/>
    <row r="1012757" customFormat="1"/>
    <row r="1012758" customFormat="1"/>
    <row r="1012759" customFormat="1"/>
    <row r="1012760" customFormat="1"/>
    <row r="1012761" customFormat="1"/>
    <row r="1012762" customFormat="1"/>
    <row r="1012763" customFormat="1"/>
    <row r="1012764" customFormat="1"/>
    <row r="1012765" customFormat="1"/>
    <row r="1012766" customFormat="1"/>
    <row r="1012767" customFormat="1"/>
    <row r="1012768" customFormat="1"/>
    <row r="1012769" customFormat="1"/>
    <row r="1012770" customFormat="1"/>
    <row r="1012771" customFormat="1"/>
    <row r="1012772" customFormat="1"/>
    <row r="1012773" customFormat="1"/>
    <row r="1012774" customFormat="1"/>
    <row r="1012775" customFormat="1"/>
    <row r="1012776" customFormat="1"/>
    <row r="1012777" customFormat="1"/>
    <row r="1012778" customFormat="1"/>
    <row r="1012779" customFormat="1"/>
    <row r="1012780" customFormat="1"/>
    <row r="1012781" customFormat="1"/>
    <row r="1012782" customFormat="1"/>
    <row r="1012783" customFormat="1"/>
    <row r="1012784" customFormat="1"/>
    <row r="1012785" customFormat="1"/>
    <row r="1012786" customFormat="1"/>
    <row r="1012787" customFormat="1"/>
    <row r="1012788" customFormat="1"/>
    <row r="1012789" customFormat="1"/>
    <row r="1012790" customFormat="1"/>
    <row r="1012791" customFormat="1"/>
    <row r="1012792" customFormat="1"/>
    <row r="1012793" customFormat="1"/>
    <row r="1012794" customFormat="1"/>
    <row r="1012795" customFormat="1"/>
    <row r="1012796" customFormat="1"/>
    <row r="1012797" customFormat="1"/>
    <row r="1012798" customFormat="1"/>
    <row r="1012799" customFormat="1"/>
    <row r="1012800" customFormat="1"/>
    <row r="1012801" customFormat="1"/>
    <row r="1012802" customFormat="1"/>
    <row r="1012803" customFormat="1"/>
    <row r="1012804" customFormat="1"/>
    <row r="1012805" customFormat="1"/>
    <row r="1012806" customFormat="1"/>
    <row r="1012807" customFormat="1"/>
    <row r="1012808" customFormat="1"/>
    <row r="1012809" customFormat="1"/>
    <row r="1012810" customFormat="1"/>
    <row r="1012811" customFormat="1"/>
    <row r="1012812" customFormat="1"/>
    <row r="1012813" customFormat="1"/>
    <row r="1012814" customFormat="1"/>
    <row r="1012815" customFormat="1"/>
    <row r="1012816" customFormat="1"/>
    <row r="1012817" customFormat="1"/>
    <row r="1012818" customFormat="1"/>
    <row r="1012819" customFormat="1"/>
    <row r="1012820" customFormat="1"/>
    <row r="1012821" customFormat="1"/>
    <row r="1012822" customFormat="1"/>
    <row r="1012823" customFormat="1"/>
    <row r="1012824" customFormat="1"/>
    <row r="1012825" customFormat="1"/>
    <row r="1012826" customFormat="1"/>
    <row r="1012827" customFormat="1"/>
    <row r="1012828" customFormat="1"/>
    <row r="1012829" customFormat="1"/>
    <row r="1012830" customFormat="1"/>
    <row r="1012831" customFormat="1"/>
    <row r="1012832" customFormat="1"/>
    <row r="1012833" customFormat="1"/>
    <row r="1012834" customFormat="1"/>
    <row r="1012835" customFormat="1"/>
    <row r="1012836" customFormat="1"/>
    <row r="1012837" customFormat="1"/>
    <row r="1012838" customFormat="1"/>
    <row r="1012839" customFormat="1"/>
    <row r="1012840" customFormat="1"/>
    <row r="1012841" customFormat="1"/>
    <row r="1012842" customFormat="1"/>
    <row r="1012843" customFormat="1"/>
    <row r="1012844" customFormat="1"/>
    <row r="1012845" customFormat="1"/>
    <row r="1012846" customFormat="1"/>
    <row r="1012847" customFormat="1"/>
    <row r="1012848" customFormat="1"/>
    <row r="1012849" customFormat="1"/>
    <row r="1012850" customFormat="1"/>
    <row r="1012851" customFormat="1"/>
    <row r="1012852" customFormat="1"/>
    <row r="1012853" customFormat="1"/>
    <row r="1012854" customFormat="1"/>
    <row r="1012855" customFormat="1"/>
    <row r="1012856" customFormat="1"/>
    <row r="1012857" customFormat="1"/>
    <row r="1012858" customFormat="1"/>
    <row r="1012859" customFormat="1"/>
    <row r="1012860" customFormat="1"/>
    <row r="1012861" customFormat="1"/>
    <row r="1012862" customFormat="1"/>
    <row r="1012863" customFormat="1"/>
    <row r="1012864" customFormat="1"/>
    <row r="1012865" customFormat="1"/>
    <row r="1012866" customFormat="1"/>
    <row r="1012867" customFormat="1"/>
    <row r="1012868" customFormat="1"/>
    <row r="1012869" customFormat="1"/>
    <row r="1012870" customFormat="1"/>
    <row r="1012871" customFormat="1"/>
    <row r="1012872" customFormat="1"/>
    <row r="1012873" customFormat="1"/>
    <row r="1012874" customFormat="1"/>
    <row r="1012875" customFormat="1"/>
    <row r="1012876" customFormat="1"/>
    <row r="1012877" customFormat="1"/>
    <row r="1012878" customFormat="1"/>
    <row r="1012879" customFormat="1"/>
    <row r="1012880" customFormat="1"/>
    <row r="1012881" customFormat="1"/>
    <row r="1012882" customFormat="1"/>
    <row r="1012883" customFormat="1"/>
    <row r="1012884" customFormat="1"/>
    <row r="1012885" customFormat="1"/>
    <row r="1012886" customFormat="1"/>
    <row r="1012887" customFormat="1"/>
    <row r="1012888" customFormat="1"/>
    <row r="1012889" customFormat="1"/>
    <row r="1012890" customFormat="1"/>
    <row r="1012891" customFormat="1"/>
    <row r="1012892" customFormat="1"/>
    <row r="1012893" customFormat="1"/>
    <row r="1012894" customFormat="1"/>
    <row r="1012895" customFormat="1"/>
    <row r="1012896" customFormat="1"/>
    <row r="1012897" customFormat="1"/>
    <row r="1012898" customFormat="1"/>
    <row r="1012899" customFormat="1"/>
    <row r="1012900" customFormat="1"/>
    <row r="1012901" customFormat="1"/>
    <row r="1012902" customFormat="1"/>
    <row r="1012903" customFormat="1"/>
    <row r="1012904" customFormat="1"/>
    <row r="1012905" customFormat="1"/>
    <row r="1012906" customFormat="1"/>
    <row r="1012907" customFormat="1"/>
    <row r="1012908" customFormat="1"/>
    <row r="1012909" customFormat="1"/>
    <row r="1012910" customFormat="1"/>
    <row r="1012911" customFormat="1"/>
    <row r="1012912" customFormat="1"/>
    <row r="1012913" customFormat="1"/>
    <row r="1012914" customFormat="1"/>
    <row r="1012915" customFormat="1"/>
    <row r="1012916" customFormat="1"/>
    <row r="1012917" customFormat="1"/>
    <row r="1012918" customFormat="1"/>
    <row r="1012919" customFormat="1"/>
    <row r="1012920" customFormat="1"/>
    <row r="1012921" customFormat="1"/>
    <row r="1012922" customFormat="1"/>
    <row r="1012923" customFormat="1"/>
    <row r="1012924" customFormat="1"/>
    <row r="1012925" customFormat="1"/>
    <row r="1012926" customFormat="1"/>
    <row r="1012927" customFormat="1"/>
    <row r="1012928" customFormat="1"/>
    <row r="1012929" customFormat="1"/>
    <row r="1012930" customFormat="1"/>
    <row r="1012931" customFormat="1"/>
    <row r="1012932" customFormat="1"/>
    <row r="1012933" customFormat="1"/>
    <row r="1012934" customFormat="1"/>
    <row r="1012935" customFormat="1"/>
    <row r="1012936" customFormat="1"/>
    <row r="1012937" customFormat="1"/>
    <row r="1012938" customFormat="1"/>
    <row r="1012939" customFormat="1"/>
    <row r="1012940" customFormat="1"/>
    <row r="1012941" customFormat="1"/>
    <row r="1012942" customFormat="1"/>
    <row r="1012943" customFormat="1"/>
    <row r="1012944" customFormat="1"/>
    <row r="1012945" customFormat="1"/>
    <row r="1012946" customFormat="1"/>
    <row r="1012947" customFormat="1"/>
    <row r="1012948" customFormat="1"/>
    <row r="1012949" customFormat="1"/>
    <row r="1012950" customFormat="1"/>
    <row r="1012951" customFormat="1"/>
    <row r="1012952" customFormat="1"/>
    <row r="1012953" customFormat="1"/>
    <row r="1012954" customFormat="1"/>
    <row r="1012955" customFormat="1"/>
    <row r="1012956" customFormat="1"/>
    <row r="1012957" customFormat="1"/>
    <row r="1012958" customFormat="1"/>
    <row r="1012959" customFormat="1"/>
    <row r="1012960" customFormat="1"/>
    <row r="1012961" customFormat="1"/>
    <row r="1012962" customFormat="1"/>
    <row r="1012963" customFormat="1"/>
    <row r="1012964" customFormat="1"/>
    <row r="1012965" customFormat="1"/>
    <row r="1012966" customFormat="1"/>
    <row r="1012967" customFormat="1"/>
    <row r="1012968" customFormat="1"/>
    <row r="1012969" customFormat="1"/>
    <row r="1012970" customFormat="1"/>
    <row r="1012971" customFormat="1"/>
    <row r="1012972" customFormat="1"/>
    <row r="1012973" customFormat="1"/>
    <row r="1012974" customFormat="1"/>
    <row r="1012975" customFormat="1"/>
    <row r="1012976" customFormat="1"/>
    <row r="1012977" customFormat="1"/>
    <row r="1012978" customFormat="1"/>
    <row r="1012979" customFormat="1"/>
    <row r="1012980" customFormat="1"/>
    <row r="1012981" customFormat="1"/>
    <row r="1012982" customFormat="1"/>
    <row r="1012983" customFormat="1"/>
    <row r="1012984" customFormat="1"/>
    <row r="1012985" customFormat="1"/>
    <row r="1012986" customFormat="1"/>
    <row r="1012987" customFormat="1"/>
    <row r="1012988" customFormat="1"/>
    <row r="1012989" customFormat="1"/>
    <row r="1012990" customFormat="1"/>
    <row r="1012991" customFormat="1"/>
    <row r="1012992" customFormat="1"/>
    <row r="1012993" customFormat="1"/>
    <row r="1012994" customFormat="1"/>
    <row r="1012995" customFormat="1"/>
    <row r="1012996" customFormat="1"/>
    <row r="1012997" customFormat="1"/>
    <row r="1012998" customFormat="1"/>
    <row r="1012999" customFormat="1"/>
    <row r="1013000" customFormat="1"/>
    <row r="1013001" customFormat="1"/>
    <row r="1013002" customFormat="1"/>
    <row r="1013003" customFormat="1"/>
    <row r="1013004" customFormat="1"/>
    <row r="1013005" customFormat="1"/>
    <row r="1013006" customFormat="1"/>
    <row r="1013007" customFormat="1"/>
    <row r="1013008" customFormat="1"/>
    <row r="1013009" customFormat="1"/>
    <row r="1013010" customFormat="1"/>
    <row r="1013011" customFormat="1"/>
    <row r="1013012" customFormat="1"/>
    <row r="1013013" customFormat="1"/>
    <row r="1013014" customFormat="1"/>
    <row r="1013015" customFormat="1"/>
    <row r="1013016" customFormat="1"/>
    <row r="1013017" customFormat="1"/>
    <row r="1013018" customFormat="1"/>
    <row r="1013019" customFormat="1"/>
    <row r="1013020" customFormat="1"/>
    <row r="1013021" customFormat="1"/>
    <row r="1013022" customFormat="1"/>
    <row r="1013023" customFormat="1"/>
    <row r="1013024" customFormat="1"/>
    <row r="1013025" customFormat="1"/>
    <row r="1013026" customFormat="1"/>
    <row r="1013027" customFormat="1"/>
    <row r="1013028" customFormat="1"/>
    <row r="1013029" customFormat="1"/>
    <row r="1013030" customFormat="1"/>
    <row r="1013031" customFormat="1"/>
    <row r="1013032" customFormat="1"/>
    <row r="1013033" customFormat="1"/>
    <row r="1013034" customFormat="1"/>
    <row r="1013035" customFormat="1"/>
    <row r="1013036" customFormat="1"/>
    <row r="1013037" customFormat="1"/>
    <row r="1013038" customFormat="1"/>
    <row r="1013039" customFormat="1"/>
    <row r="1013040" customFormat="1"/>
    <row r="1013041" customFormat="1"/>
    <row r="1013042" customFormat="1"/>
    <row r="1013043" customFormat="1"/>
    <row r="1013044" customFormat="1"/>
    <row r="1013045" customFormat="1"/>
    <row r="1013046" customFormat="1"/>
    <row r="1013047" customFormat="1"/>
    <row r="1013048" customFormat="1"/>
    <row r="1013049" customFormat="1"/>
    <row r="1013050" customFormat="1"/>
    <row r="1013051" customFormat="1"/>
    <row r="1013052" customFormat="1"/>
    <row r="1013053" customFormat="1"/>
    <row r="1013054" customFormat="1"/>
    <row r="1013055" customFormat="1"/>
    <row r="1013056" customFormat="1"/>
    <row r="1013057" customFormat="1"/>
    <row r="1013058" customFormat="1"/>
    <row r="1013059" customFormat="1"/>
    <row r="1013060" customFormat="1"/>
    <row r="1013061" customFormat="1"/>
    <row r="1013062" customFormat="1"/>
    <row r="1013063" customFormat="1"/>
    <row r="1013064" customFormat="1"/>
    <row r="1013065" customFormat="1"/>
    <row r="1013066" customFormat="1"/>
    <row r="1013067" customFormat="1"/>
    <row r="1013068" customFormat="1"/>
    <row r="1013069" customFormat="1"/>
    <row r="1013070" customFormat="1"/>
    <row r="1013071" customFormat="1"/>
    <row r="1013072" customFormat="1"/>
    <row r="1013073" customFormat="1"/>
    <row r="1013074" customFormat="1"/>
    <row r="1013075" customFormat="1"/>
    <row r="1013076" customFormat="1"/>
    <row r="1013077" customFormat="1"/>
    <row r="1013078" customFormat="1"/>
    <row r="1013079" customFormat="1"/>
    <row r="1013080" customFormat="1"/>
    <row r="1013081" customFormat="1"/>
    <row r="1013082" customFormat="1"/>
    <row r="1013083" customFormat="1"/>
    <row r="1013084" customFormat="1"/>
    <row r="1013085" customFormat="1"/>
    <row r="1013086" customFormat="1"/>
    <row r="1013087" customFormat="1"/>
    <row r="1013088" customFormat="1"/>
    <row r="1013089" customFormat="1"/>
    <row r="1013090" customFormat="1"/>
    <row r="1013091" customFormat="1"/>
    <row r="1013092" customFormat="1"/>
    <row r="1013093" customFormat="1"/>
    <row r="1013094" customFormat="1"/>
    <row r="1013095" customFormat="1"/>
    <row r="1013096" customFormat="1"/>
    <row r="1013097" customFormat="1"/>
    <row r="1013098" customFormat="1"/>
    <row r="1013099" customFormat="1"/>
    <row r="1013100" customFormat="1"/>
    <row r="1013101" customFormat="1"/>
    <row r="1013102" customFormat="1"/>
    <row r="1013103" customFormat="1"/>
    <row r="1013104" customFormat="1"/>
    <row r="1013105" customFormat="1"/>
    <row r="1013106" customFormat="1"/>
    <row r="1013107" customFormat="1"/>
    <row r="1013108" customFormat="1"/>
    <row r="1013109" customFormat="1"/>
    <row r="1013110" customFormat="1"/>
    <row r="1013111" customFormat="1"/>
    <row r="1013112" customFormat="1"/>
    <row r="1013113" customFormat="1"/>
    <row r="1013114" customFormat="1"/>
    <row r="1013115" customFormat="1"/>
    <row r="1013116" customFormat="1"/>
    <row r="1013117" customFormat="1"/>
    <row r="1013118" customFormat="1"/>
    <row r="1013119" customFormat="1"/>
    <row r="1013120" customFormat="1"/>
    <row r="1013121" customFormat="1"/>
    <row r="1013122" customFormat="1"/>
    <row r="1013123" customFormat="1"/>
    <row r="1013124" customFormat="1"/>
    <row r="1013125" customFormat="1"/>
    <row r="1013126" customFormat="1"/>
    <row r="1013127" customFormat="1"/>
    <row r="1013128" customFormat="1"/>
    <row r="1013129" customFormat="1"/>
    <row r="1013130" customFormat="1"/>
    <row r="1013131" customFormat="1"/>
    <row r="1013132" customFormat="1"/>
    <row r="1013133" customFormat="1"/>
    <row r="1013134" customFormat="1"/>
    <row r="1013135" customFormat="1"/>
    <row r="1013136" customFormat="1"/>
    <row r="1013137" customFormat="1"/>
    <row r="1013138" customFormat="1"/>
    <row r="1013139" customFormat="1"/>
    <row r="1013140" customFormat="1"/>
    <row r="1013141" customFormat="1"/>
    <row r="1013142" customFormat="1"/>
    <row r="1013143" customFormat="1"/>
    <row r="1013144" customFormat="1"/>
    <row r="1013145" customFormat="1"/>
    <row r="1013146" customFormat="1"/>
    <row r="1013147" customFormat="1"/>
    <row r="1013148" customFormat="1"/>
    <row r="1013149" customFormat="1"/>
    <row r="1013150" customFormat="1"/>
    <row r="1013151" customFormat="1"/>
    <row r="1013152" customFormat="1"/>
    <row r="1013153" customFormat="1"/>
    <row r="1013154" customFormat="1"/>
    <row r="1013155" customFormat="1"/>
    <row r="1013156" customFormat="1"/>
    <row r="1013157" customFormat="1"/>
    <row r="1013158" customFormat="1"/>
    <row r="1013159" customFormat="1"/>
    <row r="1013160" customFormat="1"/>
    <row r="1013161" customFormat="1"/>
    <row r="1013162" customFormat="1"/>
    <row r="1013163" customFormat="1"/>
    <row r="1013164" customFormat="1"/>
    <row r="1013165" customFormat="1"/>
    <row r="1013166" customFormat="1"/>
    <row r="1013167" customFormat="1"/>
    <row r="1013168" customFormat="1"/>
    <row r="1013169" customFormat="1"/>
    <row r="1013170" customFormat="1"/>
    <row r="1013171" customFormat="1"/>
    <row r="1013172" customFormat="1"/>
    <row r="1013173" customFormat="1"/>
    <row r="1013174" customFormat="1"/>
    <row r="1013175" customFormat="1"/>
    <row r="1013176" customFormat="1"/>
    <row r="1013177" customFormat="1"/>
    <row r="1013178" customFormat="1"/>
    <row r="1013179" customFormat="1"/>
    <row r="1013180" customFormat="1"/>
    <row r="1013181" customFormat="1"/>
    <row r="1013182" customFormat="1"/>
    <row r="1013183" customFormat="1"/>
    <row r="1013184" customFormat="1"/>
    <row r="1013185" customFormat="1"/>
    <row r="1013186" customFormat="1"/>
    <row r="1013187" customFormat="1"/>
    <row r="1013188" customFormat="1"/>
    <row r="1013189" customFormat="1"/>
    <row r="1013190" customFormat="1"/>
    <row r="1013191" customFormat="1"/>
    <row r="1013192" customFormat="1"/>
    <row r="1013193" customFormat="1"/>
    <row r="1013194" customFormat="1"/>
    <row r="1013195" customFormat="1"/>
    <row r="1013196" customFormat="1"/>
    <row r="1013197" customFormat="1"/>
    <row r="1013198" customFormat="1"/>
    <row r="1013199" customFormat="1"/>
    <row r="1013200" customFormat="1"/>
    <row r="1013201" customFormat="1"/>
    <row r="1013202" customFormat="1"/>
    <row r="1013203" customFormat="1"/>
    <row r="1013204" customFormat="1"/>
    <row r="1013205" customFormat="1"/>
    <row r="1013206" customFormat="1"/>
    <row r="1013207" customFormat="1"/>
    <row r="1013208" customFormat="1"/>
    <row r="1013209" customFormat="1"/>
    <row r="1013210" customFormat="1"/>
    <row r="1013211" customFormat="1"/>
    <row r="1013212" customFormat="1"/>
    <row r="1013213" customFormat="1"/>
    <row r="1013214" customFormat="1"/>
    <row r="1013215" customFormat="1"/>
    <row r="1013216" customFormat="1"/>
    <row r="1013217" customFormat="1"/>
    <row r="1013218" customFormat="1"/>
    <row r="1013219" customFormat="1"/>
    <row r="1013220" customFormat="1"/>
    <row r="1013221" customFormat="1"/>
    <row r="1013222" customFormat="1"/>
    <row r="1013223" customFormat="1"/>
    <row r="1013224" customFormat="1"/>
    <row r="1013225" customFormat="1"/>
    <row r="1013226" customFormat="1"/>
    <row r="1013227" customFormat="1"/>
    <row r="1013228" customFormat="1"/>
    <row r="1013229" customFormat="1"/>
    <row r="1013230" customFormat="1"/>
    <row r="1013231" customFormat="1"/>
    <row r="1013232" customFormat="1"/>
    <row r="1013233" customFormat="1"/>
    <row r="1013234" customFormat="1"/>
    <row r="1013235" customFormat="1"/>
    <row r="1013236" customFormat="1"/>
    <row r="1013237" customFormat="1"/>
    <row r="1013238" customFormat="1"/>
    <row r="1013239" customFormat="1"/>
    <row r="1013240" customFormat="1"/>
    <row r="1013241" customFormat="1"/>
    <row r="1013242" customFormat="1"/>
    <row r="1013243" customFormat="1"/>
    <row r="1013244" customFormat="1"/>
    <row r="1013245" customFormat="1"/>
    <row r="1013246" customFormat="1"/>
    <row r="1013247" customFormat="1"/>
    <row r="1013248" customFormat="1"/>
    <row r="1013249" customFormat="1"/>
    <row r="1013250" customFormat="1"/>
    <row r="1013251" customFormat="1"/>
    <row r="1013252" customFormat="1"/>
    <row r="1013253" customFormat="1"/>
    <row r="1013254" customFormat="1"/>
    <row r="1013255" customFormat="1"/>
    <row r="1013256" customFormat="1"/>
    <row r="1013257" customFormat="1"/>
    <row r="1013258" customFormat="1"/>
    <row r="1013259" customFormat="1"/>
    <row r="1013260" customFormat="1"/>
    <row r="1013261" customFormat="1"/>
    <row r="1013262" customFormat="1"/>
    <row r="1013263" customFormat="1"/>
    <row r="1013264" customFormat="1"/>
    <row r="1013265" customFormat="1"/>
    <row r="1013266" customFormat="1"/>
    <row r="1013267" customFormat="1"/>
    <row r="1013268" customFormat="1"/>
    <row r="1013269" customFormat="1"/>
    <row r="1013270" customFormat="1"/>
    <row r="1013271" customFormat="1"/>
    <row r="1013272" customFormat="1"/>
    <row r="1013273" customFormat="1"/>
    <row r="1013274" customFormat="1"/>
    <row r="1013275" customFormat="1"/>
    <row r="1013276" customFormat="1"/>
    <row r="1013277" customFormat="1"/>
    <row r="1013278" customFormat="1"/>
    <row r="1013279" customFormat="1"/>
    <row r="1013280" customFormat="1"/>
    <row r="1013281" customFormat="1"/>
    <row r="1013282" customFormat="1"/>
    <row r="1013283" customFormat="1"/>
    <row r="1013284" customFormat="1"/>
    <row r="1013285" customFormat="1"/>
    <row r="1013286" customFormat="1"/>
    <row r="1013287" customFormat="1"/>
    <row r="1013288" customFormat="1"/>
    <row r="1013289" customFormat="1"/>
    <row r="1013290" customFormat="1"/>
    <row r="1013291" customFormat="1"/>
    <row r="1013292" customFormat="1"/>
    <row r="1013293" customFormat="1"/>
    <row r="1013294" customFormat="1"/>
    <row r="1013295" customFormat="1"/>
    <row r="1013296" customFormat="1"/>
    <row r="1013297" customFormat="1"/>
    <row r="1013298" customFormat="1"/>
    <row r="1013299" customFormat="1"/>
    <row r="1013300" customFormat="1"/>
    <row r="1013301" customFormat="1"/>
    <row r="1013302" customFormat="1"/>
    <row r="1013303" customFormat="1"/>
    <row r="1013304" customFormat="1"/>
    <row r="1013305" customFormat="1"/>
    <row r="1013306" customFormat="1"/>
    <row r="1013307" customFormat="1"/>
    <row r="1013308" customFormat="1"/>
    <row r="1013309" customFormat="1"/>
    <row r="1013310" customFormat="1"/>
    <row r="1013311" customFormat="1"/>
    <row r="1013312" customFormat="1"/>
    <row r="1013313" customFormat="1"/>
    <row r="1013314" customFormat="1"/>
    <row r="1013315" customFormat="1"/>
    <row r="1013316" customFormat="1"/>
    <row r="1013317" customFormat="1"/>
    <row r="1013318" customFormat="1"/>
    <row r="1013319" customFormat="1"/>
    <row r="1013320" customFormat="1"/>
    <row r="1013321" customFormat="1"/>
    <row r="1013322" customFormat="1"/>
    <row r="1013323" customFormat="1"/>
    <row r="1013324" customFormat="1"/>
    <row r="1013325" customFormat="1"/>
    <row r="1013326" customFormat="1"/>
    <row r="1013327" customFormat="1"/>
    <row r="1013328" customFormat="1"/>
    <row r="1013329" customFormat="1"/>
    <row r="1013330" customFormat="1"/>
    <row r="1013331" customFormat="1"/>
    <row r="1013332" customFormat="1"/>
    <row r="1013333" customFormat="1"/>
    <row r="1013334" customFormat="1"/>
    <row r="1013335" customFormat="1"/>
    <row r="1013336" customFormat="1"/>
    <row r="1013337" customFormat="1"/>
    <row r="1013338" customFormat="1"/>
    <row r="1013339" customFormat="1"/>
    <row r="1013340" customFormat="1"/>
    <row r="1013341" customFormat="1"/>
    <row r="1013342" customFormat="1"/>
    <row r="1013343" customFormat="1"/>
    <row r="1013344" customFormat="1"/>
    <row r="1013345" customFormat="1"/>
    <row r="1013346" customFormat="1"/>
    <row r="1013347" customFormat="1"/>
    <row r="1013348" customFormat="1"/>
    <row r="1013349" customFormat="1"/>
    <row r="1013350" customFormat="1"/>
    <row r="1013351" customFormat="1"/>
    <row r="1013352" customFormat="1"/>
    <row r="1013353" customFormat="1"/>
    <row r="1013354" customFormat="1"/>
    <row r="1013355" customFormat="1"/>
    <row r="1013356" customFormat="1"/>
    <row r="1013357" customFormat="1"/>
    <row r="1013358" customFormat="1"/>
    <row r="1013359" customFormat="1"/>
    <row r="1013360" customFormat="1"/>
    <row r="1013361" customFormat="1"/>
    <row r="1013362" customFormat="1"/>
    <row r="1013363" customFormat="1"/>
    <row r="1013364" customFormat="1"/>
    <row r="1013365" customFormat="1"/>
    <row r="1013366" customFormat="1"/>
    <row r="1013367" customFormat="1"/>
    <row r="1013368" customFormat="1"/>
    <row r="1013369" customFormat="1"/>
    <row r="1013370" customFormat="1"/>
    <row r="1013371" customFormat="1"/>
    <row r="1013372" customFormat="1"/>
    <row r="1013373" customFormat="1"/>
    <row r="1013374" customFormat="1"/>
    <row r="1013375" customFormat="1"/>
    <row r="1013376" customFormat="1"/>
    <row r="1013377" customFormat="1"/>
    <row r="1013378" customFormat="1"/>
    <row r="1013379" customFormat="1"/>
    <row r="1013380" customFormat="1"/>
    <row r="1013381" customFormat="1"/>
    <row r="1013382" customFormat="1"/>
    <row r="1013383" customFormat="1"/>
    <row r="1013384" customFormat="1"/>
    <row r="1013385" customFormat="1"/>
    <row r="1013386" customFormat="1"/>
    <row r="1013387" customFormat="1"/>
    <row r="1013388" customFormat="1"/>
    <row r="1013389" customFormat="1"/>
    <row r="1013390" customFormat="1"/>
    <row r="1013391" customFormat="1"/>
    <row r="1013392" customFormat="1"/>
    <row r="1013393" customFormat="1"/>
    <row r="1013394" customFormat="1"/>
    <row r="1013395" customFormat="1"/>
    <row r="1013396" customFormat="1"/>
    <row r="1013397" customFormat="1"/>
    <row r="1013398" customFormat="1"/>
    <row r="1013399" customFormat="1"/>
    <row r="1013400" customFormat="1"/>
    <row r="1013401" customFormat="1"/>
    <row r="1013402" customFormat="1"/>
    <row r="1013403" customFormat="1"/>
    <row r="1013404" customFormat="1"/>
    <row r="1013405" customFormat="1"/>
    <row r="1013406" customFormat="1"/>
    <row r="1013407" customFormat="1"/>
    <row r="1013408" customFormat="1"/>
    <row r="1013409" customFormat="1"/>
    <row r="1013410" customFormat="1"/>
    <row r="1013411" customFormat="1"/>
    <row r="1013412" customFormat="1"/>
    <row r="1013413" customFormat="1"/>
    <row r="1013414" customFormat="1"/>
    <row r="1013415" customFormat="1"/>
    <row r="1013416" customFormat="1"/>
    <row r="1013417" customFormat="1"/>
    <row r="1013418" customFormat="1"/>
    <row r="1013419" customFormat="1"/>
    <row r="1013420" customFormat="1"/>
    <row r="1013421" customFormat="1"/>
    <row r="1013422" customFormat="1"/>
    <row r="1013423" customFormat="1"/>
    <row r="1013424" customFormat="1"/>
    <row r="1013425" customFormat="1"/>
    <row r="1013426" customFormat="1"/>
    <row r="1013427" customFormat="1"/>
    <row r="1013428" customFormat="1"/>
    <row r="1013429" customFormat="1"/>
    <row r="1013430" customFormat="1"/>
    <row r="1013431" customFormat="1"/>
    <row r="1013432" customFormat="1"/>
    <row r="1013433" customFormat="1"/>
    <row r="1013434" customFormat="1"/>
    <row r="1013435" customFormat="1"/>
    <row r="1013436" customFormat="1"/>
    <row r="1013437" customFormat="1"/>
    <row r="1013438" customFormat="1"/>
    <row r="1013439" customFormat="1"/>
    <row r="1013440" customFormat="1"/>
    <row r="1013441" customFormat="1"/>
    <row r="1013442" customFormat="1"/>
    <row r="1013443" customFormat="1"/>
    <row r="1013444" customFormat="1"/>
    <row r="1013445" customFormat="1"/>
    <row r="1013446" customFormat="1"/>
    <row r="1013447" customFormat="1"/>
    <row r="1013448" customFormat="1"/>
    <row r="1013449" customFormat="1"/>
    <row r="1013450" customFormat="1"/>
    <row r="1013451" customFormat="1"/>
    <row r="1013452" customFormat="1"/>
    <row r="1013453" customFormat="1"/>
    <row r="1013454" customFormat="1"/>
    <row r="1013455" customFormat="1"/>
    <row r="1013456" customFormat="1"/>
    <row r="1013457" customFormat="1"/>
    <row r="1013458" customFormat="1"/>
    <row r="1013459" customFormat="1"/>
    <row r="1013460" customFormat="1"/>
    <row r="1013461" customFormat="1"/>
    <row r="1013462" customFormat="1"/>
    <row r="1013463" customFormat="1"/>
    <row r="1013464" customFormat="1"/>
    <row r="1013465" customFormat="1"/>
    <row r="1013466" customFormat="1"/>
    <row r="1013467" customFormat="1"/>
    <row r="1013468" customFormat="1"/>
    <row r="1013469" customFormat="1"/>
    <row r="1013470" customFormat="1"/>
    <row r="1013471" customFormat="1"/>
    <row r="1013472" customFormat="1"/>
    <row r="1013473" customFormat="1"/>
    <row r="1013474" customFormat="1"/>
    <row r="1013475" customFormat="1"/>
    <row r="1013476" customFormat="1"/>
    <row r="1013477" customFormat="1"/>
    <row r="1013478" customFormat="1"/>
    <row r="1013479" customFormat="1"/>
    <row r="1013480" customFormat="1"/>
    <row r="1013481" customFormat="1"/>
    <row r="1013482" customFormat="1"/>
    <row r="1013483" customFormat="1"/>
    <row r="1013484" customFormat="1"/>
    <row r="1013485" customFormat="1"/>
    <row r="1013486" customFormat="1"/>
    <row r="1013487" customFormat="1"/>
    <row r="1013488" customFormat="1"/>
    <row r="1013489" customFormat="1"/>
    <row r="1013490" customFormat="1"/>
    <row r="1013491" customFormat="1"/>
    <row r="1013492" customFormat="1"/>
    <row r="1013493" customFormat="1"/>
    <row r="1013494" customFormat="1"/>
    <row r="1013495" customFormat="1"/>
    <row r="1013496" customFormat="1"/>
    <row r="1013497" customFormat="1"/>
    <row r="1013498" customFormat="1"/>
    <row r="1013499" customFormat="1"/>
    <row r="1013500" customFormat="1"/>
    <row r="1013501" customFormat="1"/>
    <row r="1013502" customFormat="1"/>
    <row r="1013503" customFormat="1"/>
    <row r="1013504" customFormat="1"/>
    <row r="1013505" customFormat="1"/>
    <row r="1013506" customFormat="1"/>
    <row r="1013507" customFormat="1"/>
    <row r="1013508" customFormat="1"/>
    <row r="1013509" customFormat="1"/>
    <row r="1013510" customFormat="1"/>
    <row r="1013511" customFormat="1"/>
    <row r="1013512" customFormat="1"/>
    <row r="1013513" customFormat="1"/>
    <row r="1013514" customFormat="1"/>
    <row r="1013515" customFormat="1"/>
    <row r="1013516" customFormat="1"/>
    <row r="1013517" customFormat="1"/>
    <row r="1013518" customFormat="1"/>
    <row r="1013519" customFormat="1"/>
    <row r="1013520" customFormat="1"/>
    <row r="1013521" customFormat="1"/>
    <row r="1013522" customFormat="1"/>
    <row r="1013523" customFormat="1"/>
    <row r="1013524" customFormat="1"/>
    <row r="1013525" customFormat="1"/>
    <row r="1013526" customFormat="1"/>
    <row r="1013527" customFormat="1"/>
    <row r="1013528" customFormat="1"/>
    <row r="1013529" customFormat="1"/>
    <row r="1013530" customFormat="1"/>
    <row r="1013531" customFormat="1"/>
    <row r="1013532" customFormat="1"/>
    <row r="1013533" customFormat="1"/>
    <row r="1013534" customFormat="1"/>
    <row r="1013535" customFormat="1"/>
    <row r="1013536" customFormat="1"/>
    <row r="1013537" customFormat="1"/>
    <row r="1013538" customFormat="1"/>
    <row r="1013539" customFormat="1"/>
    <row r="1013540" customFormat="1"/>
    <row r="1013541" customFormat="1"/>
    <row r="1013542" customFormat="1"/>
    <row r="1013543" customFormat="1"/>
    <row r="1013544" customFormat="1"/>
    <row r="1013545" customFormat="1"/>
    <row r="1013546" customFormat="1"/>
    <row r="1013547" customFormat="1"/>
    <row r="1013548" customFormat="1"/>
    <row r="1013549" customFormat="1"/>
    <row r="1013550" customFormat="1"/>
    <row r="1013551" customFormat="1"/>
    <row r="1013552" customFormat="1"/>
    <row r="1013553" customFormat="1"/>
    <row r="1013554" customFormat="1"/>
    <row r="1013555" customFormat="1"/>
    <row r="1013556" customFormat="1"/>
    <row r="1013557" customFormat="1"/>
    <row r="1013558" customFormat="1"/>
    <row r="1013559" customFormat="1"/>
    <row r="1013560" customFormat="1"/>
    <row r="1013561" customFormat="1"/>
    <row r="1013562" customFormat="1"/>
    <row r="1013563" customFormat="1"/>
    <row r="1013564" customFormat="1"/>
    <row r="1013565" customFormat="1"/>
    <row r="1013566" customFormat="1"/>
    <row r="1013567" customFormat="1"/>
    <row r="1013568" customFormat="1"/>
    <row r="1013569" customFormat="1"/>
    <row r="1013570" customFormat="1"/>
    <row r="1013571" customFormat="1"/>
    <row r="1013572" customFormat="1"/>
    <row r="1013573" customFormat="1"/>
    <row r="1013574" customFormat="1"/>
    <row r="1013575" customFormat="1"/>
    <row r="1013576" customFormat="1"/>
    <row r="1013577" customFormat="1"/>
    <row r="1013578" customFormat="1"/>
    <row r="1013579" customFormat="1"/>
    <row r="1013580" customFormat="1"/>
    <row r="1013581" customFormat="1"/>
    <row r="1013582" customFormat="1"/>
    <row r="1013583" customFormat="1"/>
    <row r="1013584" customFormat="1"/>
    <row r="1013585" customFormat="1"/>
    <row r="1013586" customFormat="1"/>
    <row r="1013587" customFormat="1"/>
    <row r="1013588" customFormat="1"/>
    <row r="1013589" customFormat="1"/>
    <row r="1013590" customFormat="1"/>
    <row r="1013591" customFormat="1"/>
    <row r="1013592" customFormat="1"/>
    <row r="1013593" customFormat="1"/>
    <row r="1013594" customFormat="1"/>
    <row r="1013595" customFormat="1"/>
    <row r="1013596" customFormat="1"/>
    <row r="1013597" customFormat="1"/>
    <row r="1013598" customFormat="1"/>
    <row r="1013599" customFormat="1"/>
    <row r="1013600" customFormat="1"/>
    <row r="1013601" customFormat="1"/>
    <row r="1013602" customFormat="1"/>
    <row r="1013603" customFormat="1"/>
    <row r="1013604" customFormat="1"/>
    <row r="1013605" customFormat="1"/>
    <row r="1013606" customFormat="1"/>
    <row r="1013607" customFormat="1"/>
    <row r="1013608" customFormat="1"/>
    <row r="1013609" customFormat="1"/>
    <row r="1013610" customFormat="1"/>
    <row r="1013611" customFormat="1"/>
    <row r="1013612" customFormat="1"/>
    <row r="1013613" customFormat="1"/>
    <row r="1013614" customFormat="1"/>
    <row r="1013615" customFormat="1"/>
    <row r="1013616" customFormat="1"/>
    <row r="1013617" customFormat="1"/>
    <row r="1013618" customFormat="1"/>
    <row r="1013619" customFormat="1"/>
    <row r="1013620" customFormat="1"/>
    <row r="1013621" customFormat="1"/>
    <row r="1013622" customFormat="1"/>
    <row r="1013623" customFormat="1"/>
    <row r="1013624" customFormat="1"/>
    <row r="1013625" customFormat="1"/>
    <row r="1013626" customFormat="1"/>
    <row r="1013627" customFormat="1"/>
    <row r="1013628" customFormat="1"/>
    <row r="1013629" customFormat="1"/>
    <row r="1013630" customFormat="1"/>
    <row r="1013631" customFormat="1"/>
    <row r="1013632" customFormat="1"/>
    <row r="1013633" customFormat="1"/>
    <row r="1013634" customFormat="1"/>
    <row r="1013635" customFormat="1"/>
    <row r="1013636" customFormat="1"/>
    <row r="1013637" customFormat="1"/>
    <row r="1013638" customFormat="1"/>
    <row r="1013639" customFormat="1"/>
    <row r="1013640" customFormat="1"/>
    <row r="1013641" customFormat="1"/>
    <row r="1013642" customFormat="1"/>
    <row r="1013643" customFormat="1"/>
    <row r="1013644" customFormat="1"/>
    <row r="1013645" customFormat="1"/>
    <row r="1013646" customFormat="1"/>
    <row r="1013647" customFormat="1"/>
    <row r="1013648" customFormat="1"/>
    <row r="1013649" customFormat="1"/>
    <row r="1013650" customFormat="1"/>
    <row r="1013651" customFormat="1"/>
    <row r="1013652" customFormat="1"/>
    <row r="1013653" customFormat="1"/>
    <row r="1013654" customFormat="1"/>
    <row r="1013655" customFormat="1"/>
    <row r="1013656" customFormat="1"/>
    <row r="1013657" customFormat="1"/>
    <row r="1013658" customFormat="1"/>
    <row r="1013659" customFormat="1"/>
    <row r="1013660" customFormat="1"/>
    <row r="1013661" customFormat="1"/>
    <row r="1013662" customFormat="1"/>
    <row r="1013663" customFormat="1"/>
    <row r="1013664" customFormat="1"/>
    <row r="1013665" customFormat="1"/>
    <row r="1013666" customFormat="1"/>
    <row r="1013667" customFormat="1"/>
    <row r="1013668" customFormat="1"/>
    <row r="1013669" customFormat="1"/>
    <row r="1013670" customFormat="1"/>
    <row r="1013671" customFormat="1"/>
    <row r="1013672" customFormat="1"/>
    <row r="1013673" customFormat="1"/>
    <row r="1013674" customFormat="1"/>
    <row r="1013675" customFormat="1"/>
    <row r="1013676" customFormat="1"/>
    <row r="1013677" customFormat="1"/>
    <row r="1013678" customFormat="1"/>
    <row r="1013679" customFormat="1"/>
    <row r="1013680" customFormat="1"/>
    <row r="1013681" customFormat="1"/>
    <row r="1013682" customFormat="1"/>
    <row r="1013683" customFormat="1"/>
    <row r="1013684" customFormat="1"/>
    <row r="1013685" customFormat="1"/>
    <row r="1013686" customFormat="1"/>
    <row r="1013687" customFormat="1"/>
    <row r="1013688" customFormat="1"/>
    <row r="1013689" customFormat="1"/>
    <row r="1013690" customFormat="1"/>
    <row r="1013691" customFormat="1"/>
    <row r="1013692" customFormat="1"/>
    <row r="1013693" customFormat="1"/>
    <row r="1013694" customFormat="1"/>
    <row r="1013695" customFormat="1"/>
    <row r="1013696" customFormat="1"/>
    <row r="1013697" customFormat="1"/>
    <row r="1013698" customFormat="1"/>
    <row r="1013699" customFormat="1"/>
    <row r="1013700" customFormat="1"/>
    <row r="1013701" customFormat="1"/>
    <row r="1013702" customFormat="1"/>
    <row r="1013703" customFormat="1"/>
    <row r="1013704" customFormat="1"/>
    <row r="1013705" customFormat="1"/>
    <row r="1013706" customFormat="1"/>
    <row r="1013707" customFormat="1"/>
    <row r="1013708" customFormat="1"/>
    <row r="1013709" customFormat="1"/>
    <row r="1013710" customFormat="1"/>
    <row r="1013711" customFormat="1"/>
    <row r="1013712" customFormat="1"/>
    <row r="1013713" customFormat="1"/>
    <row r="1013714" customFormat="1"/>
    <row r="1013715" customFormat="1"/>
    <row r="1013716" customFormat="1"/>
    <row r="1013717" customFormat="1"/>
    <row r="1013718" customFormat="1"/>
    <row r="1013719" customFormat="1"/>
    <row r="1013720" customFormat="1"/>
    <row r="1013721" customFormat="1"/>
    <row r="1013722" customFormat="1"/>
    <row r="1013723" customFormat="1"/>
    <row r="1013724" customFormat="1"/>
    <row r="1013725" customFormat="1"/>
    <row r="1013726" customFormat="1"/>
    <row r="1013727" customFormat="1"/>
    <row r="1013728" customFormat="1"/>
    <row r="1013729" customFormat="1"/>
    <row r="1013730" customFormat="1"/>
    <row r="1013731" customFormat="1"/>
    <row r="1013732" customFormat="1"/>
    <row r="1013733" customFormat="1"/>
    <row r="1013734" customFormat="1"/>
    <row r="1013735" customFormat="1"/>
    <row r="1013736" customFormat="1"/>
    <row r="1013737" customFormat="1"/>
    <row r="1013738" customFormat="1"/>
    <row r="1013739" customFormat="1"/>
    <row r="1013740" customFormat="1"/>
    <row r="1013741" customFormat="1"/>
    <row r="1013742" customFormat="1"/>
    <row r="1013743" customFormat="1"/>
    <row r="1013744" customFormat="1"/>
    <row r="1013745" customFormat="1"/>
    <row r="1013746" customFormat="1"/>
    <row r="1013747" customFormat="1"/>
    <row r="1013748" customFormat="1"/>
    <row r="1013749" customFormat="1"/>
    <row r="1013750" customFormat="1"/>
    <row r="1013751" customFormat="1"/>
    <row r="1013752" customFormat="1"/>
    <row r="1013753" customFormat="1"/>
    <row r="1013754" customFormat="1"/>
    <row r="1013755" customFormat="1"/>
    <row r="1013756" customFormat="1"/>
    <row r="1013757" customFormat="1"/>
    <row r="1013758" customFormat="1"/>
    <row r="1013759" customFormat="1"/>
    <row r="1013760" customFormat="1"/>
    <row r="1013761" customFormat="1"/>
    <row r="1013762" customFormat="1"/>
    <row r="1013763" customFormat="1"/>
    <row r="1013764" customFormat="1"/>
    <row r="1013765" customFormat="1"/>
    <row r="1013766" customFormat="1"/>
    <row r="1013767" customFormat="1"/>
    <row r="1013768" customFormat="1"/>
    <row r="1013769" customFormat="1"/>
    <row r="1013770" customFormat="1"/>
    <row r="1013771" customFormat="1"/>
    <row r="1013772" customFormat="1"/>
    <row r="1013773" customFormat="1"/>
    <row r="1013774" customFormat="1"/>
    <row r="1013775" customFormat="1"/>
    <row r="1013776" customFormat="1"/>
    <row r="1013777" customFormat="1"/>
    <row r="1013778" customFormat="1"/>
    <row r="1013779" customFormat="1"/>
    <row r="1013780" customFormat="1"/>
    <row r="1013781" customFormat="1"/>
    <row r="1013782" customFormat="1"/>
    <row r="1013783" customFormat="1"/>
    <row r="1013784" customFormat="1"/>
    <row r="1013785" customFormat="1"/>
    <row r="1013786" customFormat="1"/>
    <row r="1013787" customFormat="1"/>
    <row r="1013788" customFormat="1"/>
    <row r="1013789" customFormat="1"/>
    <row r="1013790" customFormat="1"/>
    <row r="1013791" customFormat="1"/>
    <row r="1013792" customFormat="1"/>
    <row r="1013793" customFormat="1"/>
    <row r="1013794" customFormat="1"/>
    <row r="1013795" customFormat="1"/>
    <row r="1013796" customFormat="1"/>
    <row r="1013797" customFormat="1"/>
    <row r="1013798" customFormat="1"/>
    <row r="1013799" customFormat="1"/>
    <row r="1013800" customFormat="1"/>
    <row r="1013801" customFormat="1"/>
    <row r="1013802" customFormat="1"/>
    <row r="1013803" customFormat="1"/>
    <row r="1013804" customFormat="1"/>
    <row r="1013805" customFormat="1"/>
    <row r="1013806" customFormat="1"/>
    <row r="1013807" customFormat="1"/>
    <row r="1013808" customFormat="1"/>
    <row r="1013809" customFormat="1"/>
    <row r="1013810" customFormat="1"/>
    <row r="1013811" customFormat="1"/>
    <row r="1013812" customFormat="1"/>
    <row r="1013813" customFormat="1"/>
    <row r="1013814" customFormat="1"/>
    <row r="1013815" customFormat="1"/>
    <row r="1013816" customFormat="1"/>
    <row r="1013817" customFormat="1"/>
    <row r="1013818" customFormat="1"/>
    <row r="1013819" customFormat="1"/>
    <row r="1013820" customFormat="1"/>
    <row r="1013821" customFormat="1"/>
    <row r="1013822" customFormat="1"/>
    <row r="1013823" customFormat="1"/>
    <row r="1013824" customFormat="1"/>
    <row r="1013825" customFormat="1"/>
    <row r="1013826" customFormat="1"/>
    <row r="1013827" customFormat="1"/>
    <row r="1013828" customFormat="1"/>
    <row r="1013829" customFormat="1"/>
    <row r="1013830" customFormat="1"/>
    <row r="1013831" customFormat="1"/>
    <row r="1013832" customFormat="1"/>
    <row r="1013833" customFormat="1"/>
    <row r="1013834" customFormat="1"/>
    <row r="1013835" customFormat="1"/>
    <row r="1013836" customFormat="1"/>
    <row r="1013837" customFormat="1"/>
    <row r="1013838" customFormat="1"/>
    <row r="1013839" customFormat="1"/>
    <row r="1013840" customFormat="1"/>
    <row r="1013841" customFormat="1"/>
    <row r="1013842" customFormat="1"/>
    <row r="1013843" customFormat="1"/>
    <row r="1013844" customFormat="1"/>
    <row r="1013845" customFormat="1"/>
    <row r="1013846" customFormat="1"/>
    <row r="1013847" customFormat="1"/>
    <row r="1013848" customFormat="1"/>
    <row r="1013849" customFormat="1"/>
    <row r="1013850" customFormat="1"/>
    <row r="1013851" customFormat="1"/>
    <row r="1013852" customFormat="1"/>
    <row r="1013853" customFormat="1"/>
    <row r="1013854" customFormat="1"/>
    <row r="1013855" customFormat="1"/>
    <row r="1013856" customFormat="1"/>
    <row r="1013857" customFormat="1"/>
    <row r="1013858" customFormat="1"/>
    <row r="1013859" customFormat="1"/>
    <row r="1013860" customFormat="1"/>
    <row r="1013861" customFormat="1"/>
    <row r="1013862" customFormat="1"/>
    <row r="1013863" customFormat="1"/>
    <row r="1013864" customFormat="1"/>
    <row r="1013865" customFormat="1"/>
    <row r="1013866" customFormat="1"/>
    <row r="1013867" customFormat="1"/>
    <row r="1013868" customFormat="1"/>
    <row r="1013869" customFormat="1"/>
    <row r="1013870" customFormat="1"/>
    <row r="1013871" customFormat="1"/>
    <row r="1013872" customFormat="1"/>
    <row r="1013873" customFormat="1"/>
    <row r="1013874" customFormat="1"/>
    <row r="1013875" customFormat="1"/>
    <row r="1013876" customFormat="1"/>
    <row r="1013877" customFormat="1"/>
    <row r="1013878" customFormat="1"/>
    <row r="1013879" customFormat="1"/>
    <row r="1013880" customFormat="1"/>
    <row r="1013881" customFormat="1"/>
    <row r="1013882" customFormat="1"/>
    <row r="1013883" customFormat="1"/>
    <row r="1013884" customFormat="1"/>
    <row r="1013885" customFormat="1"/>
    <row r="1013886" customFormat="1"/>
    <row r="1013887" customFormat="1"/>
    <row r="1013888" customFormat="1"/>
    <row r="1013889" customFormat="1"/>
    <row r="1013890" customFormat="1"/>
    <row r="1013891" customFormat="1"/>
    <row r="1013892" customFormat="1"/>
    <row r="1013893" customFormat="1"/>
    <row r="1013894" customFormat="1"/>
    <row r="1013895" customFormat="1"/>
    <row r="1013896" customFormat="1"/>
    <row r="1013897" customFormat="1"/>
    <row r="1013898" customFormat="1"/>
    <row r="1013899" customFormat="1"/>
    <row r="1013900" customFormat="1"/>
    <row r="1013901" customFormat="1"/>
    <row r="1013902" customFormat="1"/>
    <row r="1013903" customFormat="1"/>
    <row r="1013904" customFormat="1"/>
    <row r="1013905" customFormat="1"/>
    <row r="1013906" customFormat="1"/>
    <row r="1013907" customFormat="1"/>
    <row r="1013908" customFormat="1"/>
    <row r="1013909" customFormat="1"/>
    <row r="1013910" customFormat="1"/>
    <row r="1013911" customFormat="1"/>
    <row r="1013912" customFormat="1"/>
    <row r="1013913" customFormat="1"/>
    <row r="1013914" customFormat="1"/>
    <row r="1013915" customFormat="1"/>
    <row r="1013916" customFormat="1"/>
    <row r="1013917" customFormat="1"/>
    <row r="1013918" customFormat="1"/>
    <row r="1013919" customFormat="1"/>
    <row r="1013920" customFormat="1"/>
    <row r="1013921" customFormat="1"/>
    <row r="1013922" customFormat="1"/>
    <row r="1013923" customFormat="1"/>
    <row r="1013924" customFormat="1"/>
    <row r="1013925" customFormat="1"/>
    <row r="1013926" customFormat="1"/>
    <row r="1013927" customFormat="1"/>
    <row r="1013928" customFormat="1"/>
    <row r="1013929" customFormat="1"/>
    <row r="1013930" customFormat="1"/>
    <row r="1013931" customFormat="1"/>
    <row r="1013932" customFormat="1"/>
    <row r="1013933" customFormat="1"/>
    <row r="1013934" customFormat="1"/>
    <row r="1013935" customFormat="1"/>
    <row r="1013936" customFormat="1"/>
    <row r="1013937" customFormat="1"/>
    <row r="1013938" customFormat="1"/>
    <row r="1013939" customFormat="1"/>
    <row r="1013940" customFormat="1"/>
    <row r="1013941" customFormat="1"/>
    <row r="1013942" customFormat="1"/>
    <row r="1013943" customFormat="1"/>
    <row r="1013944" customFormat="1"/>
    <row r="1013945" customFormat="1"/>
    <row r="1013946" customFormat="1"/>
    <row r="1013947" customFormat="1"/>
    <row r="1013948" customFormat="1"/>
    <row r="1013949" customFormat="1"/>
    <row r="1013950" customFormat="1"/>
    <row r="1013951" customFormat="1"/>
    <row r="1013952" customFormat="1"/>
    <row r="1013953" customFormat="1"/>
    <row r="1013954" customFormat="1"/>
    <row r="1013955" customFormat="1"/>
    <row r="1013956" customFormat="1"/>
    <row r="1013957" customFormat="1"/>
    <row r="1013958" customFormat="1"/>
    <row r="1013959" customFormat="1"/>
    <row r="1013960" customFormat="1"/>
    <row r="1013961" customFormat="1"/>
    <row r="1013962" customFormat="1"/>
    <row r="1013963" customFormat="1"/>
    <row r="1013964" customFormat="1"/>
    <row r="1013965" customFormat="1"/>
    <row r="1013966" customFormat="1"/>
    <row r="1013967" customFormat="1"/>
    <row r="1013968" customFormat="1"/>
    <row r="1013969" customFormat="1"/>
    <row r="1013970" customFormat="1"/>
    <row r="1013971" customFormat="1"/>
    <row r="1013972" customFormat="1"/>
    <row r="1013973" customFormat="1"/>
    <row r="1013974" customFormat="1"/>
    <row r="1013975" customFormat="1"/>
    <row r="1013976" customFormat="1"/>
    <row r="1013977" customFormat="1"/>
    <row r="1013978" customFormat="1"/>
    <row r="1013979" customFormat="1"/>
    <row r="1013980" customFormat="1"/>
    <row r="1013981" customFormat="1"/>
    <row r="1013982" customFormat="1"/>
    <row r="1013983" customFormat="1"/>
    <row r="1013984" customFormat="1"/>
    <row r="1013985" customFormat="1"/>
    <row r="1013986" customFormat="1"/>
    <row r="1013987" customFormat="1"/>
    <row r="1013988" customFormat="1"/>
    <row r="1013989" customFormat="1"/>
    <row r="1013990" customFormat="1"/>
    <row r="1013991" customFormat="1"/>
    <row r="1013992" customFormat="1"/>
    <row r="1013993" customFormat="1"/>
    <row r="1013994" customFormat="1"/>
    <row r="1013995" customFormat="1"/>
    <row r="1013996" customFormat="1"/>
    <row r="1013997" customFormat="1"/>
    <row r="1013998" customFormat="1"/>
    <row r="1013999" customFormat="1"/>
    <row r="1014000" customFormat="1"/>
    <row r="1014001" customFormat="1"/>
    <row r="1014002" customFormat="1"/>
    <row r="1014003" customFormat="1"/>
    <row r="1014004" customFormat="1"/>
    <row r="1014005" customFormat="1"/>
    <row r="1014006" customFormat="1"/>
    <row r="1014007" customFormat="1"/>
    <row r="1014008" customFormat="1"/>
    <row r="1014009" customFormat="1"/>
    <row r="1014010" customFormat="1"/>
    <row r="1014011" customFormat="1"/>
    <row r="1014012" customFormat="1"/>
    <row r="1014013" customFormat="1"/>
    <row r="1014014" customFormat="1"/>
    <row r="1014015" customFormat="1"/>
    <row r="1014016" customFormat="1"/>
    <row r="1014017" customFormat="1"/>
    <row r="1014018" customFormat="1"/>
    <row r="1014019" customFormat="1"/>
    <row r="1014020" customFormat="1"/>
    <row r="1014021" customFormat="1"/>
    <row r="1014022" customFormat="1"/>
    <row r="1014023" customFormat="1"/>
    <row r="1014024" customFormat="1"/>
    <row r="1014025" customFormat="1"/>
    <row r="1014026" customFormat="1"/>
    <row r="1014027" customFormat="1"/>
    <row r="1014028" customFormat="1"/>
    <row r="1014029" customFormat="1"/>
    <row r="1014030" customFormat="1"/>
    <row r="1014031" customFormat="1"/>
    <row r="1014032" customFormat="1"/>
    <row r="1014033" customFormat="1"/>
    <row r="1014034" customFormat="1"/>
    <row r="1014035" customFormat="1"/>
    <row r="1014036" customFormat="1"/>
    <row r="1014037" customFormat="1"/>
    <row r="1014038" customFormat="1"/>
    <row r="1014039" customFormat="1"/>
    <row r="1014040" customFormat="1"/>
    <row r="1014041" customFormat="1"/>
    <row r="1014042" customFormat="1"/>
    <row r="1014043" customFormat="1"/>
    <row r="1014044" customFormat="1"/>
    <row r="1014045" customFormat="1"/>
    <row r="1014046" customFormat="1"/>
    <row r="1014047" customFormat="1"/>
    <row r="1014048" customFormat="1"/>
    <row r="1014049" customFormat="1"/>
    <row r="1014050" customFormat="1"/>
    <row r="1014051" customFormat="1"/>
    <row r="1014052" customFormat="1"/>
    <row r="1014053" customFormat="1"/>
    <row r="1014054" customFormat="1"/>
    <row r="1014055" customFormat="1"/>
    <row r="1014056" customFormat="1"/>
    <row r="1014057" customFormat="1"/>
    <row r="1014058" customFormat="1"/>
    <row r="1014059" customFormat="1"/>
    <row r="1014060" customFormat="1"/>
    <row r="1014061" customFormat="1"/>
    <row r="1014062" customFormat="1"/>
    <row r="1014063" customFormat="1"/>
    <row r="1014064" customFormat="1"/>
    <row r="1014065" customFormat="1"/>
    <row r="1014066" customFormat="1"/>
    <row r="1014067" customFormat="1"/>
    <row r="1014068" customFormat="1"/>
    <row r="1014069" customFormat="1"/>
    <row r="1014070" customFormat="1"/>
    <row r="1014071" customFormat="1"/>
    <row r="1014072" customFormat="1"/>
    <row r="1014073" customFormat="1"/>
    <row r="1014074" customFormat="1"/>
    <row r="1014075" customFormat="1"/>
    <row r="1014076" customFormat="1"/>
    <row r="1014077" customFormat="1"/>
    <row r="1014078" customFormat="1"/>
    <row r="1014079" customFormat="1"/>
    <row r="1014080" customFormat="1"/>
    <row r="1014081" customFormat="1"/>
    <row r="1014082" customFormat="1"/>
    <row r="1014083" customFormat="1"/>
    <row r="1014084" customFormat="1"/>
    <row r="1014085" customFormat="1"/>
    <row r="1014086" customFormat="1"/>
    <row r="1014087" customFormat="1"/>
    <row r="1014088" customFormat="1"/>
    <row r="1014089" customFormat="1"/>
    <row r="1014090" customFormat="1"/>
    <row r="1014091" customFormat="1"/>
    <row r="1014092" customFormat="1"/>
    <row r="1014093" customFormat="1"/>
    <row r="1014094" customFormat="1"/>
    <row r="1014095" customFormat="1"/>
    <row r="1014096" customFormat="1"/>
    <row r="1014097" customFormat="1"/>
    <row r="1014098" customFormat="1"/>
    <row r="1014099" customFormat="1"/>
    <row r="1014100" customFormat="1"/>
    <row r="1014101" customFormat="1"/>
    <row r="1014102" customFormat="1"/>
    <row r="1014103" customFormat="1"/>
    <row r="1014104" customFormat="1"/>
    <row r="1014105" customFormat="1"/>
    <row r="1014106" customFormat="1"/>
    <row r="1014107" customFormat="1"/>
    <row r="1014108" customFormat="1"/>
    <row r="1014109" customFormat="1"/>
    <row r="1014110" customFormat="1"/>
    <row r="1014111" customFormat="1"/>
    <row r="1014112" customFormat="1"/>
    <row r="1014113" customFormat="1"/>
    <row r="1014114" customFormat="1"/>
    <row r="1014115" customFormat="1"/>
    <row r="1014116" customFormat="1"/>
    <row r="1014117" customFormat="1"/>
    <row r="1014118" customFormat="1"/>
    <row r="1014119" customFormat="1"/>
    <row r="1014120" customFormat="1"/>
    <row r="1014121" customFormat="1"/>
    <row r="1014122" customFormat="1"/>
    <row r="1014123" customFormat="1"/>
    <row r="1014124" customFormat="1"/>
    <row r="1014125" customFormat="1"/>
    <row r="1014126" customFormat="1"/>
    <row r="1014127" customFormat="1"/>
    <row r="1014128" customFormat="1"/>
    <row r="1014129" customFormat="1"/>
    <row r="1014130" customFormat="1"/>
    <row r="1014131" customFormat="1"/>
    <row r="1014132" customFormat="1"/>
    <row r="1014133" customFormat="1"/>
    <row r="1014134" customFormat="1"/>
    <row r="1014135" customFormat="1"/>
    <row r="1014136" customFormat="1"/>
    <row r="1014137" customFormat="1"/>
    <row r="1014138" customFormat="1"/>
    <row r="1014139" customFormat="1"/>
    <row r="1014140" customFormat="1"/>
    <row r="1014141" customFormat="1"/>
    <row r="1014142" customFormat="1"/>
    <row r="1014143" customFormat="1"/>
    <row r="1014144" customFormat="1"/>
    <row r="1014145" customFormat="1"/>
    <row r="1014146" customFormat="1"/>
    <row r="1014147" customFormat="1"/>
    <row r="1014148" customFormat="1"/>
    <row r="1014149" customFormat="1"/>
    <row r="1014150" customFormat="1"/>
    <row r="1014151" customFormat="1"/>
    <row r="1014152" customFormat="1"/>
    <row r="1014153" customFormat="1"/>
    <row r="1014154" customFormat="1"/>
    <row r="1014155" customFormat="1"/>
    <row r="1014156" customFormat="1"/>
    <row r="1014157" customFormat="1"/>
    <row r="1014158" customFormat="1"/>
    <row r="1014159" customFormat="1"/>
    <row r="1014160" customFormat="1"/>
    <row r="1014161" customFormat="1"/>
    <row r="1014162" customFormat="1"/>
    <row r="1014163" customFormat="1"/>
    <row r="1014164" customFormat="1"/>
    <row r="1014165" customFormat="1"/>
    <row r="1014166" customFormat="1"/>
    <row r="1014167" customFormat="1"/>
    <row r="1014168" customFormat="1"/>
    <row r="1014169" customFormat="1"/>
    <row r="1014170" customFormat="1"/>
    <row r="1014171" customFormat="1"/>
    <row r="1014172" customFormat="1"/>
    <row r="1014173" customFormat="1"/>
    <row r="1014174" customFormat="1"/>
    <row r="1014175" customFormat="1"/>
    <row r="1014176" customFormat="1"/>
    <row r="1014177" customFormat="1"/>
    <row r="1014178" customFormat="1"/>
    <row r="1014179" customFormat="1"/>
    <row r="1014180" customFormat="1"/>
    <row r="1014181" customFormat="1"/>
    <row r="1014182" customFormat="1"/>
    <row r="1014183" customFormat="1"/>
    <row r="1014184" customFormat="1"/>
    <row r="1014185" customFormat="1"/>
    <row r="1014186" customFormat="1"/>
    <row r="1014187" customFormat="1"/>
    <row r="1014188" customFormat="1"/>
    <row r="1014189" customFormat="1"/>
    <row r="1014190" customFormat="1"/>
    <row r="1014191" customFormat="1"/>
    <row r="1014192" customFormat="1"/>
    <row r="1014193" customFormat="1"/>
    <row r="1014194" customFormat="1"/>
    <row r="1014195" customFormat="1"/>
    <row r="1014196" customFormat="1"/>
    <row r="1014197" customFormat="1"/>
    <row r="1014198" customFormat="1"/>
    <row r="1014199" customFormat="1"/>
    <row r="1014200" customFormat="1"/>
    <row r="1014201" customFormat="1"/>
    <row r="1014202" customFormat="1"/>
    <row r="1014203" customFormat="1"/>
    <row r="1014204" customFormat="1"/>
    <row r="1014205" customFormat="1"/>
    <row r="1014206" customFormat="1"/>
    <row r="1014207" customFormat="1"/>
    <row r="1014208" customFormat="1"/>
    <row r="1014209" customFormat="1"/>
    <row r="1014210" customFormat="1"/>
    <row r="1014211" customFormat="1"/>
    <row r="1014212" customFormat="1"/>
    <row r="1014213" customFormat="1"/>
    <row r="1014214" customFormat="1"/>
    <row r="1014215" customFormat="1"/>
    <row r="1014216" customFormat="1"/>
    <row r="1014217" customFormat="1"/>
    <row r="1014218" customFormat="1"/>
    <row r="1014219" customFormat="1"/>
    <row r="1014220" customFormat="1"/>
    <row r="1014221" customFormat="1"/>
    <row r="1014222" customFormat="1"/>
    <row r="1014223" customFormat="1"/>
    <row r="1014224" customFormat="1"/>
    <row r="1014225" customFormat="1"/>
    <row r="1014226" customFormat="1"/>
    <row r="1014227" customFormat="1"/>
    <row r="1014228" customFormat="1"/>
    <row r="1014229" customFormat="1"/>
    <row r="1014230" customFormat="1"/>
    <row r="1014231" customFormat="1"/>
    <row r="1014232" customFormat="1"/>
    <row r="1014233" customFormat="1"/>
    <row r="1014234" customFormat="1"/>
    <row r="1014235" customFormat="1"/>
    <row r="1014236" customFormat="1"/>
    <row r="1014237" customFormat="1"/>
    <row r="1014238" customFormat="1"/>
    <row r="1014239" customFormat="1"/>
    <row r="1014240" customFormat="1"/>
    <row r="1014241" customFormat="1"/>
    <row r="1014242" customFormat="1"/>
    <row r="1014243" customFormat="1"/>
    <row r="1014244" customFormat="1"/>
    <row r="1014245" customFormat="1"/>
    <row r="1014246" customFormat="1"/>
    <row r="1014247" customFormat="1"/>
    <row r="1014248" customFormat="1"/>
    <row r="1014249" customFormat="1"/>
    <row r="1014250" customFormat="1"/>
    <row r="1014251" customFormat="1"/>
    <row r="1014252" customFormat="1"/>
    <row r="1014253" customFormat="1"/>
    <row r="1014254" customFormat="1"/>
    <row r="1014255" customFormat="1"/>
    <row r="1014256" customFormat="1"/>
    <row r="1014257" customFormat="1"/>
    <row r="1014258" customFormat="1"/>
    <row r="1014259" customFormat="1"/>
    <row r="1014260" customFormat="1"/>
    <row r="1014261" customFormat="1"/>
    <row r="1014262" customFormat="1"/>
    <row r="1014263" customFormat="1"/>
    <row r="1014264" customFormat="1"/>
    <row r="1014265" customFormat="1"/>
    <row r="1014266" customFormat="1"/>
    <row r="1014267" customFormat="1"/>
    <row r="1014268" customFormat="1"/>
    <row r="1014269" customFormat="1"/>
    <row r="1014270" customFormat="1"/>
    <row r="1014271" customFormat="1"/>
    <row r="1014272" customFormat="1"/>
    <row r="1014273" customFormat="1"/>
    <row r="1014274" customFormat="1"/>
    <row r="1014275" customFormat="1"/>
    <row r="1014276" customFormat="1"/>
    <row r="1014277" customFormat="1"/>
    <row r="1014278" customFormat="1"/>
    <row r="1014279" customFormat="1"/>
    <row r="1014280" customFormat="1"/>
    <row r="1014281" customFormat="1"/>
    <row r="1014282" customFormat="1"/>
    <row r="1014283" customFormat="1"/>
    <row r="1014284" customFormat="1"/>
    <row r="1014285" customFormat="1"/>
    <row r="1014286" customFormat="1"/>
    <row r="1014287" customFormat="1"/>
    <row r="1014288" customFormat="1"/>
    <row r="1014289" customFormat="1"/>
    <row r="1014290" customFormat="1"/>
    <row r="1014291" customFormat="1"/>
    <row r="1014292" customFormat="1"/>
    <row r="1014293" customFormat="1"/>
    <row r="1014294" customFormat="1"/>
    <row r="1014295" customFormat="1"/>
    <row r="1014296" customFormat="1"/>
    <row r="1014297" customFormat="1"/>
    <row r="1014298" customFormat="1"/>
    <row r="1014299" customFormat="1"/>
    <row r="1014300" customFormat="1"/>
    <row r="1014301" customFormat="1"/>
    <row r="1014302" customFormat="1"/>
    <row r="1014303" customFormat="1"/>
    <row r="1014304" customFormat="1"/>
    <row r="1014305" customFormat="1"/>
    <row r="1014306" customFormat="1"/>
    <row r="1014307" customFormat="1"/>
    <row r="1014308" customFormat="1"/>
    <row r="1014309" customFormat="1"/>
    <row r="1014310" customFormat="1"/>
    <row r="1014311" customFormat="1"/>
    <row r="1014312" customFormat="1"/>
    <row r="1014313" customFormat="1"/>
    <row r="1014314" customFormat="1"/>
    <row r="1014315" customFormat="1"/>
    <row r="1014316" customFormat="1"/>
    <row r="1014317" customFormat="1"/>
    <row r="1014318" customFormat="1"/>
    <row r="1014319" customFormat="1"/>
    <row r="1014320" customFormat="1"/>
    <row r="1014321" customFormat="1"/>
    <row r="1014322" customFormat="1"/>
    <row r="1014323" customFormat="1"/>
    <row r="1014324" customFormat="1"/>
    <row r="1014325" customFormat="1"/>
    <row r="1014326" customFormat="1"/>
    <row r="1014327" customFormat="1"/>
    <row r="1014328" customFormat="1"/>
    <row r="1014329" customFormat="1"/>
    <row r="1014330" customFormat="1"/>
    <row r="1014331" customFormat="1"/>
    <row r="1014332" customFormat="1"/>
    <row r="1014333" customFormat="1"/>
    <row r="1014334" customFormat="1"/>
    <row r="1014335" customFormat="1"/>
    <row r="1014336" customFormat="1"/>
    <row r="1014337" customFormat="1"/>
    <row r="1014338" customFormat="1"/>
    <row r="1014339" customFormat="1"/>
    <row r="1014340" customFormat="1"/>
    <row r="1014341" customFormat="1"/>
    <row r="1014342" customFormat="1"/>
    <row r="1014343" customFormat="1"/>
    <row r="1014344" customFormat="1"/>
    <row r="1014345" customFormat="1"/>
    <row r="1014346" customFormat="1"/>
    <row r="1014347" customFormat="1"/>
    <row r="1014348" customFormat="1"/>
    <row r="1014349" customFormat="1"/>
    <row r="1014350" customFormat="1"/>
    <row r="1014351" customFormat="1"/>
    <row r="1014352" customFormat="1"/>
    <row r="1014353" customFormat="1"/>
    <row r="1014354" customFormat="1"/>
    <row r="1014355" customFormat="1"/>
    <row r="1014356" customFormat="1"/>
    <row r="1014357" customFormat="1"/>
    <row r="1014358" customFormat="1"/>
    <row r="1014359" customFormat="1"/>
    <row r="1014360" customFormat="1"/>
    <row r="1014361" customFormat="1"/>
    <row r="1014362" customFormat="1"/>
    <row r="1014363" customFormat="1"/>
    <row r="1014364" customFormat="1"/>
    <row r="1014365" customFormat="1"/>
    <row r="1014366" customFormat="1"/>
    <row r="1014367" customFormat="1"/>
    <row r="1014368" customFormat="1"/>
    <row r="1014369" customFormat="1"/>
    <row r="1014370" customFormat="1"/>
    <row r="1014371" customFormat="1"/>
    <row r="1014372" customFormat="1"/>
    <row r="1014373" customFormat="1"/>
    <row r="1014374" customFormat="1"/>
    <row r="1014375" customFormat="1"/>
    <row r="1014376" customFormat="1"/>
    <row r="1014377" customFormat="1"/>
    <row r="1014378" customFormat="1"/>
    <row r="1014379" customFormat="1"/>
    <row r="1014380" customFormat="1"/>
    <row r="1014381" customFormat="1"/>
    <row r="1014382" customFormat="1"/>
    <row r="1014383" customFormat="1"/>
    <row r="1014384" customFormat="1"/>
    <row r="1014385" customFormat="1"/>
    <row r="1014386" customFormat="1"/>
    <row r="1014387" customFormat="1"/>
    <row r="1014388" customFormat="1"/>
    <row r="1014389" customFormat="1"/>
    <row r="1014390" customFormat="1"/>
    <row r="1014391" customFormat="1"/>
    <row r="1014392" customFormat="1"/>
    <row r="1014393" customFormat="1"/>
    <row r="1014394" customFormat="1"/>
    <row r="1014395" customFormat="1"/>
    <row r="1014396" customFormat="1"/>
    <row r="1014397" customFormat="1"/>
    <row r="1014398" customFormat="1"/>
    <row r="1014399" customFormat="1"/>
    <row r="1014400" customFormat="1"/>
    <row r="1014401" customFormat="1"/>
    <row r="1014402" customFormat="1"/>
    <row r="1014403" customFormat="1"/>
    <row r="1014404" customFormat="1"/>
    <row r="1014405" customFormat="1"/>
    <row r="1014406" customFormat="1"/>
    <row r="1014407" customFormat="1"/>
    <row r="1014408" customFormat="1"/>
    <row r="1014409" customFormat="1"/>
    <row r="1014410" customFormat="1"/>
    <row r="1014411" customFormat="1"/>
    <row r="1014412" customFormat="1"/>
    <row r="1014413" customFormat="1"/>
    <row r="1014414" customFormat="1"/>
    <row r="1014415" customFormat="1"/>
    <row r="1014416" customFormat="1"/>
    <row r="1014417" customFormat="1"/>
    <row r="1014418" customFormat="1"/>
    <row r="1014419" customFormat="1"/>
    <row r="1014420" customFormat="1"/>
    <row r="1014421" customFormat="1"/>
    <row r="1014422" customFormat="1"/>
    <row r="1014423" customFormat="1"/>
    <row r="1014424" customFormat="1"/>
    <row r="1014425" customFormat="1"/>
    <row r="1014426" customFormat="1"/>
    <row r="1014427" customFormat="1"/>
    <row r="1014428" customFormat="1"/>
    <row r="1014429" customFormat="1"/>
    <row r="1014430" customFormat="1"/>
    <row r="1014431" customFormat="1"/>
    <row r="1014432" customFormat="1"/>
    <row r="1014433" customFormat="1"/>
    <row r="1014434" customFormat="1"/>
    <row r="1014435" customFormat="1"/>
    <row r="1014436" customFormat="1"/>
    <row r="1014437" customFormat="1"/>
    <row r="1014438" customFormat="1"/>
    <row r="1014439" customFormat="1"/>
    <row r="1014440" customFormat="1"/>
    <row r="1014441" customFormat="1"/>
    <row r="1014442" customFormat="1"/>
    <row r="1014443" customFormat="1"/>
    <row r="1014444" customFormat="1"/>
    <row r="1014445" customFormat="1"/>
    <row r="1014446" customFormat="1"/>
    <row r="1014447" customFormat="1"/>
    <row r="1014448" customFormat="1"/>
    <row r="1014449" customFormat="1"/>
    <row r="1014450" customFormat="1"/>
    <row r="1014451" customFormat="1"/>
    <row r="1014452" customFormat="1"/>
    <row r="1014453" customFormat="1"/>
    <row r="1014454" customFormat="1"/>
    <row r="1014455" customFormat="1"/>
    <row r="1014456" customFormat="1"/>
    <row r="1014457" customFormat="1"/>
    <row r="1014458" customFormat="1"/>
    <row r="1014459" customFormat="1"/>
    <row r="1014460" customFormat="1"/>
    <row r="1014461" customFormat="1"/>
    <row r="1014462" customFormat="1"/>
    <row r="1014463" customFormat="1"/>
    <row r="1014464" customFormat="1"/>
    <row r="1014465" customFormat="1"/>
    <row r="1014466" customFormat="1"/>
    <row r="1014467" customFormat="1"/>
    <row r="1014468" customFormat="1"/>
    <row r="1014469" customFormat="1"/>
    <row r="1014470" customFormat="1"/>
    <row r="1014471" customFormat="1"/>
    <row r="1014472" customFormat="1"/>
    <row r="1014473" customFormat="1"/>
    <row r="1014474" customFormat="1"/>
    <row r="1014475" customFormat="1"/>
    <row r="1014476" customFormat="1"/>
    <row r="1014477" customFormat="1"/>
    <row r="1014478" customFormat="1"/>
    <row r="1014479" customFormat="1"/>
    <row r="1014480" customFormat="1"/>
    <row r="1014481" customFormat="1"/>
    <row r="1014482" customFormat="1"/>
    <row r="1014483" customFormat="1"/>
    <row r="1014484" customFormat="1"/>
    <row r="1014485" customFormat="1"/>
    <row r="1014486" customFormat="1"/>
    <row r="1014487" customFormat="1"/>
    <row r="1014488" customFormat="1"/>
    <row r="1014489" customFormat="1"/>
    <row r="1014490" customFormat="1"/>
    <row r="1014491" customFormat="1"/>
    <row r="1014492" customFormat="1"/>
    <row r="1014493" customFormat="1"/>
    <row r="1014494" customFormat="1"/>
    <row r="1014495" customFormat="1"/>
    <row r="1014496" customFormat="1"/>
    <row r="1014497" customFormat="1"/>
    <row r="1014498" customFormat="1"/>
    <row r="1014499" customFormat="1"/>
    <row r="1014500" customFormat="1"/>
    <row r="1014501" customFormat="1"/>
    <row r="1014502" customFormat="1"/>
    <row r="1014503" customFormat="1"/>
    <row r="1014504" customFormat="1"/>
    <row r="1014505" customFormat="1"/>
    <row r="1014506" customFormat="1"/>
    <row r="1014507" customFormat="1"/>
    <row r="1014508" customFormat="1"/>
    <row r="1014509" customFormat="1"/>
    <row r="1014510" customFormat="1"/>
    <row r="1014511" customFormat="1"/>
    <row r="1014512" customFormat="1"/>
    <row r="1014513" customFormat="1"/>
    <row r="1014514" customFormat="1"/>
    <row r="1014515" customFormat="1"/>
    <row r="1014516" customFormat="1"/>
    <row r="1014517" customFormat="1"/>
    <row r="1014518" customFormat="1"/>
    <row r="1014519" customFormat="1"/>
    <row r="1014520" customFormat="1"/>
    <row r="1014521" customFormat="1"/>
    <row r="1014522" customFormat="1"/>
    <row r="1014523" customFormat="1"/>
    <row r="1014524" customFormat="1"/>
    <row r="1014525" customFormat="1"/>
    <row r="1014526" customFormat="1"/>
    <row r="1014527" customFormat="1"/>
    <row r="1014528" customFormat="1"/>
    <row r="1014529" customFormat="1"/>
    <row r="1014530" customFormat="1"/>
    <row r="1014531" customFormat="1"/>
    <row r="1014532" customFormat="1"/>
    <row r="1014533" customFormat="1"/>
    <row r="1014534" customFormat="1"/>
    <row r="1014535" customFormat="1"/>
    <row r="1014536" customFormat="1"/>
    <row r="1014537" customFormat="1"/>
    <row r="1014538" customFormat="1"/>
    <row r="1014539" customFormat="1"/>
    <row r="1014540" customFormat="1"/>
    <row r="1014541" customFormat="1"/>
    <row r="1014542" customFormat="1"/>
    <row r="1014543" customFormat="1"/>
    <row r="1014544" customFormat="1"/>
    <row r="1014545" customFormat="1"/>
    <row r="1014546" customFormat="1"/>
    <row r="1014547" customFormat="1"/>
    <row r="1014548" customFormat="1"/>
    <row r="1014549" customFormat="1"/>
    <row r="1014550" customFormat="1"/>
    <row r="1014551" customFormat="1"/>
    <row r="1014552" customFormat="1"/>
    <row r="1014553" customFormat="1"/>
    <row r="1014554" customFormat="1"/>
    <row r="1014555" customFormat="1"/>
    <row r="1014556" customFormat="1"/>
    <row r="1014557" customFormat="1"/>
    <row r="1014558" customFormat="1"/>
    <row r="1014559" customFormat="1"/>
    <row r="1014560" customFormat="1"/>
    <row r="1014561" customFormat="1"/>
    <row r="1014562" customFormat="1"/>
    <row r="1014563" customFormat="1"/>
    <row r="1014564" customFormat="1"/>
    <row r="1014565" customFormat="1"/>
    <row r="1014566" customFormat="1"/>
    <row r="1014567" customFormat="1"/>
    <row r="1014568" customFormat="1"/>
    <row r="1014569" customFormat="1"/>
    <row r="1014570" customFormat="1"/>
    <row r="1014571" customFormat="1"/>
    <row r="1014572" customFormat="1"/>
    <row r="1014573" customFormat="1"/>
    <row r="1014574" customFormat="1"/>
    <row r="1014575" customFormat="1"/>
    <row r="1014576" customFormat="1"/>
    <row r="1014577" customFormat="1"/>
    <row r="1014578" customFormat="1"/>
    <row r="1014579" customFormat="1"/>
    <row r="1014580" customFormat="1"/>
    <row r="1014581" customFormat="1"/>
    <row r="1014582" customFormat="1"/>
    <row r="1014583" customFormat="1"/>
    <row r="1014584" customFormat="1"/>
    <row r="1014585" customFormat="1"/>
    <row r="1014586" customFormat="1"/>
    <row r="1014587" customFormat="1"/>
    <row r="1014588" customFormat="1"/>
    <row r="1014589" customFormat="1"/>
    <row r="1014590" customFormat="1"/>
    <row r="1014591" customFormat="1"/>
    <row r="1014592" customFormat="1"/>
    <row r="1014593" customFormat="1"/>
    <row r="1014594" customFormat="1"/>
    <row r="1014595" customFormat="1"/>
    <row r="1014596" customFormat="1"/>
    <row r="1014597" customFormat="1"/>
    <row r="1014598" customFormat="1"/>
    <row r="1014599" customFormat="1"/>
    <row r="1014600" customFormat="1"/>
    <row r="1014601" customFormat="1"/>
    <row r="1014602" customFormat="1"/>
    <row r="1014603" customFormat="1"/>
    <row r="1014604" customFormat="1"/>
    <row r="1014605" customFormat="1"/>
    <row r="1014606" customFormat="1"/>
    <row r="1014607" customFormat="1"/>
    <row r="1014608" customFormat="1"/>
    <row r="1014609" customFormat="1"/>
    <row r="1014610" customFormat="1"/>
    <row r="1014611" customFormat="1"/>
    <row r="1014612" customFormat="1"/>
    <row r="1014613" customFormat="1"/>
    <row r="1014614" customFormat="1"/>
    <row r="1014615" customFormat="1"/>
    <row r="1014616" customFormat="1"/>
    <row r="1014617" customFormat="1"/>
    <row r="1014618" customFormat="1"/>
    <row r="1014619" customFormat="1"/>
    <row r="1014620" customFormat="1"/>
    <row r="1014621" customFormat="1"/>
    <row r="1014622" customFormat="1"/>
    <row r="1014623" customFormat="1"/>
    <row r="1014624" customFormat="1"/>
    <row r="1014625" customFormat="1"/>
    <row r="1014626" customFormat="1"/>
    <row r="1014627" customFormat="1"/>
    <row r="1014628" customFormat="1"/>
    <row r="1014629" customFormat="1"/>
    <row r="1014630" customFormat="1"/>
    <row r="1014631" customFormat="1"/>
    <row r="1014632" customFormat="1"/>
    <row r="1014633" customFormat="1"/>
    <row r="1014634" customFormat="1"/>
    <row r="1014635" customFormat="1"/>
    <row r="1014636" customFormat="1"/>
    <row r="1014637" customFormat="1"/>
    <row r="1014638" customFormat="1"/>
    <row r="1014639" customFormat="1"/>
    <row r="1014640" customFormat="1"/>
    <row r="1014641" customFormat="1"/>
    <row r="1014642" customFormat="1"/>
    <row r="1014643" customFormat="1"/>
    <row r="1014644" customFormat="1"/>
    <row r="1014645" customFormat="1"/>
    <row r="1014646" customFormat="1"/>
    <row r="1014647" customFormat="1"/>
    <row r="1014648" customFormat="1"/>
    <row r="1014649" customFormat="1"/>
    <row r="1014650" customFormat="1"/>
    <row r="1014651" customFormat="1"/>
    <row r="1014652" customFormat="1"/>
    <row r="1014653" customFormat="1"/>
    <row r="1014654" customFormat="1"/>
    <row r="1014655" customFormat="1"/>
    <row r="1014656" customFormat="1"/>
    <row r="1014657" customFormat="1"/>
    <row r="1014658" customFormat="1"/>
    <row r="1014659" customFormat="1"/>
    <row r="1014660" customFormat="1"/>
    <row r="1014661" customFormat="1"/>
    <row r="1014662" customFormat="1"/>
    <row r="1014663" customFormat="1"/>
    <row r="1014664" customFormat="1"/>
    <row r="1014665" customFormat="1"/>
    <row r="1014666" customFormat="1"/>
    <row r="1014667" customFormat="1"/>
    <row r="1014668" customFormat="1"/>
    <row r="1014669" customFormat="1"/>
    <row r="1014670" customFormat="1"/>
    <row r="1014671" customFormat="1"/>
    <row r="1014672" customFormat="1"/>
    <row r="1014673" customFormat="1"/>
    <row r="1014674" customFormat="1"/>
    <row r="1014675" customFormat="1"/>
    <row r="1014676" customFormat="1"/>
    <row r="1014677" customFormat="1"/>
    <row r="1014678" customFormat="1"/>
    <row r="1014679" customFormat="1"/>
    <row r="1014680" customFormat="1"/>
    <row r="1014681" customFormat="1"/>
    <row r="1014682" customFormat="1"/>
    <row r="1014683" customFormat="1"/>
    <row r="1014684" customFormat="1"/>
    <row r="1014685" customFormat="1"/>
    <row r="1014686" customFormat="1"/>
    <row r="1014687" customFormat="1"/>
    <row r="1014688" customFormat="1"/>
    <row r="1014689" customFormat="1"/>
    <row r="1014690" customFormat="1"/>
    <row r="1014691" customFormat="1"/>
    <row r="1014692" customFormat="1"/>
    <row r="1014693" customFormat="1"/>
    <row r="1014694" customFormat="1"/>
    <row r="1014695" customFormat="1"/>
    <row r="1014696" customFormat="1"/>
    <row r="1014697" customFormat="1"/>
    <row r="1014698" customFormat="1"/>
    <row r="1014699" customFormat="1"/>
    <row r="1014700" customFormat="1"/>
    <row r="1014701" customFormat="1"/>
    <row r="1014702" customFormat="1"/>
    <row r="1014703" customFormat="1"/>
    <row r="1014704" customFormat="1"/>
    <row r="1014705" customFormat="1"/>
    <row r="1014706" customFormat="1"/>
    <row r="1014707" customFormat="1"/>
    <row r="1014708" customFormat="1"/>
    <row r="1014709" customFormat="1"/>
    <row r="1014710" customFormat="1"/>
    <row r="1014711" customFormat="1"/>
    <row r="1014712" customFormat="1"/>
    <row r="1014713" customFormat="1"/>
    <row r="1014714" customFormat="1"/>
    <row r="1014715" customFormat="1"/>
    <row r="1014716" customFormat="1"/>
    <row r="1014717" customFormat="1"/>
    <row r="1014718" customFormat="1"/>
    <row r="1014719" customFormat="1"/>
    <row r="1014720" customFormat="1"/>
    <row r="1014721" customFormat="1"/>
    <row r="1014722" customFormat="1"/>
    <row r="1014723" customFormat="1"/>
    <row r="1014724" customFormat="1"/>
    <row r="1014725" customFormat="1"/>
    <row r="1014726" customFormat="1"/>
    <row r="1014727" customFormat="1"/>
    <row r="1014728" customFormat="1"/>
    <row r="1014729" customFormat="1"/>
    <row r="1014730" customFormat="1"/>
    <row r="1014731" customFormat="1"/>
    <row r="1014732" customFormat="1"/>
    <row r="1014733" customFormat="1"/>
    <row r="1014734" customFormat="1"/>
    <row r="1014735" customFormat="1"/>
    <row r="1014736" customFormat="1"/>
    <row r="1014737" customFormat="1"/>
    <row r="1014738" customFormat="1"/>
    <row r="1014739" customFormat="1"/>
    <row r="1014740" customFormat="1"/>
    <row r="1014741" customFormat="1"/>
    <row r="1014742" customFormat="1"/>
    <row r="1014743" customFormat="1"/>
    <row r="1014744" customFormat="1"/>
    <row r="1014745" customFormat="1"/>
    <row r="1014746" customFormat="1"/>
    <row r="1014747" customFormat="1"/>
    <row r="1014748" customFormat="1"/>
    <row r="1014749" customFormat="1"/>
    <row r="1014750" customFormat="1"/>
    <row r="1014751" customFormat="1"/>
    <row r="1014752" customFormat="1"/>
    <row r="1014753" customFormat="1"/>
    <row r="1014754" customFormat="1"/>
    <row r="1014755" customFormat="1"/>
    <row r="1014756" customFormat="1"/>
    <row r="1014757" customFormat="1"/>
    <row r="1014758" customFormat="1"/>
    <row r="1014759" customFormat="1"/>
    <row r="1014760" customFormat="1"/>
    <row r="1014761" customFormat="1"/>
    <row r="1014762" customFormat="1"/>
    <row r="1014763" customFormat="1"/>
    <row r="1014764" customFormat="1"/>
    <row r="1014765" customFormat="1"/>
    <row r="1014766" customFormat="1"/>
    <row r="1014767" customFormat="1"/>
    <row r="1014768" customFormat="1"/>
    <row r="1014769" customFormat="1"/>
    <row r="1014770" customFormat="1"/>
    <row r="1014771" customFormat="1"/>
    <row r="1014772" customFormat="1"/>
    <row r="1014773" customFormat="1"/>
    <row r="1014774" customFormat="1"/>
    <row r="1014775" customFormat="1"/>
    <row r="1014776" customFormat="1"/>
    <row r="1014777" customFormat="1"/>
    <row r="1014778" customFormat="1"/>
    <row r="1014779" customFormat="1"/>
    <row r="1014780" customFormat="1"/>
    <row r="1014781" customFormat="1"/>
    <row r="1014782" customFormat="1"/>
    <row r="1014783" customFormat="1"/>
    <row r="1014784" customFormat="1"/>
    <row r="1014785" customFormat="1"/>
    <row r="1014786" customFormat="1"/>
    <row r="1014787" customFormat="1"/>
    <row r="1014788" customFormat="1"/>
    <row r="1014789" customFormat="1"/>
    <row r="1014790" customFormat="1"/>
    <row r="1014791" customFormat="1"/>
    <row r="1014792" customFormat="1"/>
    <row r="1014793" customFormat="1"/>
    <row r="1014794" customFormat="1"/>
    <row r="1014795" customFormat="1"/>
    <row r="1014796" customFormat="1"/>
    <row r="1014797" customFormat="1"/>
    <row r="1014798" customFormat="1"/>
    <row r="1014799" customFormat="1"/>
    <row r="1014800" customFormat="1"/>
    <row r="1014801" customFormat="1"/>
    <row r="1014802" customFormat="1"/>
    <row r="1014803" customFormat="1"/>
    <row r="1014804" customFormat="1"/>
    <row r="1014805" customFormat="1"/>
    <row r="1014806" customFormat="1"/>
    <row r="1014807" customFormat="1"/>
    <row r="1014808" customFormat="1"/>
    <row r="1014809" customFormat="1"/>
    <row r="1014810" customFormat="1"/>
    <row r="1014811" customFormat="1"/>
    <row r="1014812" customFormat="1"/>
    <row r="1014813" customFormat="1"/>
    <row r="1014814" customFormat="1"/>
    <row r="1014815" customFormat="1"/>
    <row r="1014816" customFormat="1"/>
    <row r="1014817" customFormat="1"/>
    <row r="1014818" customFormat="1"/>
    <row r="1014819" customFormat="1"/>
    <row r="1014820" customFormat="1"/>
    <row r="1014821" customFormat="1"/>
    <row r="1014822" customFormat="1"/>
    <row r="1014823" customFormat="1"/>
    <row r="1014824" customFormat="1"/>
    <row r="1014825" customFormat="1"/>
    <row r="1014826" customFormat="1"/>
    <row r="1014827" customFormat="1"/>
    <row r="1014828" customFormat="1"/>
    <row r="1014829" customFormat="1"/>
    <row r="1014830" customFormat="1"/>
    <row r="1014831" customFormat="1"/>
    <row r="1014832" customFormat="1"/>
    <row r="1014833" customFormat="1"/>
    <row r="1014834" customFormat="1"/>
    <row r="1014835" customFormat="1"/>
    <row r="1014836" customFormat="1"/>
    <row r="1014837" customFormat="1"/>
    <row r="1014838" customFormat="1"/>
    <row r="1014839" customFormat="1"/>
    <row r="1014840" customFormat="1"/>
    <row r="1014841" customFormat="1"/>
    <row r="1014842" customFormat="1"/>
    <row r="1014843" customFormat="1"/>
    <row r="1014844" customFormat="1"/>
    <row r="1014845" customFormat="1"/>
    <row r="1014846" customFormat="1"/>
    <row r="1014847" customFormat="1"/>
    <row r="1014848" customFormat="1"/>
    <row r="1014849" customFormat="1"/>
    <row r="1014850" customFormat="1"/>
    <row r="1014851" customFormat="1"/>
    <row r="1014852" customFormat="1"/>
    <row r="1014853" customFormat="1"/>
    <row r="1014854" customFormat="1"/>
    <row r="1014855" customFormat="1"/>
    <row r="1014856" customFormat="1"/>
    <row r="1014857" customFormat="1"/>
    <row r="1014858" customFormat="1"/>
    <row r="1014859" customFormat="1"/>
    <row r="1014860" customFormat="1"/>
    <row r="1014861" customFormat="1"/>
    <row r="1014862" customFormat="1"/>
    <row r="1014863" customFormat="1"/>
    <row r="1014864" customFormat="1"/>
    <row r="1014865" customFormat="1"/>
    <row r="1014866" customFormat="1"/>
    <row r="1014867" customFormat="1"/>
    <row r="1014868" customFormat="1"/>
    <row r="1014869" customFormat="1"/>
    <row r="1014870" customFormat="1"/>
    <row r="1014871" customFormat="1"/>
    <row r="1014872" customFormat="1"/>
    <row r="1014873" customFormat="1"/>
    <row r="1014874" customFormat="1"/>
    <row r="1014875" customFormat="1"/>
    <row r="1014876" customFormat="1"/>
    <row r="1014877" customFormat="1"/>
    <row r="1014878" customFormat="1"/>
    <row r="1014879" customFormat="1"/>
    <row r="1014880" customFormat="1"/>
    <row r="1014881" customFormat="1"/>
    <row r="1014882" customFormat="1"/>
    <row r="1014883" customFormat="1"/>
    <row r="1014884" customFormat="1"/>
    <row r="1014885" customFormat="1"/>
    <row r="1014886" customFormat="1"/>
    <row r="1014887" customFormat="1"/>
    <row r="1014888" customFormat="1"/>
    <row r="1014889" customFormat="1"/>
    <row r="1014890" customFormat="1"/>
    <row r="1014891" customFormat="1"/>
    <row r="1014892" customFormat="1"/>
    <row r="1014893" customFormat="1"/>
    <row r="1014894" customFormat="1"/>
    <row r="1014895" customFormat="1"/>
    <row r="1014896" customFormat="1"/>
    <row r="1014897" customFormat="1"/>
    <row r="1014898" customFormat="1"/>
    <row r="1014899" customFormat="1"/>
    <row r="1014900" customFormat="1"/>
    <row r="1014901" customFormat="1"/>
    <row r="1014902" customFormat="1"/>
    <row r="1014903" customFormat="1"/>
    <row r="1014904" customFormat="1"/>
    <row r="1014905" customFormat="1"/>
    <row r="1014906" customFormat="1"/>
    <row r="1014907" customFormat="1"/>
    <row r="1014908" customFormat="1"/>
    <row r="1014909" customFormat="1"/>
    <row r="1014910" customFormat="1"/>
    <row r="1014911" customFormat="1"/>
    <row r="1014912" customFormat="1"/>
    <row r="1014913" customFormat="1"/>
    <row r="1014914" customFormat="1"/>
    <row r="1014915" customFormat="1"/>
    <row r="1014916" customFormat="1"/>
    <row r="1014917" customFormat="1"/>
    <row r="1014918" customFormat="1"/>
    <row r="1014919" customFormat="1"/>
    <row r="1014920" customFormat="1"/>
    <row r="1014921" customFormat="1"/>
    <row r="1014922" customFormat="1"/>
    <row r="1014923" customFormat="1"/>
    <row r="1014924" customFormat="1"/>
    <row r="1014925" customFormat="1"/>
    <row r="1014926" customFormat="1"/>
    <row r="1014927" customFormat="1"/>
    <row r="1014928" customFormat="1"/>
    <row r="1014929" customFormat="1"/>
    <row r="1014930" customFormat="1"/>
    <row r="1014931" customFormat="1"/>
    <row r="1014932" customFormat="1"/>
    <row r="1014933" customFormat="1"/>
    <row r="1014934" customFormat="1"/>
    <row r="1014935" customFormat="1"/>
    <row r="1014936" customFormat="1"/>
    <row r="1014937" customFormat="1"/>
    <row r="1014938" customFormat="1"/>
    <row r="1014939" customFormat="1"/>
    <row r="1014940" customFormat="1"/>
    <row r="1014941" customFormat="1"/>
    <row r="1014942" customFormat="1"/>
    <row r="1014943" customFormat="1"/>
    <row r="1014944" customFormat="1"/>
    <row r="1014945" customFormat="1"/>
    <row r="1014946" customFormat="1"/>
    <row r="1014947" customFormat="1"/>
    <row r="1014948" customFormat="1"/>
    <row r="1014949" customFormat="1"/>
    <row r="1014950" customFormat="1"/>
    <row r="1014951" customFormat="1"/>
    <row r="1014952" customFormat="1"/>
    <row r="1014953" customFormat="1"/>
    <row r="1014954" customFormat="1"/>
    <row r="1014955" customFormat="1"/>
    <row r="1014956" customFormat="1"/>
    <row r="1014957" customFormat="1"/>
    <row r="1014958" customFormat="1"/>
    <row r="1014959" customFormat="1"/>
    <row r="1014960" customFormat="1"/>
    <row r="1014961" customFormat="1"/>
    <row r="1014962" customFormat="1"/>
    <row r="1014963" customFormat="1"/>
    <row r="1014964" customFormat="1"/>
    <row r="1014965" customFormat="1"/>
    <row r="1014966" customFormat="1"/>
    <row r="1014967" customFormat="1"/>
    <row r="1014968" customFormat="1"/>
    <row r="1014969" customFormat="1"/>
    <row r="1014970" customFormat="1"/>
    <row r="1014971" customFormat="1"/>
    <row r="1014972" customFormat="1"/>
    <row r="1014973" customFormat="1"/>
    <row r="1014974" customFormat="1"/>
    <row r="1014975" customFormat="1"/>
    <row r="1014976" customFormat="1"/>
    <row r="1014977" customFormat="1"/>
    <row r="1014978" customFormat="1"/>
    <row r="1014979" customFormat="1"/>
    <row r="1014980" customFormat="1"/>
    <row r="1014981" customFormat="1"/>
    <row r="1014982" customFormat="1"/>
    <row r="1014983" customFormat="1"/>
    <row r="1014984" customFormat="1"/>
    <row r="1014985" customFormat="1"/>
    <row r="1014986" customFormat="1"/>
    <row r="1014987" customFormat="1"/>
    <row r="1014988" customFormat="1"/>
    <row r="1014989" customFormat="1"/>
    <row r="1014990" customFormat="1"/>
    <row r="1014991" customFormat="1"/>
    <row r="1014992" customFormat="1"/>
    <row r="1014993" customFormat="1"/>
    <row r="1014994" customFormat="1"/>
    <row r="1014995" customFormat="1"/>
    <row r="1014996" customFormat="1"/>
    <row r="1014997" customFormat="1"/>
    <row r="1014998" customFormat="1"/>
    <row r="1014999" customFormat="1"/>
    <row r="1015000" customFormat="1"/>
    <row r="1015001" customFormat="1"/>
    <row r="1015002" customFormat="1"/>
    <row r="1015003" customFormat="1"/>
    <row r="1015004" customFormat="1"/>
    <row r="1015005" customFormat="1"/>
    <row r="1015006" customFormat="1"/>
    <row r="1015007" customFormat="1"/>
    <row r="1015008" customFormat="1"/>
    <row r="1015009" customFormat="1"/>
    <row r="1015010" customFormat="1"/>
    <row r="1015011" customFormat="1"/>
    <row r="1015012" customFormat="1"/>
    <row r="1015013" customFormat="1"/>
    <row r="1015014" customFormat="1"/>
    <row r="1015015" customFormat="1"/>
    <row r="1015016" customFormat="1"/>
    <row r="1015017" customFormat="1"/>
    <row r="1015018" customFormat="1"/>
    <row r="1015019" customFormat="1"/>
    <row r="1015020" customFormat="1"/>
    <row r="1015021" customFormat="1"/>
    <row r="1015022" customFormat="1"/>
    <row r="1015023" customFormat="1"/>
    <row r="1015024" customFormat="1"/>
    <row r="1015025" customFormat="1"/>
    <row r="1015026" customFormat="1"/>
    <row r="1015027" customFormat="1"/>
    <row r="1015028" customFormat="1"/>
    <row r="1015029" customFormat="1"/>
    <row r="1015030" customFormat="1"/>
    <row r="1015031" customFormat="1"/>
    <row r="1015032" customFormat="1"/>
    <row r="1015033" customFormat="1"/>
    <row r="1015034" customFormat="1"/>
    <row r="1015035" customFormat="1"/>
    <row r="1015036" customFormat="1"/>
    <row r="1015037" customFormat="1"/>
    <row r="1015038" customFormat="1"/>
    <row r="1015039" customFormat="1"/>
    <row r="1015040" customFormat="1"/>
    <row r="1015041" customFormat="1"/>
    <row r="1015042" customFormat="1"/>
    <row r="1015043" customFormat="1"/>
    <row r="1015044" customFormat="1"/>
    <row r="1015045" customFormat="1"/>
    <row r="1015046" customFormat="1"/>
    <row r="1015047" customFormat="1"/>
    <row r="1015048" customFormat="1"/>
    <row r="1015049" customFormat="1"/>
    <row r="1015050" customFormat="1"/>
    <row r="1015051" customFormat="1"/>
    <row r="1015052" customFormat="1"/>
    <row r="1015053" customFormat="1"/>
    <row r="1015054" customFormat="1"/>
    <row r="1015055" customFormat="1"/>
    <row r="1015056" customFormat="1"/>
    <row r="1015057" customFormat="1"/>
    <row r="1015058" customFormat="1"/>
    <row r="1015059" customFormat="1"/>
    <row r="1015060" customFormat="1"/>
    <row r="1015061" customFormat="1"/>
    <row r="1015062" customFormat="1"/>
    <row r="1015063" customFormat="1"/>
    <row r="1015064" customFormat="1"/>
    <row r="1015065" customFormat="1"/>
    <row r="1015066" customFormat="1"/>
    <row r="1015067" customFormat="1"/>
    <row r="1015068" customFormat="1"/>
    <row r="1015069" customFormat="1"/>
    <row r="1015070" customFormat="1"/>
    <row r="1015071" customFormat="1"/>
    <row r="1015072" customFormat="1"/>
    <row r="1015073" customFormat="1"/>
    <row r="1015074" customFormat="1"/>
    <row r="1015075" customFormat="1"/>
    <row r="1015076" customFormat="1"/>
    <row r="1015077" customFormat="1"/>
    <row r="1015078" customFormat="1"/>
    <row r="1015079" customFormat="1"/>
    <row r="1015080" customFormat="1"/>
    <row r="1015081" customFormat="1"/>
    <row r="1015082" customFormat="1"/>
    <row r="1015083" customFormat="1"/>
    <row r="1015084" customFormat="1"/>
    <row r="1015085" customFormat="1"/>
    <row r="1015086" customFormat="1"/>
    <row r="1015087" customFormat="1"/>
    <row r="1015088" customFormat="1"/>
    <row r="1015089" customFormat="1"/>
    <row r="1015090" customFormat="1"/>
    <row r="1015091" customFormat="1"/>
    <row r="1015092" customFormat="1"/>
    <row r="1015093" customFormat="1"/>
    <row r="1015094" customFormat="1"/>
    <row r="1015095" customFormat="1"/>
    <row r="1015096" customFormat="1"/>
    <row r="1015097" customFormat="1"/>
    <row r="1015098" customFormat="1"/>
    <row r="1015099" customFormat="1"/>
    <row r="1015100" customFormat="1"/>
    <row r="1015101" customFormat="1"/>
    <row r="1015102" customFormat="1"/>
    <row r="1015103" customFormat="1"/>
    <row r="1015104" customFormat="1"/>
    <row r="1015105" customFormat="1"/>
    <row r="1015106" customFormat="1"/>
    <row r="1015107" customFormat="1"/>
    <row r="1015108" customFormat="1"/>
    <row r="1015109" customFormat="1"/>
    <row r="1015110" customFormat="1"/>
    <row r="1015111" customFormat="1"/>
    <row r="1015112" customFormat="1"/>
    <row r="1015113" customFormat="1"/>
    <row r="1015114" customFormat="1"/>
    <row r="1015115" customFormat="1"/>
    <row r="1015116" customFormat="1"/>
    <row r="1015117" customFormat="1"/>
    <row r="1015118" customFormat="1"/>
    <row r="1015119" customFormat="1"/>
    <row r="1015120" customFormat="1"/>
    <row r="1015121" customFormat="1"/>
    <row r="1015122" customFormat="1"/>
    <row r="1015123" customFormat="1"/>
    <row r="1015124" customFormat="1"/>
    <row r="1015125" customFormat="1"/>
    <row r="1015126" customFormat="1"/>
    <row r="1015127" customFormat="1"/>
    <row r="1015128" customFormat="1"/>
    <row r="1015129" customFormat="1"/>
    <row r="1015130" customFormat="1"/>
    <row r="1015131" customFormat="1"/>
    <row r="1015132" customFormat="1"/>
    <row r="1015133" customFormat="1"/>
    <row r="1015134" customFormat="1"/>
    <row r="1015135" customFormat="1"/>
    <row r="1015136" customFormat="1"/>
    <row r="1015137" customFormat="1"/>
    <row r="1015138" customFormat="1"/>
    <row r="1015139" customFormat="1"/>
    <row r="1015140" customFormat="1"/>
    <row r="1015141" customFormat="1"/>
    <row r="1015142" customFormat="1"/>
    <row r="1015143" customFormat="1"/>
    <row r="1015144" customFormat="1"/>
    <row r="1015145" customFormat="1"/>
    <row r="1015146" customFormat="1"/>
    <row r="1015147" customFormat="1"/>
    <row r="1015148" customFormat="1"/>
    <row r="1015149" customFormat="1"/>
    <row r="1015150" customFormat="1"/>
    <row r="1015151" customFormat="1"/>
    <row r="1015152" customFormat="1"/>
    <row r="1015153" customFormat="1"/>
    <row r="1015154" customFormat="1"/>
    <row r="1015155" customFormat="1"/>
    <row r="1015156" customFormat="1"/>
    <row r="1015157" customFormat="1"/>
    <row r="1015158" customFormat="1"/>
    <row r="1015159" customFormat="1"/>
    <row r="1015160" customFormat="1"/>
    <row r="1015161" customFormat="1"/>
    <row r="1015162" customFormat="1"/>
    <row r="1015163" customFormat="1"/>
    <row r="1015164" customFormat="1"/>
    <row r="1015165" customFormat="1"/>
    <row r="1015166" customFormat="1"/>
    <row r="1015167" customFormat="1"/>
    <row r="1015168" customFormat="1"/>
    <row r="1015169" customFormat="1"/>
    <row r="1015170" customFormat="1"/>
    <row r="1015171" customFormat="1"/>
    <row r="1015172" customFormat="1"/>
    <row r="1015173" customFormat="1"/>
    <row r="1015174" customFormat="1"/>
    <row r="1015175" customFormat="1"/>
    <row r="1015176" customFormat="1"/>
    <row r="1015177" customFormat="1"/>
    <row r="1015178" customFormat="1"/>
    <row r="1015179" customFormat="1"/>
    <row r="1015180" customFormat="1"/>
    <row r="1015181" customFormat="1"/>
    <row r="1015182" customFormat="1"/>
    <row r="1015183" customFormat="1"/>
    <row r="1015184" customFormat="1"/>
    <row r="1015185" customFormat="1"/>
    <row r="1015186" customFormat="1"/>
    <row r="1015187" customFormat="1"/>
    <row r="1015188" customFormat="1"/>
    <row r="1015189" customFormat="1"/>
    <row r="1015190" customFormat="1"/>
    <row r="1015191" customFormat="1"/>
    <row r="1015192" customFormat="1"/>
    <row r="1015193" customFormat="1"/>
    <row r="1015194" customFormat="1"/>
    <row r="1015195" customFormat="1"/>
    <row r="1015196" customFormat="1"/>
    <row r="1015197" customFormat="1"/>
    <row r="1015198" customFormat="1"/>
    <row r="1015199" customFormat="1"/>
    <row r="1015200" customFormat="1"/>
    <row r="1015201" customFormat="1"/>
    <row r="1015202" customFormat="1"/>
    <row r="1015203" customFormat="1"/>
    <row r="1015204" customFormat="1"/>
    <row r="1015205" customFormat="1"/>
    <row r="1015206" customFormat="1"/>
    <row r="1015207" customFormat="1"/>
    <row r="1015208" customFormat="1"/>
    <row r="1015209" customFormat="1"/>
    <row r="1015210" customFormat="1"/>
    <row r="1015211" customFormat="1"/>
    <row r="1015212" customFormat="1"/>
    <row r="1015213" customFormat="1"/>
    <row r="1015214" customFormat="1"/>
    <row r="1015215" customFormat="1"/>
    <row r="1015216" customFormat="1"/>
    <row r="1015217" customFormat="1"/>
    <row r="1015218" customFormat="1"/>
    <row r="1015219" customFormat="1"/>
    <row r="1015220" customFormat="1"/>
    <row r="1015221" customFormat="1"/>
    <row r="1015222" customFormat="1"/>
    <row r="1015223" customFormat="1"/>
    <row r="1015224" customFormat="1"/>
    <row r="1015225" customFormat="1"/>
    <row r="1015226" customFormat="1"/>
    <row r="1015227" customFormat="1"/>
    <row r="1015228" customFormat="1"/>
    <row r="1015229" customFormat="1"/>
    <row r="1015230" customFormat="1"/>
    <row r="1015231" customFormat="1"/>
    <row r="1015232" customFormat="1"/>
    <row r="1015233" customFormat="1"/>
    <row r="1015234" customFormat="1"/>
    <row r="1015235" customFormat="1"/>
    <row r="1015236" customFormat="1"/>
    <row r="1015237" customFormat="1"/>
    <row r="1015238" customFormat="1"/>
    <row r="1015239" customFormat="1"/>
    <row r="1015240" customFormat="1"/>
    <row r="1015241" customFormat="1"/>
    <row r="1015242" customFormat="1"/>
    <row r="1015243" customFormat="1"/>
    <row r="1015244" customFormat="1"/>
    <row r="1015245" customFormat="1"/>
    <row r="1015246" customFormat="1"/>
    <row r="1015247" customFormat="1"/>
    <row r="1015248" customFormat="1"/>
    <row r="1015249" customFormat="1"/>
    <row r="1015250" customFormat="1"/>
    <row r="1015251" customFormat="1"/>
    <row r="1015252" customFormat="1"/>
    <row r="1015253" customFormat="1"/>
    <row r="1015254" customFormat="1"/>
    <row r="1015255" customFormat="1"/>
    <row r="1015256" customFormat="1"/>
    <row r="1015257" customFormat="1"/>
    <row r="1015258" customFormat="1"/>
    <row r="1015259" customFormat="1"/>
    <row r="1015260" customFormat="1"/>
    <row r="1015261" customFormat="1"/>
    <row r="1015262" customFormat="1"/>
    <row r="1015263" customFormat="1"/>
    <row r="1015264" customFormat="1"/>
    <row r="1015265" customFormat="1"/>
    <row r="1015266" customFormat="1"/>
    <row r="1015267" customFormat="1"/>
    <row r="1015268" customFormat="1"/>
    <row r="1015269" customFormat="1"/>
    <row r="1015270" customFormat="1"/>
    <row r="1015271" customFormat="1"/>
    <row r="1015272" customFormat="1"/>
    <row r="1015273" customFormat="1"/>
    <row r="1015274" customFormat="1"/>
    <row r="1015275" customFormat="1"/>
    <row r="1015276" customFormat="1"/>
    <row r="1015277" customFormat="1"/>
    <row r="1015278" customFormat="1"/>
    <row r="1015279" customFormat="1"/>
    <row r="1015280" customFormat="1"/>
    <row r="1015281" customFormat="1"/>
    <row r="1015282" customFormat="1"/>
    <row r="1015283" customFormat="1"/>
    <row r="1015284" customFormat="1"/>
    <row r="1015285" customFormat="1"/>
    <row r="1015286" customFormat="1"/>
    <row r="1015287" customFormat="1"/>
    <row r="1015288" customFormat="1"/>
    <row r="1015289" customFormat="1"/>
    <row r="1015290" customFormat="1"/>
    <row r="1015291" customFormat="1"/>
    <row r="1015292" customFormat="1"/>
    <row r="1015293" customFormat="1"/>
    <row r="1015294" customFormat="1"/>
    <row r="1015295" customFormat="1"/>
    <row r="1015296" customFormat="1"/>
    <row r="1015297" customFormat="1"/>
    <row r="1015298" customFormat="1"/>
    <row r="1015299" customFormat="1"/>
    <row r="1015300" customFormat="1"/>
    <row r="1015301" customFormat="1"/>
    <row r="1015302" customFormat="1"/>
    <row r="1015303" customFormat="1"/>
    <row r="1015304" customFormat="1"/>
    <row r="1015305" customFormat="1"/>
    <row r="1015306" customFormat="1"/>
    <row r="1015307" customFormat="1"/>
    <row r="1015308" customFormat="1"/>
    <row r="1015309" customFormat="1"/>
    <row r="1015310" customFormat="1"/>
    <row r="1015311" customFormat="1"/>
    <row r="1015312" customFormat="1"/>
    <row r="1015313" customFormat="1"/>
    <row r="1015314" customFormat="1"/>
    <row r="1015315" customFormat="1"/>
    <row r="1015316" customFormat="1"/>
    <row r="1015317" customFormat="1"/>
    <row r="1015318" customFormat="1"/>
    <row r="1015319" customFormat="1"/>
    <row r="1015320" customFormat="1"/>
    <row r="1015321" customFormat="1"/>
    <row r="1015322" customFormat="1"/>
    <row r="1015323" customFormat="1"/>
    <row r="1015324" customFormat="1"/>
    <row r="1015325" customFormat="1"/>
    <row r="1015326" customFormat="1"/>
    <row r="1015327" customFormat="1"/>
    <row r="1015328" customFormat="1"/>
    <row r="1015329" customFormat="1"/>
    <row r="1015330" customFormat="1"/>
    <row r="1015331" customFormat="1"/>
    <row r="1015332" customFormat="1"/>
    <row r="1015333" customFormat="1"/>
    <row r="1015334" customFormat="1"/>
    <row r="1015335" customFormat="1"/>
    <row r="1015336" customFormat="1"/>
    <row r="1015337" customFormat="1"/>
    <row r="1015338" customFormat="1"/>
    <row r="1015339" customFormat="1"/>
    <row r="1015340" customFormat="1"/>
    <row r="1015341" customFormat="1"/>
    <row r="1015342" customFormat="1"/>
    <row r="1015343" customFormat="1"/>
    <row r="1015344" customFormat="1"/>
    <row r="1015345" customFormat="1"/>
    <row r="1015346" customFormat="1"/>
    <row r="1015347" customFormat="1"/>
    <row r="1015348" customFormat="1"/>
    <row r="1015349" customFormat="1"/>
    <row r="1015350" customFormat="1"/>
    <row r="1015351" customFormat="1"/>
    <row r="1015352" customFormat="1"/>
    <row r="1015353" customFormat="1"/>
    <row r="1015354" customFormat="1"/>
    <row r="1015355" customFormat="1"/>
    <row r="1015356" customFormat="1"/>
    <row r="1015357" customFormat="1"/>
    <row r="1015358" customFormat="1"/>
    <row r="1015359" customFormat="1"/>
    <row r="1015360" customFormat="1"/>
    <row r="1015361" customFormat="1"/>
    <row r="1015362" customFormat="1"/>
    <row r="1015363" customFormat="1"/>
    <row r="1015364" customFormat="1"/>
    <row r="1015365" customFormat="1"/>
    <row r="1015366" customFormat="1"/>
    <row r="1015367" customFormat="1"/>
    <row r="1015368" customFormat="1"/>
    <row r="1015369" customFormat="1"/>
    <row r="1015370" customFormat="1"/>
    <row r="1015371" customFormat="1"/>
    <row r="1015372" customFormat="1"/>
    <row r="1015373" customFormat="1"/>
    <row r="1015374" customFormat="1"/>
    <row r="1015375" customFormat="1"/>
    <row r="1015376" customFormat="1"/>
    <row r="1015377" customFormat="1"/>
    <row r="1015378" customFormat="1"/>
    <row r="1015379" customFormat="1"/>
    <row r="1015380" customFormat="1"/>
    <row r="1015381" customFormat="1"/>
    <row r="1015382" customFormat="1"/>
    <row r="1015383" customFormat="1"/>
    <row r="1015384" customFormat="1"/>
    <row r="1015385" customFormat="1"/>
    <row r="1015386" customFormat="1"/>
    <row r="1015387" customFormat="1"/>
    <row r="1015388" customFormat="1"/>
    <row r="1015389" customFormat="1"/>
    <row r="1015390" customFormat="1"/>
    <row r="1015391" customFormat="1"/>
    <row r="1015392" customFormat="1"/>
    <row r="1015393" customFormat="1"/>
    <row r="1015394" customFormat="1"/>
    <row r="1015395" customFormat="1"/>
    <row r="1015396" customFormat="1"/>
    <row r="1015397" customFormat="1"/>
    <row r="1015398" customFormat="1"/>
    <row r="1015399" customFormat="1"/>
    <row r="1015400" customFormat="1"/>
    <row r="1015401" customFormat="1"/>
    <row r="1015402" customFormat="1"/>
    <row r="1015403" customFormat="1"/>
    <row r="1015404" customFormat="1"/>
    <row r="1015405" customFormat="1"/>
    <row r="1015406" customFormat="1"/>
    <row r="1015407" customFormat="1"/>
    <row r="1015408" customFormat="1"/>
    <row r="1015409" customFormat="1"/>
    <row r="1015410" customFormat="1"/>
    <row r="1015411" customFormat="1"/>
    <row r="1015412" customFormat="1"/>
    <row r="1015413" customFormat="1"/>
    <row r="1015414" customFormat="1"/>
    <row r="1015415" customFormat="1"/>
    <row r="1015416" customFormat="1"/>
    <row r="1015417" customFormat="1"/>
    <row r="1015418" customFormat="1"/>
    <row r="1015419" customFormat="1"/>
    <row r="1015420" customFormat="1"/>
    <row r="1015421" customFormat="1"/>
    <row r="1015422" customFormat="1"/>
    <row r="1015423" customFormat="1"/>
    <row r="1015424" customFormat="1"/>
    <row r="1015425" customFormat="1"/>
    <row r="1015426" customFormat="1"/>
    <row r="1015427" customFormat="1"/>
    <row r="1015428" customFormat="1"/>
    <row r="1015429" customFormat="1"/>
    <row r="1015430" customFormat="1"/>
    <row r="1015431" customFormat="1"/>
    <row r="1015432" customFormat="1"/>
    <row r="1015433" customFormat="1"/>
    <row r="1015434" customFormat="1"/>
    <row r="1015435" customFormat="1"/>
    <row r="1015436" customFormat="1"/>
    <row r="1015437" customFormat="1"/>
    <row r="1015438" customFormat="1"/>
    <row r="1015439" customFormat="1"/>
    <row r="1015440" customFormat="1"/>
    <row r="1015441" customFormat="1"/>
    <row r="1015442" customFormat="1"/>
    <row r="1015443" customFormat="1"/>
    <row r="1015444" customFormat="1"/>
    <row r="1015445" customFormat="1"/>
    <row r="1015446" customFormat="1"/>
    <row r="1015447" customFormat="1"/>
    <row r="1015448" customFormat="1"/>
    <row r="1015449" customFormat="1"/>
    <row r="1015450" customFormat="1"/>
    <row r="1015451" customFormat="1"/>
    <row r="1015452" customFormat="1"/>
    <row r="1015453" customFormat="1"/>
    <row r="1015454" customFormat="1"/>
    <row r="1015455" customFormat="1"/>
    <row r="1015456" customFormat="1"/>
    <row r="1015457" customFormat="1"/>
    <row r="1015458" customFormat="1"/>
    <row r="1015459" customFormat="1"/>
    <row r="1015460" customFormat="1"/>
    <row r="1015461" customFormat="1"/>
    <row r="1015462" customFormat="1"/>
    <row r="1015463" customFormat="1"/>
    <row r="1015464" customFormat="1"/>
    <row r="1015465" customFormat="1"/>
    <row r="1015466" customFormat="1"/>
    <row r="1015467" customFormat="1"/>
    <row r="1015468" customFormat="1"/>
    <row r="1015469" customFormat="1"/>
    <row r="1015470" customFormat="1"/>
    <row r="1015471" customFormat="1"/>
    <row r="1015472" customFormat="1"/>
    <row r="1015473" customFormat="1"/>
    <row r="1015474" customFormat="1"/>
    <row r="1015475" customFormat="1"/>
    <row r="1015476" customFormat="1"/>
    <row r="1015477" customFormat="1"/>
    <row r="1015478" customFormat="1"/>
    <row r="1015479" customFormat="1"/>
    <row r="1015480" customFormat="1"/>
    <row r="1015481" customFormat="1"/>
    <row r="1015482" customFormat="1"/>
    <row r="1015483" customFormat="1"/>
    <row r="1015484" customFormat="1"/>
    <row r="1015485" customFormat="1"/>
    <row r="1015486" customFormat="1"/>
    <row r="1015487" customFormat="1"/>
    <row r="1015488" customFormat="1"/>
    <row r="1015489" customFormat="1"/>
    <row r="1015490" customFormat="1"/>
    <row r="1015491" customFormat="1"/>
    <row r="1015492" customFormat="1"/>
    <row r="1015493" customFormat="1"/>
    <row r="1015494" customFormat="1"/>
    <row r="1015495" customFormat="1"/>
    <row r="1015496" customFormat="1"/>
    <row r="1015497" customFormat="1"/>
    <row r="1015498" customFormat="1"/>
    <row r="1015499" customFormat="1"/>
    <row r="1015500" customFormat="1"/>
    <row r="1015501" customFormat="1"/>
    <row r="1015502" customFormat="1"/>
    <row r="1015503" customFormat="1"/>
    <row r="1015504" customFormat="1"/>
    <row r="1015505" customFormat="1"/>
    <row r="1015506" customFormat="1"/>
    <row r="1015507" customFormat="1"/>
    <row r="1015508" customFormat="1"/>
    <row r="1015509" customFormat="1"/>
    <row r="1015510" customFormat="1"/>
    <row r="1015511" customFormat="1"/>
    <row r="1015512" customFormat="1"/>
    <row r="1015513" customFormat="1"/>
    <row r="1015514" customFormat="1"/>
    <row r="1015515" customFormat="1"/>
    <row r="1015516" customFormat="1"/>
    <row r="1015517" customFormat="1"/>
    <row r="1015518" customFormat="1"/>
    <row r="1015519" customFormat="1"/>
    <row r="1015520" customFormat="1"/>
    <row r="1015521" customFormat="1"/>
    <row r="1015522" customFormat="1"/>
    <row r="1015523" customFormat="1"/>
    <row r="1015524" customFormat="1"/>
    <row r="1015525" customFormat="1"/>
    <row r="1015526" customFormat="1"/>
    <row r="1015527" customFormat="1"/>
    <row r="1015528" customFormat="1"/>
    <row r="1015529" customFormat="1"/>
    <row r="1015530" customFormat="1"/>
    <row r="1015531" customFormat="1"/>
    <row r="1015532" customFormat="1"/>
    <row r="1015533" customFormat="1"/>
    <row r="1015534" customFormat="1"/>
    <row r="1015535" customFormat="1"/>
    <row r="1015536" customFormat="1"/>
    <row r="1015537" customFormat="1"/>
    <row r="1015538" customFormat="1"/>
    <row r="1015539" customFormat="1"/>
    <row r="1015540" customFormat="1"/>
    <row r="1015541" customFormat="1"/>
    <row r="1015542" customFormat="1"/>
    <row r="1015543" customFormat="1"/>
    <row r="1015544" customFormat="1"/>
    <row r="1015545" customFormat="1"/>
    <row r="1015546" customFormat="1"/>
    <row r="1015547" customFormat="1"/>
    <row r="1015548" customFormat="1"/>
    <row r="1015549" customFormat="1"/>
    <row r="1015550" customFormat="1"/>
    <row r="1015551" customFormat="1"/>
    <row r="1015552" customFormat="1"/>
    <row r="1015553" customFormat="1"/>
    <row r="1015554" customFormat="1"/>
    <row r="1015555" customFormat="1"/>
    <row r="1015556" customFormat="1"/>
    <row r="1015557" customFormat="1"/>
    <row r="1015558" customFormat="1"/>
    <row r="1015559" customFormat="1"/>
    <row r="1015560" customFormat="1"/>
    <row r="1015561" customFormat="1"/>
    <row r="1015562" customFormat="1"/>
    <row r="1015563" customFormat="1"/>
    <row r="1015564" customFormat="1"/>
    <row r="1015565" customFormat="1"/>
    <row r="1015566" customFormat="1"/>
    <row r="1015567" customFormat="1"/>
    <row r="1015568" customFormat="1"/>
    <row r="1015569" customFormat="1"/>
    <row r="1015570" customFormat="1"/>
    <row r="1015571" customFormat="1"/>
    <row r="1015572" customFormat="1"/>
    <row r="1015573" customFormat="1"/>
    <row r="1015574" customFormat="1"/>
    <row r="1015575" customFormat="1"/>
    <row r="1015576" customFormat="1"/>
    <row r="1015577" customFormat="1"/>
    <row r="1015578" customFormat="1"/>
    <row r="1015579" customFormat="1"/>
    <row r="1015580" customFormat="1"/>
    <row r="1015581" customFormat="1"/>
    <row r="1015582" customFormat="1"/>
    <row r="1015583" customFormat="1"/>
    <row r="1015584" customFormat="1"/>
    <row r="1015585" customFormat="1"/>
    <row r="1015586" customFormat="1"/>
    <row r="1015587" customFormat="1"/>
    <row r="1015588" customFormat="1"/>
    <row r="1015589" customFormat="1"/>
    <row r="1015590" customFormat="1"/>
    <row r="1015591" customFormat="1"/>
    <row r="1015592" customFormat="1"/>
    <row r="1015593" customFormat="1"/>
    <row r="1015594" customFormat="1"/>
    <row r="1015595" customFormat="1"/>
    <row r="1015596" customFormat="1"/>
    <row r="1015597" customFormat="1"/>
    <row r="1015598" customFormat="1"/>
    <row r="1015599" customFormat="1"/>
    <row r="1015600" customFormat="1"/>
    <row r="1015601" customFormat="1"/>
    <row r="1015602" customFormat="1"/>
    <row r="1015603" customFormat="1"/>
    <row r="1015604" customFormat="1"/>
    <row r="1015605" customFormat="1"/>
    <row r="1015606" customFormat="1"/>
    <row r="1015607" customFormat="1"/>
    <row r="1015608" customFormat="1"/>
    <row r="1015609" customFormat="1"/>
    <row r="1015610" customFormat="1"/>
    <row r="1015611" customFormat="1"/>
    <row r="1015612" customFormat="1"/>
    <row r="1015613" customFormat="1"/>
    <row r="1015614" customFormat="1"/>
    <row r="1015615" customFormat="1"/>
    <row r="1015616" customFormat="1"/>
    <row r="1015617" customFormat="1"/>
    <row r="1015618" customFormat="1"/>
    <row r="1015619" customFormat="1"/>
    <row r="1015620" customFormat="1"/>
    <row r="1015621" customFormat="1"/>
    <row r="1015622" customFormat="1"/>
    <row r="1015623" customFormat="1"/>
    <row r="1015624" customFormat="1"/>
    <row r="1015625" customFormat="1"/>
    <row r="1015626" customFormat="1"/>
    <row r="1015627" customFormat="1"/>
    <row r="1015628" customFormat="1"/>
    <row r="1015629" customFormat="1"/>
    <row r="1015630" customFormat="1"/>
    <row r="1015631" customFormat="1"/>
    <row r="1015632" customFormat="1"/>
    <row r="1015633" customFormat="1"/>
    <row r="1015634" customFormat="1"/>
    <row r="1015635" customFormat="1"/>
    <row r="1015636" customFormat="1"/>
    <row r="1015637" customFormat="1"/>
    <row r="1015638" customFormat="1"/>
    <row r="1015639" customFormat="1"/>
    <row r="1015640" customFormat="1"/>
    <row r="1015641" customFormat="1"/>
    <row r="1015642" customFormat="1"/>
    <row r="1015643" customFormat="1"/>
    <row r="1015644" customFormat="1"/>
    <row r="1015645" customFormat="1"/>
    <row r="1015646" customFormat="1"/>
    <row r="1015647" customFormat="1"/>
    <row r="1015648" customFormat="1"/>
    <row r="1015649" customFormat="1"/>
    <row r="1015650" customFormat="1"/>
    <row r="1015651" customFormat="1"/>
    <row r="1015652" customFormat="1"/>
    <row r="1015653" customFormat="1"/>
    <row r="1015654" customFormat="1"/>
    <row r="1015655" customFormat="1"/>
    <row r="1015656" customFormat="1"/>
    <row r="1015657" customFormat="1"/>
    <row r="1015658" customFormat="1"/>
    <row r="1015659" customFormat="1"/>
    <row r="1015660" customFormat="1"/>
    <row r="1015661" customFormat="1"/>
    <row r="1015662" customFormat="1"/>
    <row r="1015663" customFormat="1"/>
    <row r="1015664" customFormat="1"/>
    <row r="1015665" customFormat="1"/>
    <row r="1015666" customFormat="1"/>
    <row r="1015667" customFormat="1"/>
    <row r="1015668" customFormat="1"/>
    <row r="1015669" customFormat="1"/>
    <row r="1015670" customFormat="1"/>
    <row r="1015671" customFormat="1"/>
    <row r="1015672" customFormat="1"/>
    <row r="1015673" customFormat="1"/>
    <row r="1015674" customFormat="1"/>
    <row r="1015675" customFormat="1"/>
    <row r="1015676" customFormat="1"/>
    <row r="1015677" customFormat="1"/>
    <row r="1015678" customFormat="1"/>
    <row r="1015679" customFormat="1"/>
    <row r="1015680" customFormat="1"/>
    <row r="1015681" customFormat="1"/>
    <row r="1015682" customFormat="1"/>
    <row r="1015683" customFormat="1"/>
    <row r="1015684" customFormat="1"/>
    <row r="1015685" customFormat="1"/>
    <row r="1015686" customFormat="1"/>
    <row r="1015687" customFormat="1"/>
    <row r="1015688" customFormat="1"/>
    <row r="1015689" customFormat="1"/>
    <row r="1015690" customFormat="1"/>
    <row r="1015691" customFormat="1"/>
    <row r="1015692" customFormat="1"/>
    <row r="1015693" customFormat="1"/>
    <row r="1015694" customFormat="1"/>
    <row r="1015695" customFormat="1"/>
    <row r="1015696" customFormat="1"/>
    <row r="1015697" customFormat="1"/>
    <row r="1015698" customFormat="1"/>
    <row r="1015699" customFormat="1"/>
    <row r="1015700" customFormat="1"/>
    <row r="1015701" customFormat="1"/>
    <row r="1015702" customFormat="1"/>
    <row r="1015703" customFormat="1"/>
    <row r="1015704" customFormat="1"/>
    <row r="1015705" customFormat="1"/>
    <row r="1015706" customFormat="1"/>
    <row r="1015707" customFormat="1"/>
    <row r="1015708" customFormat="1"/>
    <row r="1015709" customFormat="1"/>
    <row r="1015710" customFormat="1"/>
    <row r="1015711" customFormat="1"/>
    <row r="1015712" customFormat="1"/>
    <row r="1015713" customFormat="1"/>
    <row r="1015714" customFormat="1"/>
    <row r="1015715" customFormat="1"/>
    <row r="1015716" customFormat="1"/>
    <row r="1015717" customFormat="1"/>
    <row r="1015718" customFormat="1"/>
    <row r="1015719" customFormat="1"/>
    <row r="1015720" customFormat="1"/>
    <row r="1015721" customFormat="1"/>
    <row r="1015722" customFormat="1"/>
    <row r="1015723" customFormat="1"/>
    <row r="1015724" customFormat="1"/>
    <row r="1015725" customFormat="1"/>
    <row r="1015726" customFormat="1"/>
    <row r="1015727" customFormat="1"/>
    <row r="1015728" customFormat="1"/>
    <row r="1015729" customFormat="1"/>
    <row r="1015730" customFormat="1"/>
    <row r="1015731" customFormat="1"/>
    <row r="1015732" customFormat="1"/>
    <row r="1015733" customFormat="1"/>
    <row r="1015734" customFormat="1"/>
    <row r="1015735" customFormat="1"/>
    <row r="1015736" customFormat="1"/>
    <row r="1015737" customFormat="1"/>
    <row r="1015738" customFormat="1"/>
    <row r="1015739" customFormat="1"/>
    <row r="1015740" customFormat="1"/>
    <row r="1015741" customFormat="1"/>
    <row r="1015742" customFormat="1"/>
    <row r="1015743" customFormat="1"/>
    <row r="1015744" customFormat="1"/>
    <row r="1015745" customFormat="1"/>
    <row r="1015746" customFormat="1"/>
    <row r="1015747" customFormat="1"/>
    <row r="1015748" customFormat="1"/>
    <row r="1015749" customFormat="1"/>
    <row r="1015750" customFormat="1"/>
    <row r="1015751" customFormat="1"/>
    <row r="1015752" customFormat="1"/>
    <row r="1015753" customFormat="1"/>
    <row r="1015754" customFormat="1"/>
    <row r="1015755" customFormat="1"/>
    <row r="1015756" customFormat="1"/>
    <row r="1015757" customFormat="1"/>
    <row r="1015758" customFormat="1"/>
    <row r="1015759" customFormat="1"/>
    <row r="1015760" customFormat="1"/>
    <row r="1015761" customFormat="1"/>
    <row r="1015762" customFormat="1"/>
    <row r="1015763" customFormat="1"/>
    <row r="1015764" customFormat="1"/>
    <row r="1015765" customFormat="1"/>
    <row r="1015766" customFormat="1"/>
    <row r="1015767" customFormat="1"/>
    <row r="1015768" customFormat="1"/>
    <row r="1015769" customFormat="1"/>
    <row r="1015770" customFormat="1"/>
    <row r="1015771" customFormat="1"/>
    <row r="1015772" customFormat="1"/>
    <row r="1015773" customFormat="1"/>
    <row r="1015774" customFormat="1"/>
    <row r="1015775" customFormat="1"/>
    <row r="1015776" customFormat="1"/>
    <row r="1015777" customFormat="1"/>
    <row r="1015778" customFormat="1"/>
    <row r="1015779" customFormat="1"/>
    <row r="1015780" customFormat="1"/>
    <row r="1015781" customFormat="1"/>
    <row r="1015782" customFormat="1"/>
    <row r="1015783" customFormat="1"/>
    <row r="1015784" customFormat="1"/>
    <row r="1015785" customFormat="1"/>
    <row r="1015786" customFormat="1"/>
    <row r="1015787" customFormat="1"/>
    <row r="1015788" customFormat="1"/>
    <row r="1015789" customFormat="1"/>
    <row r="1015790" customFormat="1"/>
    <row r="1015791" customFormat="1"/>
    <row r="1015792" customFormat="1"/>
    <row r="1015793" customFormat="1"/>
    <row r="1015794" customFormat="1"/>
    <row r="1015795" customFormat="1"/>
    <row r="1015796" customFormat="1"/>
    <row r="1015797" customFormat="1"/>
    <row r="1015798" customFormat="1"/>
    <row r="1015799" customFormat="1"/>
    <row r="1015800" customFormat="1"/>
    <row r="1015801" customFormat="1"/>
    <row r="1015802" customFormat="1"/>
    <row r="1015803" customFormat="1"/>
    <row r="1015804" customFormat="1"/>
    <row r="1015805" customFormat="1"/>
    <row r="1015806" customFormat="1"/>
    <row r="1015807" customFormat="1"/>
    <row r="1015808" customFormat="1"/>
    <row r="1015809" customFormat="1"/>
    <row r="1015810" customFormat="1"/>
    <row r="1015811" customFormat="1"/>
    <row r="1015812" customFormat="1"/>
    <row r="1015813" customFormat="1"/>
    <row r="1015814" customFormat="1"/>
    <row r="1015815" customFormat="1"/>
    <row r="1015816" customFormat="1"/>
    <row r="1015817" customFormat="1"/>
    <row r="1015818" customFormat="1"/>
    <row r="1015819" customFormat="1"/>
    <row r="1015820" customFormat="1"/>
    <row r="1015821" customFormat="1"/>
    <row r="1015822" customFormat="1"/>
    <row r="1015823" customFormat="1"/>
    <row r="1015824" customFormat="1"/>
    <row r="1015825" customFormat="1"/>
    <row r="1015826" customFormat="1"/>
    <row r="1015827" customFormat="1"/>
    <row r="1015828" customFormat="1"/>
    <row r="1015829" customFormat="1"/>
    <row r="1015830" customFormat="1"/>
    <row r="1015831" customFormat="1"/>
    <row r="1015832" customFormat="1"/>
    <row r="1015833" customFormat="1"/>
    <row r="1015834" customFormat="1"/>
    <row r="1015835" customFormat="1"/>
    <row r="1015836" customFormat="1"/>
    <row r="1015837" customFormat="1"/>
    <row r="1015838" customFormat="1"/>
    <row r="1015839" customFormat="1"/>
    <row r="1015840" customFormat="1"/>
    <row r="1015841" customFormat="1"/>
    <row r="1015842" customFormat="1"/>
    <row r="1015843" customFormat="1"/>
    <row r="1015844" customFormat="1"/>
    <row r="1015845" customFormat="1"/>
    <row r="1015846" customFormat="1"/>
    <row r="1015847" customFormat="1"/>
    <row r="1015848" customFormat="1"/>
    <row r="1015849" customFormat="1"/>
    <row r="1015850" customFormat="1"/>
    <row r="1015851" customFormat="1"/>
    <row r="1015852" customFormat="1"/>
    <row r="1015853" customFormat="1"/>
    <row r="1015854" customFormat="1"/>
    <row r="1015855" customFormat="1"/>
    <row r="1015856" customFormat="1"/>
    <row r="1015857" customFormat="1"/>
    <row r="1015858" customFormat="1"/>
    <row r="1015859" customFormat="1"/>
    <row r="1015860" customFormat="1"/>
    <row r="1015861" customFormat="1"/>
    <row r="1015862" customFormat="1"/>
    <row r="1015863" customFormat="1"/>
    <row r="1015864" customFormat="1"/>
    <row r="1015865" customFormat="1"/>
    <row r="1015866" customFormat="1"/>
    <row r="1015867" customFormat="1"/>
    <row r="1015868" customFormat="1"/>
    <row r="1015869" customFormat="1"/>
    <row r="1015870" customFormat="1"/>
    <row r="1015871" customFormat="1"/>
    <row r="1015872" customFormat="1"/>
    <row r="1015873" customFormat="1"/>
    <row r="1015874" customFormat="1"/>
    <row r="1015875" customFormat="1"/>
    <row r="1015876" customFormat="1"/>
    <row r="1015877" customFormat="1"/>
    <row r="1015878" customFormat="1"/>
    <row r="1015879" customFormat="1"/>
    <row r="1015880" customFormat="1"/>
    <row r="1015881" customFormat="1"/>
    <row r="1015882" customFormat="1"/>
    <row r="1015883" customFormat="1"/>
    <row r="1015884" customFormat="1"/>
    <row r="1015885" customFormat="1"/>
    <row r="1015886" customFormat="1"/>
    <row r="1015887" customFormat="1"/>
    <row r="1015888" customFormat="1"/>
    <row r="1015889" customFormat="1"/>
    <row r="1015890" customFormat="1"/>
    <row r="1015891" customFormat="1"/>
    <row r="1015892" customFormat="1"/>
    <row r="1015893" customFormat="1"/>
    <row r="1015894" customFormat="1"/>
    <row r="1015895" customFormat="1"/>
    <row r="1015896" customFormat="1"/>
    <row r="1015897" customFormat="1"/>
    <row r="1015898" customFormat="1"/>
    <row r="1015899" customFormat="1"/>
    <row r="1015900" customFormat="1"/>
    <row r="1015901" customFormat="1"/>
    <row r="1015902" customFormat="1"/>
    <row r="1015903" customFormat="1"/>
    <row r="1015904" customFormat="1"/>
    <row r="1015905" customFormat="1"/>
    <row r="1015906" customFormat="1"/>
    <row r="1015907" customFormat="1"/>
    <row r="1015908" customFormat="1"/>
    <row r="1015909" customFormat="1"/>
    <row r="1015910" customFormat="1"/>
    <row r="1015911" customFormat="1"/>
    <row r="1015912" customFormat="1"/>
    <row r="1015913" customFormat="1"/>
    <row r="1015914" customFormat="1"/>
    <row r="1015915" customFormat="1"/>
    <row r="1015916" customFormat="1"/>
    <row r="1015917" customFormat="1"/>
    <row r="1015918" customFormat="1"/>
    <row r="1015919" customFormat="1"/>
    <row r="1015920" customFormat="1"/>
    <row r="1015921" customFormat="1"/>
    <row r="1015922" customFormat="1"/>
    <row r="1015923" customFormat="1"/>
    <row r="1015924" customFormat="1"/>
    <row r="1015925" customFormat="1"/>
    <row r="1015926" customFormat="1"/>
    <row r="1015927" customFormat="1"/>
    <row r="1015928" customFormat="1"/>
    <row r="1015929" customFormat="1"/>
    <row r="1015930" customFormat="1"/>
    <row r="1015931" customFormat="1"/>
    <row r="1015932" customFormat="1"/>
    <row r="1015933" customFormat="1"/>
    <row r="1015934" customFormat="1"/>
    <row r="1015935" customFormat="1"/>
    <row r="1015936" customFormat="1"/>
    <row r="1015937" customFormat="1"/>
    <row r="1015938" customFormat="1"/>
    <row r="1015939" customFormat="1"/>
    <row r="1015940" customFormat="1"/>
    <row r="1015941" customFormat="1"/>
    <row r="1015942" customFormat="1"/>
    <row r="1015943" customFormat="1"/>
    <row r="1015944" customFormat="1"/>
    <row r="1015945" customFormat="1"/>
    <row r="1015946" customFormat="1"/>
    <row r="1015947" customFormat="1"/>
    <row r="1015948" customFormat="1"/>
    <row r="1015949" customFormat="1"/>
    <row r="1015950" customFormat="1"/>
    <row r="1015951" customFormat="1"/>
    <row r="1015952" customFormat="1"/>
    <row r="1015953" customFormat="1"/>
    <row r="1015954" customFormat="1"/>
    <row r="1015955" customFormat="1"/>
    <row r="1015956" customFormat="1"/>
    <row r="1015957" customFormat="1"/>
    <row r="1015958" customFormat="1"/>
    <row r="1015959" customFormat="1"/>
    <row r="1015960" customFormat="1"/>
    <row r="1015961" customFormat="1"/>
    <row r="1015962" customFormat="1"/>
    <row r="1015963" customFormat="1"/>
    <row r="1015964" customFormat="1"/>
    <row r="1015965" customFormat="1"/>
    <row r="1015966" customFormat="1"/>
    <row r="1015967" customFormat="1"/>
    <row r="1015968" customFormat="1"/>
    <row r="1015969" customFormat="1"/>
    <row r="1015970" customFormat="1"/>
    <row r="1015971" customFormat="1"/>
    <row r="1015972" customFormat="1"/>
    <row r="1015973" customFormat="1"/>
    <row r="1015974" customFormat="1"/>
    <row r="1015975" customFormat="1"/>
    <row r="1015976" customFormat="1"/>
    <row r="1015977" customFormat="1"/>
    <row r="1015978" customFormat="1"/>
    <row r="1015979" customFormat="1"/>
    <row r="1015980" customFormat="1"/>
    <row r="1015981" customFormat="1"/>
    <row r="1015982" customFormat="1"/>
    <row r="1015983" customFormat="1"/>
    <row r="1015984" customFormat="1"/>
    <row r="1015985" customFormat="1"/>
    <row r="1015986" customFormat="1"/>
    <row r="1015987" customFormat="1"/>
    <row r="1015988" customFormat="1"/>
    <row r="1015989" customFormat="1"/>
    <row r="1015990" customFormat="1"/>
    <row r="1015991" customFormat="1"/>
    <row r="1015992" customFormat="1"/>
    <row r="1015993" customFormat="1"/>
    <row r="1015994" customFormat="1"/>
    <row r="1015995" customFormat="1"/>
    <row r="1015996" customFormat="1"/>
    <row r="1015997" customFormat="1"/>
    <row r="1015998" customFormat="1"/>
    <row r="1015999" customFormat="1"/>
    <row r="1016000" customFormat="1"/>
    <row r="1016001" customFormat="1"/>
    <row r="1016002" customFormat="1"/>
    <row r="1016003" customFormat="1"/>
    <row r="1016004" customFormat="1"/>
    <row r="1016005" customFormat="1"/>
    <row r="1016006" customFormat="1"/>
    <row r="1016007" customFormat="1"/>
    <row r="1016008" customFormat="1"/>
    <row r="1016009" customFormat="1"/>
    <row r="1016010" customFormat="1"/>
    <row r="1016011" customFormat="1"/>
    <row r="1016012" customFormat="1"/>
    <row r="1016013" customFormat="1"/>
    <row r="1016014" customFormat="1"/>
    <row r="1016015" customFormat="1"/>
    <row r="1016016" customFormat="1"/>
    <row r="1016017" customFormat="1"/>
    <row r="1016018" customFormat="1"/>
    <row r="1016019" customFormat="1"/>
    <row r="1016020" customFormat="1"/>
    <row r="1016021" customFormat="1"/>
    <row r="1016022" customFormat="1"/>
    <row r="1016023" customFormat="1"/>
    <row r="1016024" customFormat="1"/>
    <row r="1016025" customFormat="1"/>
    <row r="1016026" customFormat="1"/>
    <row r="1016027" customFormat="1"/>
    <row r="1016028" customFormat="1"/>
    <row r="1016029" customFormat="1"/>
    <row r="1016030" customFormat="1"/>
    <row r="1016031" customFormat="1"/>
    <row r="1016032" customFormat="1"/>
    <row r="1016033" customFormat="1"/>
    <row r="1016034" customFormat="1"/>
    <row r="1016035" customFormat="1"/>
    <row r="1016036" customFormat="1"/>
    <row r="1016037" customFormat="1"/>
    <row r="1016038" customFormat="1"/>
    <row r="1016039" customFormat="1"/>
    <row r="1016040" customFormat="1"/>
    <row r="1016041" customFormat="1"/>
    <row r="1016042" customFormat="1"/>
    <row r="1016043" customFormat="1"/>
    <row r="1016044" customFormat="1"/>
    <row r="1016045" customFormat="1"/>
    <row r="1016046" customFormat="1"/>
    <row r="1016047" customFormat="1"/>
    <row r="1016048" customFormat="1"/>
    <row r="1016049" customFormat="1"/>
    <row r="1016050" customFormat="1"/>
    <row r="1016051" customFormat="1"/>
    <row r="1016052" customFormat="1"/>
    <row r="1016053" customFormat="1"/>
    <row r="1016054" customFormat="1"/>
    <row r="1016055" customFormat="1"/>
    <row r="1016056" customFormat="1"/>
    <row r="1016057" customFormat="1"/>
    <row r="1016058" customFormat="1"/>
    <row r="1016059" customFormat="1"/>
    <row r="1016060" customFormat="1"/>
    <row r="1016061" customFormat="1"/>
    <row r="1016062" customFormat="1"/>
    <row r="1016063" customFormat="1"/>
    <row r="1016064" customFormat="1"/>
    <row r="1016065" customFormat="1"/>
    <row r="1016066" customFormat="1"/>
    <row r="1016067" customFormat="1"/>
    <row r="1016068" customFormat="1"/>
    <row r="1016069" customFormat="1"/>
    <row r="1016070" customFormat="1"/>
    <row r="1016071" customFormat="1"/>
    <row r="1016072" customFormat="1"/>
    <row r="1016073" customFormat="1"/>
    <row r="1016074" customFormat="1"/>
    <row r="1016075" customFormat="1"/>
    <row r="1016076" customFormat="1"/>
    <row r="1016077" customFormat="1"/>
    <row r="1016078" customFormat="1"/>
    <row r="1016079" customFormat="1"/>
    <row r="1016080" customFormat="1"/>
    <row r="1016081" customFormat="1"/>
    <row r="1016082" customFormat="1"/>
    <row r="1016083" customFormat="1"/>
    <row r="1016084" customFormat="1"/>
    <row r="1016085" customFormat="1"/>
    <row r="1016086" customFormat="1"/>
    <row r="1016087" customFormat="1"/>
    <row r="1016088" customFormat="1"/>
    <row r="1016089" customFormat="1"/>
    <row r="1016090" customFormat="1"/>
    <row r="1016091" customFormat="1"/>
    <row r="1016092" customFormat="1"/>
    <row r="1016093" customFormat="1"/>
    <row r="1016094" customFormat="1"/>
    <row r="1016095" customFormat="1"/>
    <row r="1016096" customFormat="1"/>
    <row r="1016097" customFormat="1"/>
    <row r="1016098" customFormat="1"/>
    <row r="1016099" customFormat="1"/>
    <row r="1016100" customFormat="1"/>
    <row r="1016101" customFormat="1"/>
    <row r="1016102" customFormat="1"/>
    <row r="1016103" customFormat="1"/>
    <row r="1016104" customFormat="1"/>
    <row r="1016105" customFormat="1"/>
    <row r="1016106" customFormat="1"/>
    <row r="1016107" customFormat="1"/>
    <row r="1016108" customFormat="1"/>
    <row r="1016109" customFormat="1"/>
    <row r="1016110" customFormat="1"/>
    <row r="1016111" customFormat="1"/>
    <row r="1016112" customFormat="1"/>
    <row r="1016113" customFormat="1"/>
    <row r="1016114" customFormat="1"/>
    <row r="1016115" customFormat="1"/>
    <row r="1016116" customFormat="1"/>
    <row r="1016117" customFormat="1"/>
    <row r="1016118" customFormat="1"/>
    <row r="1016119" customFormat="1"/>
    <row r="1016120" customFormat="1"/>
    <row r="1016121" customFormat="1"/>
    <row r="1016122" customFormat="1"/>
    <row r="1016123" customFormat="1"/>
    <row r="1016124" customFormat="1"/>
    <row r="1016125" customFormat="1"/>
    <row r="1016126" customFormat="1"/>
    <row r="1016127" customFormat="1"/>
    <row r="1016128" customFormat="1"/>
    <row r="1016129" customFormat="1"/>
    <row r="1016130" customFormat="1"/>
    <row r="1016131" customFormat="1"/>
    <row r="1016132" customFormat="1"/>
    <row r="1016133" customFormat="1"/>
    <row r="1016134" customFormat="1"/>
    <row r="1016135" customFormat="1"/>
    <row r="1016136" customFormat="1"/>
    <row r="1016137" customFormat="1"/>
    <row r="1016138" customFormat="1"/>
    <row r="1016139" customFormat="1"/>
    <row r="1016140" customFormat="1"/>
    <row r="1016141" customFormat="1"/>
    <row r="1016142" customFormat="1"/>
    <row r="1016143" customFormat="1"/>
    <row r="1016144" customFormat="1"/>
    <row r="1016145" customFormat="1"/>
    <row r="1016146" customFormat="1"/>
    <row r="1016147" customFormat="1"/>
    <row r="1016148" customFormat="1"/>
    <row r="1016149" customFormat="1"/>
    <row r="1016150" customFormat="1"/>
    <row r="1016151" customFormat="1"/>
    <row r="1016152" customFormat="1"/>
    <row r="1016153" customFormat="1"/>
    <row r="1016154" customFormat="1"/>
    <row r="1016155" customFormat="1"/>
    <row r="1016156" customFormat="1"/>
    <row r="1016157" customFormat="1"/>
    <row r="1016158" customFormat="1"/>
    <row r="1016159" customFormat="1"/>
    <row r="1016160" customFormat="1"/>
    <row r="1016161" customFormat="1"/>
    <row r="1016162" customFormat="1"/>
    <row r="1016163" customFormat="1"/>
    <row r="1016164" customFormat="1"/>
    <row r="1016165" customFormat="1"/>
    <row r="1016166" customFormat="1"/>
    <row r="1016167" customFormat="1"/>
    <row r="1016168" customFormat="1"/>
    <row r="1016169" customFormat="1"/>
    <row r="1016170" customFormat="1"/>
    <row r="1016171" customFormat="1"/>
    <row r="1016172" customFormat="1"/>
    <row r="1016173" customFormat="1"/>
    <row r="1016174" customFormat="1"/>
    <row r="1016175" customFormat="1"/>
    <row r="1016176" customFormat="1"/>
    <row r="1016177" customFormat="1"/>
    <row r="1016178" customFormat="1"/>
    <row r="1016179" customFormat="1"/>
    <row r="1016180" customFormat="1"/>
    <row r="1016181" customFormat="1"/>
    <row r="1016182" customFormat="1"/>
    <row r="1016183" customFormat="1"/>
    <row r="1016184" customFormat="1"/>
    <row r="1016185" customFormat="1"/>
    <row r="1016186" customFormat="1"/>
    <row r="1016187" customFormat="1"/>
    <row r="1016188" customFormat="1"/>
    <row r="1016189" customFormat="1"/>
    <row r="1016190" customFormat="1"/>
    <row r="1016191" customFormat="1"/>
    <row r="1016192" customFormat="1"/>
    <row r="1016193" customFormat="1"/>
    <row r="1016194" customFormat="1"/>
    <row r="1016195" customFormat="1"/>
    <row r="1016196" customFormat="1"/>
    <row r="1016197" customFormat="1"/>
    <row r="1016198" customFormat="1"/>
    <row r="1016199" customFormat="1"/>
    <row r="1016200" customFormat="1"/>
    <row r="1016201" customFormat="1"/>
    <row r="1016202" customFormat="1"/>
    <row r="1016203" customFormat="1"/>
    <row r="1016204" customFormat="1"/>
    <row r="1016205" customFormat="1"/>
    <row r="1016206" customFormat="1"/>
    <row r="1016207" customFormat="1"/>
    <row r="1016208" customFormat="1"/>
    <row r="1016209" customFormat="1"/>
    <row r="1016210" customFormat="1"/>
    <row r="1016211" customFormat="1"/>
    <row r="1016212" customFormat="1"/>
    <row r="1016213" customFormat="1"/>
    <row r="1016214" customFormat="1"/>
    <row r="1016215" customFormat="1"/>
    <row r="1016216" customFormat="1"/>
    <row r="1016217" customFormat="1"/>
    <row r="1016218" customFormat="1"/>
    <row r="1016219" customFormat="1"/>
    <row r="1016220" customFormat="1"/>
    <row r="1016221" customFormat="1"/>
    <row r="1016222" customFormat="1"/>
    <row r="1016223" customFormat="1"/>
    <row r="1016224" customFormat="1"/>
    <row r="1016225" customFormat="1"/>
    <row r="1016226" customFormat="1"/>
    <row r="1016227" customFormat="1"/>
    <row r="1016228" customFormat="1"/>
    <row r="1016229" customFormat="1"/>
    <row r="1016230" customFormat="1"/>
    <row r="1016231" customFormat="1"/>
    <row r="1016232" customFormat="1"/>
    <row r="1016233" customFormat="1"/>
    <row r="1016234" customFormat="1"/>
    <row r="1016235" customFormat="1"/>
    <row r="1016236" customFormat="1"/>
    <row r="1016237" customFormat="1"/>
    <row r="1016238" customFormat="1"/>
    <row r="1016239" customFormat="1"/>
    <row r="1016240" customFormat="1"/>
    <row r="1016241" customFormat="1"/>
    <row r="1016242" customFormat="1"/>
    <row r="1016243" customFormat="1"/>
    <row r="1016244" customFormat="1"/>
    <row r="1016245" customFormat="1"/>
    <row r="1016246" customFormat="1"/>
    <row r="1016247" customFormat="1"/>
    <row r="1016248" customFormat="1"/>
    <row r="1016249" customFormat="1"/>
    <row r="1016250" customFormat="1"/>
    <row r="1016251" customFormat="1"/>
    <row r="1016252" customFormat="1"/>
    <row r="1016253" customFormat="1"/>
    <row r="1016254" customFormat="1"/>
    <row r="1016255" customFormat="1"/>
    <row r="1016256" customFormat="1"/>
    <row r="1016257" customFormat="1"/>
    <row r="1016258" customFormat="1"/>
    <row r="1016259" customFormat="1"/>
    <row r="1016260" customFormat="1"/>
    <row r="1016261" customFormat="1"/>
    <row r="1016262" customFormat="1"/>
    <row r="1016263" customFormat="1"/>
    <row r="1016264" customFormat="1"/>
    <row r="1016265" customFormat="1"/>
    <row r="1016266" customFormat="1"/>
    <row r="1016267" customFormat="1"/>
    <row r="1016268" customFormat="1"/>
    <row r="1016269" customFormat="1"/>
    <row r="1016270" customFormat="1"/>
    <row r="1016271" customFormat="1"/>
    <row r="1016272" customFormat="1"/>
    <row r="1016273" customFormat="1"/>
    <row r="1016274" customFormat="1"/>
    <row r="1016275" customFormat="1"/>
    <row r="1016276" customFormat="1"/>
    <row r="1016277" customFormat="1"/>
    <row r="1016278" customFormat="1"/>
    <row r="1016279" customFormat="1"/>
    <row r="1016280" customFormat="1"/>
    <row r="1016281" customFormat="1"/>
    <row r="1016282" customFormat="1"/>
    <row r="1016283" customFormat="1"/>
    <row r="1016284" customFormat="1"/>
    <row r="1016285" customFormat="1"/>
    <row r="1016286" customFormat="1"/>
    <row r="1016287" customFormat="1"/>
    <row r="1016288" customFormat="1"/>
    <row r="1016289" customFormat="1"/>
    <row r="1016290" customFormat="1"/>
    <row r="1016291" customFormat="1"/>
    <row r="1016292" customFormat="1"/>
    <row r="1016293" customFormat="1"/>
    <row r="1016294" customFormat="1"/>
    <row r="1016295" customFormat="1"/>
    <row r="1016296" customFormat="1"/>
    <row r="1016297" customFormat="1"/>
    <row r="1016298" customFormat="1"/>
    <row r="1016299" customFormat="1"/>
    <row r="1016300" customFormat="1"/>
    <row r="1016301" customFormat="1"/>
    <row r="1016302" customFormat="1"/>
    <row r="1016303" customFormat="1"/>
    <row r="1016304" customFormat="1"/>
    <row r="1016305" customFormat="1"/>
    <row r="1016306" customFormat="1"/>
    <row r="1016307" customFormat="1"/>
    <row r="1016308" customFormat="1"/>
    <row r="1016309" customFormat="1"/>
    <row r="1016310" customFormat="1"/>
    <row r="1016311" customFormat="1"/>
    <row r="1016312" customFormat="1"/>
    <row r="1016313" customFormat="1"/>
    <row r="1016314" customFormat="1"/>
    <row r="1016315" customFormat="1"/>
    <row r="1016316" customFormat="1"/>
    <row r="1016317" customFormat="1"/>
    <row r="1016318" customFormat="1"/>
    <row r="1016319" customFormat="1"/>
    <row r="1016320" customFormat="1"/>
    <row r="1016321" customFormat="1"/>
    <row r="1016322" customFormat="1"/>
    <row r="1016323" customFormat="1"/>
    <row r="1016324" customFormat="1"/>
    <row r="1016325" customFormat="1"/>
    <row r="1016326" customFormat="1"/>
    <row r="1016327" customFormat="1"/>
    <row r="1016328" customFormat="1"/>
    <row r="1016329" customFormat="1"/>
    <row r="1016330" customFormat="1"/>
    <row r="1016331" customFormat="1"/>
    <row r="1016332" customFormat="1"/>
    <row r="1016333" customFormat="1"/>
    <row r="1016334" customFormat="1"/>
    <row r="1016335" customFormat="1"/>
    <row r="1016336" customFormat="1"/>
    <row r="1016337" customFormat="1"/>
    <row r="1016338" customFormat="1"/>
    <row r="1016339" customFormat="1"/>
    <row r="1016340" customFormat="1"/>
    <row r="1016341" customFormat="1"/>
    <row r="1016342" customFormat="1"/>
    <row r="1016343" customFormat="1"/>
    <row r="1016344" customFormat="1"/>
    <row r="1016345" customFormat="1"/>
    <row r="1016346" customFormat="1"/>
    <row r="1016347" customFormat="1"/>
    <row r="1016348" customFormat="1"/>
    <row r="1016349" customFormat="1"/>
    <row r="1016350" customFormat="1"/>
    <row r="1016351" customFormat="1"/>
    <row r="1016352" customFormat="1"/>
    <row r="1016353" customFormat="1"/>
    <row r="1016354" customFormat="1"/>
    <row r="1016355" customFormat="1"/>
    <row r="1016356" customFormat="1"/>
    <row r="1016357" customFormat="1"/>
    <row r="1016358" customFormat="1"/>
    <row r="1016359" customFormat="1"/>
    <row r="1016360" customFormat="1"/>
    <row r="1016361" customFormat="1"/>
    <row r="1016362" customFormat="1"/>
    <row r="1016363" customFormat="1"/>
    <row r="1016364" customFormat="1"/>
    <row r="1016365" customFormat="1"/>
    <row r="1016366" customFormat="1"/>
    <row r="1016367" customFormat="1"/>
    <row r="1016368" customFormat="1"/>
    <row r="1016369" customFormat="1"/>
    <row r="1016370" customFormat="1"/>
    <row r="1016371" customFormat="1"/>
    <row r="1016372" customFormat="1"/>
    <row r="1016373" customFormat="1"/>
    <row r="1016374" customFormat="1"/>
    <row r="1016375" customFormat="1"/>
    <row r="1016376" customFormat="1"/>
    <row r="1016377" customFormat="1"/>
    <row r="1016378" customFormat="1"/>
    <row r="1016379" customFormat="1"/>
    <row r="1016380" customFormat="1"/>
    <row r="1016381" customFormat="1"/>
    <row r="1016382" customFormat="1"/>
    <row r="1016383" customFormat="1"/>
    <row r="1016384" customFormat="1"/>
    <row r="1016385" customFormat="1"/>
    <row r="1016386" customFormat="1"/>
    <row r="1016387" customFormat="1"/>
    <row r="1016388" customFormat="1"/>
    <row r="1016389" customFormat="1"/>
    <row r="1016390" customFormat="1"/>
    <row r="1016391" customFormat="1"/>
    <row r="1016392" customFormat="1"/>
    <row r="1016393" customFormat="1"/>
    <row r="1016394" customFormat="1"/>
    <row r="1016395" customFormat="1"/>
    <row r="1016396" customFormat="1"/>
    <row r="1016397" customFormat="1"/>
    <row r="1016398" customFormat="1"/>
    <row r="1016399" customFormat="1"/>
    <row r="1016400" customFormat="1"/>
    <row r="1016401" customFormat="1"/>
    <row r="1016402" customFormat="1"/>
    <row r="1016403" customFormat="1"/>
    <row r="1016404" customFormat="1"/>
    <row r="1016405" customFormat="1"/>
    <row r="1016406" customFormat="1"/>
    <row r="1016407" customFormat="1"/>
    <row r="1016408" customFormat="1"/>
    <row r="1016409" customFormat="1"/>
    <row r="1016410" customFormat="1"/>
    <row r="1016411" customFormat="1"/>
    <row r="1016412" customFormat="1"/>
    <row r="1016413" customFormat="1"/>
    <row r="1016414" customFormat="1"/>
    <row r="1016415" customFormat="1"/>
    <row r="1016416" customFormat="1"/>
    <row r="1016417" customFormat="1"/>
    <row r="1016418" customFormat="1"/>
    <row r="1016419" customFormat="1"/>
    <row r="1016420" customFormat="1"/>
    <row r="1016421" customFormat="1"/>
    <row r="1016422" customFormat="1"/>
    <row r="1016423" customFormat="1"/>
    <row r="1016424" customFormat="1"/>
    <row r="1016425" customFormat="1"/>
    <row r="1016426" customFormat="1"/>
    <row r="1016427" customFormat="1"/>
    <row r="1016428" customFormat="1"/>
    <row r="1016429" customFormat="1"/>
    <row r="1016430" customFormat="1"/>
    <row r="1016431" customFormat="1"/>
    <row r="1016432" customFormat="1"/>
    <row r="1016433" customFormat="1"/>
    <row r="1016434" customFormat="1"/>
    <row r="1016435" customFormat="1"/>
    <row r="1016436" customFormat="1"/>
    <row r="1016437" customFormat="1"/>
    <row r="1016438" customFormat="1"/>
    <row r="1016439" customFormat="1"/>
    <row r="1016440" customFormat="1"/>
    <row r="1016441" customFormat="1"/>
    <row r="1016442" customFormat="1"/>
    <row r="1016443" customFormat="1"/>
    <row r="1016444" customFormat="1"/>
    <row r="1016445" customFormat="1"/>
    <row r="1016446" customFormat="1"/>
    <row r="1016447" customFormat="1"/>
    <row r="1016448" customFormat="1"/>
    <row r="1016449" customFormat="1"/>
    <row r="1016450" custo